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231"/>
  <workbookPr defaultThemeVersion="124226"/>
  <mc:AlternateContent xmlns:mc="http://schemas.openxmlformats.org/markup-compatibility/2006">
    <mc:Choice Requires="x15">
      <x15ac:absPath xmlns:x15ac="http://schemas.microsoft.com/office/spreadsheetml/2010/11/ac" url="G:\DATAm Since 01-12-2021\Haryana\Bhoruka power\Working &amp; Reports\"/>
    </mc:Choice>
  </mc:AlternateContent>
  <xr:revisionPtr revIDLastSave="0" documentId="13_ncr:1_{F69CBAE1-8359-437A-80E1-6DB761E099C8}" xr6:coauthVersionLast="47" xr6:coauthVersionMax="47" xr10:uidLastSave="{00000000-0000-0000-0000-000000000000}"/>
  <bookViews>
    <workbookView xWindow="-120" yWindow="-120" windowWidth="21840" windowHeight="13140" xr2:uid="{00000000-000D-0000-FFFF-FFFF00000000}"/>
  </bookViews>
  <sheets>
    <sheet name="Summary" sheetId="8" r:id="rId1"/>
    <sheet name="Working" sheetId="1" r:id="rId2"/>
    <sheet name="Sheet2" sheetId="7" r:id="rId3"/>
    <sheet name="cat 4" sheetId="4" r:id="rId4"/>
    <sheet name="cat 3" sheetId="5" r:id="rId5"/>
    <sheet name="Sheet1" sheetId="2" r:id="rId6"/>
    <sheet name="For report" sheetId="6" r:id="rId7"/>
  </sheets>
  <externalReferences>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s>
  <definedNames>
    <definedName name="\0">#REF!</definedName>
    <definedName name="\000">#REF!</definedName>
    <definedName name="\a">[2]ANALYSIS!#REF!</definedName>
    <definedName name="\B">#REF!</definedName>
    <definedName name="\C">#REF!</definedName>
    <definedName name="\F">#REF!</definedName>
    <definedName name="\H">#REF!</definedName>
    <definedName name="\i">#REF!</definedName>
    <definedName name="\M">[3]Sheet1!$D$508</definedName>
    <definedName name="\N">#REF!</definedName>
    <definedName name="\p">#REF!</definedName>
    <definedName name="\R">#REF!</definedName>
    <definedName name="\s">#N/A</definedName>
    <definedName name="\U">#REF!</definedName>
    <definedName name="\V">#REF!</definedName>
    <definedName name="\z">[4]Projects!$IS$7931</definedName>
    <definedName name="_" hidden="1">#REF!</definedName>
    <definedName name="_________________________________dk1" hidden="1">{#N/A,#N/A,FALSE,"COVER.XLS";#N/A,#N/A,FALSE,"RACT1.XLS";#N/A,#N/A,FALSE,"RACT2.XLS";#N/A,#N/A,FALSE,"ECCMP";#N/A,#N/A,FALSE,"WELDER.XLS"}</definedName>
    <definedName name="_________________________________kv2" hidden="1">{#N/A,#N/A,FALSE,"COVER1.XLS ";#N/A,#N/A,FALSE,"RACT1.XLS";#N/A,#N/A,FALSE,"RACT2.XLS";#N/A,#N/A,FALSE,"ECCMP";#N/A,#N/A,FALSE,"WELDER.XLS"}</definedName>
    <definedName name="_________________________________kvs1" hidden="1">{#N/A,#N/A,FALSE,"COVER1.XLS ";#N/A,#N/A,FALSE,"RACT1.XLS";#N/A,#N/A,FALSE,"RACT2.XLS";#N/A,#N/A,FALSE,"ECCMP";#N/A,#N/A,FALSE,"WELDER.XLS"}</definedName>
    <definedName name="_________________________________kvs2" hidden="1">{#N/A,#N/A,FALSE,"COVER1.XLS ";#N/A,#N/A,FALSE,"RACT1.XLS";#N/A,#N/A,FALSE,"RACT2.XLS";#N/A,#N/A,FALSE,"ECCMP";#N/A,#N/A,FALSE,"WELDER.XLS"}</definedName>
    <definedName name="_________________________________kvs5" hidden="1">{#N/A,#N/A,FALSE,"COVER.XLS";#N/A,#N/A,FALSE,"RACT1.XLS";#N/A,#N/A,FALSE,"RACT2.XLS";#N/A,#N/A,FALSE,"ECCMP";#N/A,#N/A,FALSE,"WELDER.XLS"}</definedName>
    <definedName name="_________________________________kvs8" hidden="1">{#N/A,#N/A,FALSE,"COVER1.XLS ";#N/A,#N/A,FALSE,"RACT1.XLS";#N/A,#N/A,FALSE,"RACT2.XLS";#N/A,#N/A,FALSE,"ECCMP";#N/A,#N/A,FALSE,"WELDER.XLS"}</definedName>
    <definedName name="_______________________________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__________ns1" hidden="1">{#N/A,#N/A,FALSE,"COVER1.XLS ";#N/A,#N/A,FALSE,"RACT1.XLS";#N/A,#N/A,FALSE,"RACT2.XLS";#N/A,#N/A,FALSE,"ECCMP";#N/A,#N/A,FALSE,"WELDER.XLS"}</definedName>
    <definedName name="_______________________________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__________wrn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________dk1" hidden="1">{#N/A,#N/A,FALSE,"COVER.XLS";#N/A,#N/A,FALSE,"RACT1.XLS";#N/A,#N/A,FALSE,"RACT2.XLS";#N/A,#N/A,FALSE,"ECCMP";#N/A,#N/A,FALSE,"WELDER.XLS"}</definedName>
    <definedName name="_______________________________kv2" hidden="1">{#N/A,#N/A,FALSE,"COVER1.XLS ";#N/A,#N/A,FALSE,"RACT1.XLS";#N/A,#N/A,FALSE,"RACT2.XLS";#N/A,#N/A,FALSE,"ECCMP";#N/A,#N/A,FALSE,"WELDER.XLS"}</definedName>
    <definedName name="_______________________________kvs1" hidden="1">{#N/A,#N/A,FALSE,"COVER1.XLS ";#N/A,#N/A,FALSE,"RACT1.XLS";#N/A,#N/A,FALSE,"RACT2.XLS";#N/A,#N/A,FALSE,"ECCMP";#N/A,#N/A,FALSE,"WELDER.XLS"}</definedName>
    <definedName name="_______________________________kvs2" hidden="1">{#N/A,#N/A,FALSE,"COVER1.XLS ";#N/A,#N/A,FALSE,"RACT1.XLS";#N/A,#N/A,FALSE,"RACT2.XLS";#N/A,#N/A,FALSE,"ECCMP";#N/A,#N/A,FALSE,"WELDER.XLS"}</definedName>
    <definedName name="_______________________________kvs5" hidden="1">{#N/A,#N/A,FALSE,"COVER.XLS";#N/A,#N/A,FALSE,"RACT1.XLS";#N/A,#N/A,FALSE,"RACT2.XLS";#N/A,#N/A,FALSE,"ECCMP";#N/A,#N/A,FALSE,"WELDER.XLS"}</definedName>
    <definedName name="_______________________________kvs8" hidden="1">{#N/A,#N/A,FALSE,"COVER1.XLS ";#N/A,#N/A,FALSE,"RACT1.XLS";#N/A,#N/A,FALSE,"RACT2.XLS";#N/A,#N/A,FALSE,"ECCMP";#N/A,#N/A,FALSE,"WELDER.XLS"}</definedName>
    <definedName name="_____________________________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________ns1" hidden="1">{#N/A,#N/A,FALSE,"COVER1.XLS ";#N/A,#N/A,FALSE,"RACT1.XLS";#N/A,#N/A,FALSE,"RACT2.XLS";#N/A,#N/A,FALSE,"ECCMP";#N/A,#N/A,FALSE,"WELDER.XLS"}</definedName>
    <definedName name="_____________________________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________wrn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____dk1" hidden="1">{#N/A,#N/A,FALSE,"COVER.XLS";#N/A,#N/A,FALSE,"RACT1.XLS";#N/A,#N/A,FALSE,"RACT2.XLS";#N/A,#N/A,FALSE,"ECCMP";#N/A,#N/A,FALSE,"WELDER.XLS"}</definedName>
    <definedName name="___________________________kv2" hidden="1">{#N/A,#N/A,FALSE,"COVER1.XLS ";#N/A,#N/A,FALSE,"RACT1.XLS";#N/A,#N/A,FALSE,"RACT2.XLS";#N/A,#N/A,FALSE,"ECCMP";#N/A,#N/A,FALSE,"WELDER.XLS"}</definedName>
    <definedName name="___________________________kvs1" hidden="1">{#N/A,#N/A,FALSE,"COVER1.XLS ";#N/A,#N/A,FALSE,"RACT1.XLS";#N/A,#N/A,FALSE,"RACT2.XLS";#N/A,#N/A,FALSE,"ECCMP";#N/A,#N/A,FALSE,"WELDER.XLS"}</definedName>
    <definedName name="___________________________kvs2" hidden="1">{#N/A,#N/A,FALSE,"COVER1.XLS ";#N/A,#N/A,FALSE,"RACT1.XLS";#N/A,#N/A,FALSE,"RACT2.XLS";#N/A,#N/A,FALSE,"ECCMP";#N/A,#N/A,FALSE,"WELDER.XLS"}</definedName>
    <definedName name="___________________________kvs5" hidden="1">{#N/A,#N/A,FALSE,"COVER.XLS";#N/A,#N/A,FALSE,"RACT1.XLS";#N/A,#N/A,FALSE,"RACT2.XLS";#N/A,#N/A,FALSE,"ECCMP";#N/A,#N/A,FALSE,"WELDER.XLS"}</definedName>
    <definedName name="___________________________kvs8" hidden="1">{#N/A,#N/A,FALSE,"COVER1.XLS ";#N/A,#N/A,FALSE,"RACT1.XLS";#N/A,#N/A,FALSE,"RACT2.XLS";#N/A,#N/A,FALSE,"ECCMP";#N/A,#N/A,FALSE,"WELDER.XLS"}</definedName>
    <definedName name="_________________________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____ns1" hidden="1">{#N/A,#N/A,FALSE,"COVER1.XLS ";#N/A,#N/A,FALSE,"RACT1.XLS";#N/A,#N/A,FALSE,"RACT2.XLS";#N/A,#N/A,FALSE,"ECCMP";#N/A,#N/A,FALSE,"WELDER.XLS"}</definedName>
    <definedName name="_________________________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____wrn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___abc1" hidden="1">{#N/A,#N/A,FALSE,"str_title";#N/A,#N/A,FALSE,"SUM";#N/A,#N/A,FALSE,"Scope";#N/A,#N/A,FALSE,"PIE-Jn";#N/A,#N/A,FALSE,"PIE-Jn_Hz";#N/A,#N/A,FALSE,"Liq_Plan";#N/A,#N/A,FALSE,"S_Curve";#N/A,#N/A,FALSE,"Liq_Prof";#N/A,#N/A,FALSE,"Man_Pwr";#N/A,#N/A,FALSE,"Man_Prof"}</definedName>
    <definedName name="_________________________abc1" hidden="1">{#N/A,#N/A,FALSE,"str_title";#N/A,#N/A,FALSE,"SUM";#N/A,#N/A,FALSE,"Scope";#N/A,#N/A,FALSE,"PIE-Jn";#N/A,#N/A,FALSE,"PIE-Jn_Hz";#N/A,#N/A,FALSE,"Liq_Plan";#N/A,#N/A,FALSE,"S_Curve";#N/A,#N/A,FALSE,"Liq_Prof";#N/A,#N/A,FALSE,"Man_Pwr";#N/A,#N/A,FALSE,"Man_Prof"}</definedName>
    <definedName name="_________________________dk1" hidden="1">{#N/A,#N/A,FALSE,"COVER.XLS";#N/A,#N/A,FALSE,"RACT1.XLS";#N/A,#N/A,FALSE,"RACT2.XLS";#N/A,#N/A,FALSE,"ECCMP";#N/A,#N/A,FALSE,"WELDER.XLS"}</definedName>
    <definedName name="_________________________kv2" hidden="1">{#N/A,#N/A,FALSE,"COVER1.XLS ";#N/A,#N/A,FALSE,"RACT1.XLS";#N/A,#N/A,FALSE,"RACT2.XLS";#N/A,#N/A,FALSE,"ECCMP";#N/A,#N/A,FALSE,"WELDER.XLS"}</definedName>
    <definedName name="_________________________kvs1" hidden="1">{#N/A,#N/A,FALSE,"COVER1.XLS ";#N/A,#N/A,FALSE,"RACT1.XLS";#N/A,#N/A,FALSE,"RACT2.XLS";#N/A,#N/A,FALSE,"ECCMP";#N/A,#N/A,FALSE,"WELDER.XLS"}</definedName>
    <definedName name="_________________________kvs2" hidden="1">{#N/A,#N/A,FALSE,"COVER1.XLS ";#N/A,#N/A,FALSE,"RACT1.XLS";#N/A,#N/A,FALSE,"RACT2.XLS";#N/A,#N/A,FALSE,"ECCMP";#N/A,#N/A,FALSE,"WELDER.XLS"}</definedName>
    <definedName name="_________________________kvs5" hidden="1">{#N/A,#N/A,FALSE,"COVER.XLS";#N/A,#N/A,FALSE,"RACT1.XLS";#N/A,#N/A,FALSE,"RACT2.XLS";#N/A,#N/A,FALSE,"ECCMP";#N/A,#N/A,FALSE,"WELDER.XLS"}</definedName>
    <definedName name="_________________________kvs8" hidden="1">{#N/A,#N/A,FALSE,"COVER1.XLS ";#N/A,#N/A,FALSE,"RACT1.XLS";#N/A,#N/A,FALSE,"RACT2.XLS";#N/A,#N/A,FALSE,"ECCMP";#N/A,#N/A,FALSE,"WELDER.XLS"}</definedName>
    <definedName name="_______________________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__ns1" hidden="1">{#N/A,#N/A,FALSE,"COVER1.XLS ";#N/A,#N/A,FALSE,"RACT1.XLS";#N/A,#N/A,FALSE,"RACT2.XLS";#N/A,#N/A,FALSE,"ECCMP";#N/A,#N/A,FALSE,"WELDER.XLS"}</definedName>
    <definedName name="_______________________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__wrn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_abc1" hidden="1">{#N/A,#N/A,FALSE,"str_title";#N/A,#N/A,FALSE,"SUM";#N/A,#N/A,FALSE,"Scope";#N/A,#N/A,FALSE,"PIE-Jn";#N/A,#N/A,FALSE,"PIE-Jn_Hz";#N/A,#N/A,FALSE,"Liq_Plan";#N/A,#N/A,FALSE,"S_Curve";#N/A,#N/A,FALSE,"Liq_Prof";#N/A,#N/A,FALSE,"Man_Pwr";#N/A,#N/A,FALSE,"Man_Prof"}</definedName>
    <definedName name="_______________________abc1" hidden="1">{#N/A,#N/A,FALSE,"str_title";#N/A,#N/A,FALSE,"SUM";#N/A,#N/A,FALSE,"Scope";#N/A,#N/A,FALSE,"PIE-Jn";#N/A,#N/A,FALSE,"PIE-Jn_Hz";#N/A,#N/A,FALSE,"Liq_Plan";#N/A,#N/A,FALSE,"S_Curve";#N/A,#N/A,FALSE,"Liq_Prof";#N/A,#N/A,FALSE,"Man_Pwr";#N/A,#N/A,FALSE,"Man_Prof"}</definedName>
    <definedName name="_______________________dk1" hidden="1">{#N/A,#N/A,FALSE,"COVER.XLS";#N/A,#N/A,FALSE,"RACT1.XLS";#N/A,#N/A,FALSE,"RACT2.XLS";#N/A,#N/A,FALSE,"ECCMP";#N/A,#N/A,FALSE,"WELDER.XLS"}</definedName>
    <definedName name="_______________________kv2" hidden="1">{#N/A,#N/A,FALSE,"COVER1.XLS ";#N/A,#N/A,FALSE,"RACT1.XLS";#N/A,#N/A,FALSE,"RACT2.XLS";#N/A,#N/A,FALSE,"ECCMP";#N/A,#N/A,FALSE,"WELDER.XLS"}</definedName>
    <definedName name="_______________________kvs1" hidden="1">{#N/A,#N/A,FALSE,"COVER1.XLS ";#N/A,#N/A,FALSE,"RACT1.XLS";#N/A,#N/A,FALSE,"RACT2.XLS";#N/A,#N/A,FALSE,"ECCMP";#N/A,#N/A,FALSE,"WELDER.XLS"}</definedName>
    <definedName name="_______________________kvs2" hidden="1">{#N/A,#N/A,FALSE,"COVER1.XLS ";#N/A,#N/A,FALSE,"RACT1.XLS";#N/A,#N/A,FALSE,"RACT2.XLS";#N/A,#N/A,FALSE,"ECCMP";#N/A,#N/A,FALSE,"WELDER.XLS"}</definedName>
    <definedName name="_______________________kvs5" hidden="1">{#N/A,#N/A,FALSE,"COVER.XLS";#N/A,#N/A,FALSE,"RACT1.XLS";#N/A,#N/A,FALSE,"RACT2.XLS";#N/A,#N/A,FALSE,"ECCMP";#N/A,#N/A,FALSE,"WELDER.XLS"}</definedName>
    <definedName name="_______________________kvs8" hidden="1">{#N/A,#N/A,FALSE,"COVER1.XLS ";#N/A,#N/A,FALSE,"RACT1.XLS";#N/A,#N/A,FALSE,"RACT2.XLS";#N/A,#N/A,FALSE,"ECCMP";#N/A,#N/A,FALSE,"WELDER.XLS"}</definedName>
    <definedName name="_____________________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ns1" hidden="1">{#N/A,#N/A,FALSE,"COVER1.XLS ";#N/A,#N/A,FALSE,"RACT1.XLS";#N/A,#N/A,FALSE,"RACT2.XLS";#N/A,#N/A,FALSE,"ECCMP";#N/A,#N/A,FALSE,"WELDER.XLS"}</definedName>
    <definedName name="_____________________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wrn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abc1" hidden="1">{#N/A,#N/A,FALSE,"str_title";#N/A,#N/A,FALSE,"SUM";#N/A,#N/A,FALSE,"Scope";#N/A,#N/A,FALSE,"PIE-Jn";#N/A,#N/A,FALSE,"PIE-Jn_Hz";#N/A,#N/A,FALSE,"Liq_Plan";#N/A,#N/A,FALSE,"S_Curve";#N/A,#N/A,FALSE,"Liq_Prof";#N/A,#N/A,FALSE,"Man_Pwr";#N/A,#N/A,FALSE,"Man_Prof"}</definedName>
    <definedName name="_____________________dk1" hidden="1">{#N/A,#N/A,FALSE,"COVER.XLS";#N/A,#N/A,FALSE,"RACT1.XLS";#N/A,#N/A,FALSE,"RACT2.XLS";#N/A,#N/A,FALSE,"ECCMP";#N/A,#N/A,FALSE,"WELDER.XLS"}</definedName>
    <definedName name="_____________________kv2" hidden="1">{#N/A,#N/A,FALSE,"COVER1.XLS ";#N/A,#N/A,FALSE,"RACT1.XLS";#N/A,#N/A,FALSE,"RACT2.XLS";#N/A,#N/A,FALSE,"ECCMP";#N/A,#N/A,FALSE,"WELDER.XLS"}</definedName>
    <definedName name="_____________________kvs1" hidden="1">{#N/A,#N/A,FALSE,"COVER1.XLS ";#N/A,#N/A,FALSE,"RACT1.XLS";#N/A,#N/A,FALSE,"RACT2.XLS";#N/A,#N/A,FALSE,"ECCMP";#N/A,#N/A,FALSE,"WELDER.XLS"}</definedName>
    <definedName name="_____________________kvs2" hidden="1">{#N/A,#N/A,FALSE,"COVER1.XLS ";#N/A,#N/A,FALSE,"RACT1.XLS";#N/A,#N/A,FALSE,"RACT2.XLS";#N/A,#N/A,FALSE,"ECCMP";#N/A,#N/A,FALSE,"WELDER.XLS"}</definedName>
    <definedName name="_____________________kvs5" hidden="1">{#N/A,#N/A,FALSE,"COVER.XLS";#N/A,#N/A,FALSE,"RACT1.XLS";#N/A,#N/A,FALSE,"RACT2.XLS";#N/A,#N/A,FALSE,"ECCMP";#N/A,#N/A,FALSE,"WELDER.XLS"}</definedName>
    <definedName name="_____________________kvs8" hidden="1">{#N/A,#N/A,FALSE,"COVER1.XLS ";#N/A,#N/A,FALSE,"RACT1.XLS";#N/A,#N/A,FALSE,"RACT2.XLS";#N/A,#N/A,FALSE,"ECCMP";#N/A,#N/A,FALSE,"WELDER.XLS"}</definedName>
    <definedName name="___________________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ns1" hidden="1">{#N/A,#N/A,FALSE,"COVER1.XLS ";#N/A,#N/A,FALSE,"RACT1.XLS";#N/A,#N/A,FALSE,"RACT2.XLS";#N/A,#N/A,FALSE,"ECCMP";#N/A,#N/A,FALSE,"WELDER.XLS"}</definedName>
    <definedName name="___________________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wrn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abc1" hidden="1">{#N/A,#N/A,FALSE,"str_title";#N/A,#N/A,FALSE,"SUM";#N/A,#N/A,FALSE,"Scope";#N/A,#N/A,FALSE,"PIE-Jn";#N/A,#N/A,FALSE,"PIE-Jn_Hz";#N/A,#N/A,FALSE,"Liq_Plan";#N/A,#N/A,FALSE,"S_Curve";#N/A,#N/A,FALSE,"Liq_Prof";#N/A,#N/A,FALSE,"Man_Pwr";#N/A,#N/A,FALSE,"Man_Prof"}</definedName>
    <definedName name="____________________dk1" hidden="1">{#N/A,#N/A,FALSE,"COVER.XLS";#N/A,#N/A,FALSE,"RACT1.XLS";#N/A,#N/A,FALSE,"RACT2.XLS";#N/A,#N/A,FALSE,"ECCMP";#N/A,#N/A,FALSE,"WELDER.XLS"}</definedName>
    <definedName name="____________________kv2" hidden="1">{#N/A,#N/A,FALSE,"COVER1.XLS ";#N/A,#N/A,FALSE,"RACT1.XLS";#N/A,#N/A,FALSE,"RACT2.XLS";#N/A,#N/A,FALSE,"ECCMP";#N/A,#N/A,FALSE,"WELDER.XLS"}</definedName>
    <definedName name="____________________kvs1" hidden="1">{#N/A,#N/A,FALSE,"COVER1.XLS ";#N/A,#N/A,FALSE,"RACT1.XLS";#N/A,#N/A,FALSE,"RACT2.XLS";#N/A,#N/A,FALSE,"ECCMP";#N/A,#N/A,FALSE,"WELDER.XLS"}</definedName>
    <definedName name="____________________kvs2" hidden="1">{#N/A,#N/A,FALSE,"COVER1.XLS ";#N/A,#N/A,FALSE,"RACT1.XLS";#N/A,#N/A,FALSE,"RACT2.XLS";#N/A,#N/A,FALSE,"ECCMP";#N/A,#N/A,FALSE,"WELDER.XLS"}</definedName>
    <definedName name="____________________kvs5" hidden="1">{#N/A,#N/A,FALSE,"COVER.XLS";#N/A,#N/A,FALSE,"RACT1.XLS";#N/A,#N/A,FALSE,"RACT2.XLS";#N/A,#N/A,FALSE,"ECCMP";#N/A,#N/A,FALSE,"WELDER.XLS"}</definedName>
    <definedName name="____________________kvs8" hidden="1">{#N/A,#N/A,FALSE,"COVER1.XLS ";#N/A,#N/A,FALSE,"RACT1.XLS";#N/A,#N/A,FALSE,"RACT2.XLS";#N/A,#N/A,FALSE,"ECCMP";#N/A,#N/A,FALSE,"WELDER.XLS"}</definedName>
    <definedName name="__________________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ns1" hidden="1">{#N/A,#N/A,FALSE,"COVER1.XLS ";#N/A,#N/A,FALSE,"RACT1.XLS";#N/A,#N/A,FALSE,"RACT2.XLS";#N/A,#N/A,FALSE,"ECCMP";#N/A,#N/A,FALSE,"WELDER.XLS"}</definedName>
    <definedName name="____________________sec3" hidden="1">#REF!</definedName>
    <definedName name="__________________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wrn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abc1" hidden="1">{#N/A,#N/A,FALSE,"str_title";#N/A,#N/A,FALSE,"SUM";#N/A,#N/A,FALSE,"Scope";#N/A,#N/A,FALSE,"PIE-Jn";#N/A,#N/A,FALSE,"PIE-Jn_Hz";#N/A,#N/A,FALSE,"Liq_Plan";#N/A,#N/A,FALSE,"S_Curve";#N/A,#N/A,FALSE,"Liq_Prof";#N/A,#N/A,FALSE,"Man_Pwr";#N/A,#N/A,FALSE,"Man_Prof"}</definedName>
    <definedName name="___________________dk1" hidden="1">{#N/A,#N/A,FALSE,"COVER.XLS";#N/A,#N/A,FALSE,"RACT1.XLS";#N/A,#N/A,FALSE,"RACT2.XLS";#N/A,#N/A,FALSE,"ECCMP";#N/A,#N/A,FALSE,"WELDER.XLS"}</definedName>
    <definedName name="___________________kv2" hidden="1">{#N/A,#N/A,FALSE,"COVER1.XLS ";#N/A,#N/A,FALSE,"RACT1.XLS";#N/A,#N/A,FALSE,"RACT2.XLS";#N/A,#N/A,FALSE,"ECCMP";#N/A,#N/A,FALSE,"WELDER.XLS"}</definedName>
    <definedName name="___________________kvs1" hidden="1">{#N/A,#N/A,FALSE,"COVER1.XLS ";#N/A,#N/A,FALSE,"RACT1.XLS";#N/A,#N/A,FALSE,"RACT2.XLS";#N/A,#N/A,FALSE,"ECCMP";#N/A,#N/A,FALSE,"WELDER.XLS"}</definedName>
    <definedName name="___________________kvs2" hidden="1">{#N/A,#N/A,FALSE,"COVER1.XLS ";#N/A,#N/A,FALSE,"RACT1.XLS";#N/A,#N/A,FALSE,"RACT2.XLS";#N/A,#N/A,FALSE,"ECCMP";#N/A,#N/A,FALSE,"WELDER.XLS"}</definedName>
    <definedName name="___________________kvs5" hidden="1">{#N/A,#N/A,FALSE,"COVER.XLS";#N/A,#N/A,FALSE,"RACT1.XLS";#N/A,#N/A,FALSE,"RACT2.XLS";#N/A,#N/A,FALSE,"ECCMP";#N/A,#N/A,FALSE,"WELDER.XLS"}</definedName>
    <definedName name="___________________kvs8" hidden="1">{#N/A,#N/A,FALSE,"COVER1.XLS ";#N/A,#N/A,FALSE,"RACT1.XLS";#N/A,#N/A,FALSE,"RACT2.XLS";#N/A,#N/A,FALSE,"ECCMP";#N/A,#N/A,FALSE,"WELDER.XLS"}</definedName>
    <definedName name="_________________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ns1" hidden="1">{#N/A,#N/A,FALSE,"COVER1.XLS ";#N/A,#N/A,FALSE,"RACT1.XLS";#N/A,#N/A,FALSE,"RACT2.XLS";#N/A,#N/A,FALSE,"ECCMP";#N/A,#N/A,FALSE,"WELDER.XLS"}</definedName>
    <definedName name="___________________sec3" hidden="1">#REF!</definedName>
    <definedName name="_________________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wrn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AAA1"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__________________abc1" hidden="1">{#N/A,#N/A,FALSE,"str_title";#N/A,#N/A,FALSE,"SUM";#N/A,#N/A,FALSE,"Scope";#N/A,#N/A,FALSE,"PIE-Jn";#N/A,#N/A,FALSE,"PIE-Jn_Hz";#N/A,#N/A,FALSE,"Liq_Plan";#N/A,#N/A,FALSE,"S_Curve";#N/A,#N/A,FALSE,"Liq_Prof";#N/A,#N/A,FALSE,"Man_Pwr";#N/A,#N/A,FALSE,"Man_Prof"}</definedName>
    <definedName name="__________________dk1" hidden="1">{#N/A,#N/A,FALSE,"COVER.XLS";#N/A,#N/A,FALSE,"RACT1.XLS";#N/A,#N/A,FALSE,"RACT2.XLS";#N/A,#N/A,FALSE,"ECCMP";#N/A,#N/A,FALSE,"WELDER.XLS"}</definedName>
    <definedName name="__________________kv2" hidden="1">{#N/A,#N/A,FALSE,"COVER1.XLS ";#N/A,#N/A,FALSE,"RACT1.XLS";#N/A,#N/A,FALSE,"RACT2.XLS";#N/A,#N/A,FALSE,"ECCMP";#N/A,#N/A,FALSE,"WELDER.XLS"}</definedName>
    <definedName name="__________________kvs1" hidden="1">{#N/A,#N/A,FALSE,"COVER1.XLS ";#N/A,#N/A,FALSE,"RACT1.XLS";#N/A,#N/A,FALSE,"RACT2.XLS";#N/A,#N/A,FALSE,"ECCMP";#N/A,#N/A,FALSE,"WELDER.XLS"}</definedName>
    <definedName name="__________________kvs2" hidden="1">{#N/A,#N/A,FALSE,"COVER1.XLS ";#N/A,#N/A,FALSE,"RACT1.XLS";#N/A,#N/A,FALSE,"RACT2.XLS";#N/A,#N/A,FALSE,"ECCMP";#N/A,#N/A,FALSE,"WELDER.XLS"}</definedName>
    <definedName name="__________________kvs5" hidden="1">{#N/A,#N/A,FALSE,"COVER.XLS";#N/A,#N/A,FALSE,"RACT1.XLS";#N/A,#N/A,FALSE,"RACT2.XLS";#N/A,#N/A,FALSE,"ECCMP";#N/A,#N/A,FALSE,"WELDER.XLS"}</definedName>
    <definedName name="__________________kvs8" hidden="1">{#N/A,#N/A,FALSE,"COVER1.XLS ";#N/A,#N/A,FALSE,"RACT1.XLS";#N/A,#N/A,FALSE,"RACT2.XLS";#N/A,#N/A,FALSE,"ECCMP";#N/A,#N/A,FALSE,"WELDER.XLS"}</definedName>
    <definedName name="________________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ns1" hidden="1">{#N/A,#N/A,FALSE,"COVER1.XLS ";#N/A,#N/A,FALSE,"RACT1.XLS";#N/A,#N/A,FALSE,"RACT2.XLS";#N/A,#N/A,FALSE,"ECCMP";#N/A,#N/A,FALSE,"WELDER.XLS"}</definedName>
    <definedName name="__________________sec3" hidden="1">#REF!</definedName>
    <definedName name="________________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wrn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AAA1"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_________________abc1" hidden="1">{#N/A,#N/A,FALSE,"str_title";#N/A,#N/A,FALSE,"SUM";#N/A,#N/A,FALSE,"Scope";#N/A,#N/A,FALSE,"PIE-Jn";#N/A,#N/A,FALSE,"PIE-Jn_Hz";#N/A,#N/A,FALSE,"Liq_Plan";#N/A,#N/A,FALSE,"S_Curve";#N/A,#N/A,FALSE,"Liq_Prof";#N/A,#N/A,FALSE,"Man_Pwr";#N/A,#N/A,FALSE,"Man_Prof"}</definedName>
    <definedName name="_________________dk1" hidden="1">{#N/A,#N/A,FALSE,"COVER.XLS";#N/A,#N/A,FALSE,"RACT1.XLS";#N/A,#N/A,FALSE,"RACT2.XLS";#N/A,#N/A,FALSE,"ECCMP";#N/A,#N/A,FALSE,"WELDER.XLS"}</definedName>
    <definedName name="_________________kv2" hidden="1">{#N/A,#N/A,FALSE,"COVER1.XLS ";#N/A,#N/A,FALSE,"RACT1.XLS";#N/A,#N/A,FALSE,"RACT2.XLS";#N/A,#N/A,FALSE,"ECCMP";#N/A,#N/A,FALSE,"WELDER.XLS"}</definedName>
    <definedName name="_________________kvs1" hidden="1">{#N/A,#N/A,FALSE,"COVER1.XLS ";#N/A,#N/A,FALSE,"RACT1.XLS";#N/A,#N/A,FALSE,"RACT2.XLS";#N/A,#N/A,FALSE,"ECCMP";#N/A,#N/A,FALSE,"WELDER.XLS"}</definedName>
    <definedName name="_________________kvs2" hidden="1">{#N/A,#N/A,FALSE,"COVER1.XLS ";#N/A,#N/A,FALSE,"RACT1.XLS";#N/A,#N/A,FALSE,"RACT2.XLS";#N/A,#N/A,FALSE,"ECCMP";#N/A,#N/A,FALSE,"WELDER.XLS"}</definedName>
    <definedName name="_________________kvs5" hidden="1">{#N/A,#N/A,FALSE,"COVER.XLS";#N/A,#N/A,FALSE,"RACT1.XLS";#N/A,#N/A,FALSE,"RACT2.XLS";#N/A,#N/A,FALSE,"ECCMP";#N/A,#N/A,FALSE,"WELDER.XLS"}</definedName>
    <definedName name="_________________kvs8" hidden="1">{#N/A,#N/A,FALSE,"COVER1.XLS ";#N/A,#N/A,FALSE,"RACT1.XLS";#N/A,#N/A,FALSE,"RACT2.XLS";#N/A,#N/A,FALSE,"ECCMP";#N/A,#N/A,FALSE,"WELDER.XLS"}</definedName>
    <definedName name="_______________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ns1" hidden="1">{#N/A,#N/A,FALSE,"COVER1.XLS ";#N/A,#N/A,FALSE,"RACT1.XLS";#N/A,#N/A,FALSE,"RACT2.XLS";#N/A,#N/A,FALSE,"ECCMP";#N/A,#N/A,FALSE,"WELDER.XLS"}</definedName>
    <definedName name="_________________sec3" hidden="1">#REF!</definedName>
    <definedName name="_______________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wrn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AAA1"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________________abc1" hidden="1">{#N/A,#N/A,FALSE,"str_title";#N/A,#N/A,FALSE,"SUM";#N/A,#N/A,FALSE,"Scope";#N/A,#N/A,FALSE,"PIE-Jn";#N/A,#N/A,FALSE,"PIE-Jn_Hz";#N/A,#N/A,FALSE,"Liq_Plan";#N/A,#N/A,FALSE,"S_Curve";#N/A,#N/A,FALSE,"Liq_Prof";#N/A,#N/A,FALSE,"Man_Pwr";#N/A,#N/A,FALSE,"Man_Prof"}</definedName>
    <definedName name="________________dk1" hidden="1">{#N/A,#N/A,FALSE,"COVER.XLS";#N/A,#N/A,FALSE,"RACT1.XLS";#N/A,#N/A,FALSE,"RACT2.XLS";#N/A,#N/A,FALSE,"ECCMP";#N/A,#N/A,FALSE,"WELDER.XLS"}</definedName>
    <definedName name="________________kvs1" hidden="1">{#N/A,#N/A,FALSE,"COVER1.XLS ";#N/A,#N/A,FALSE,"RACT1.XLS";#N/A,#N/A,FALSE,"RACT2.XLS";#N/A,#N/A,FALSE,"ECCMP";#N/A,#N/A,FALSE,"WELDER.XLS"}</definedName>
    <definedName name="________________kvs2" hidden="1">{#N/A,#N/A,FALSE,"COVER1.XLS ";#N/A,#N/A,FALSE,"RACT1.XLS";#N/A,#N/A,FALSE,"RACT2.XLS";#N/A,#N/A,FALSE,"ECCMP";#N/A,#N/A,FALSE,"WELDER.XLS"}</definedName>
    <definedName name="________________kvs5" hidden="1">{#N/A,#N/A,FALSE,"COVER.XLS";#N/A,#N/A,FALSE,"RACT1.XLS";#N/A,#N/A,FALSE,"RACT2.XLS";#N/A,#N/A,FALSE,"ECCMP";#N/A,#N/A,FALSE,"WELDER.XLS"}</definedName>
    <definedName name="________________kvs8" hidden="1">{#N/A,#N/A,FALSE,"COVER1.XLS ";#N/A,#N/A,FALSE,"RACT1.XLS";#N/A,#N/A,FALSE,"RACT2.XLS";#N/A,#N/A,FALSE,"ECCMP";#N/A,#N/A,FALSE,"WELDER.XLS"}</definedName>
    <definedName name="______________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ns1" hidden="1">{#N/A,#N/A,FALSE,"COVER1.XLS ";#N/A,#N/A,FALSE,"RACT1.XLS";#N/A,#N/A,FALSE,"RACT2.XLS";#N/A,#N/A,FALSE,"ECCMP";#N/A,#N/A,FALSE,"WELDER.XLS"}</definedName>
    <definedName name="________________PRN1" hidden="1">{#N/A,#N/A,FALSE,"COVER.XLS";#N/A,#N/A,FALSE,"RACT1.XLS";#N/A,#N/A,FALSE,"RACT2.XLS";#N/A,#N/A,FALSE,"ECCMP";#N/A,#N/A,FALSE,"WELDER.XLS"}</definedName>
    <definedName name="________________sec3" hidden="1">#REF!</definedName>
    <definedName name="______________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WRN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WRN2" hidden="1">{#N/A,#N/A,FALSE,"COVER1.XLS ";#N/A,#N/A,FALSE,"RACT1.XLS";#N/A,#N/A,FALSE,"RACT2.XLS";#N/A,#N/A,FALSE,"ECCMP";#N/A,#N/A,FALSE,"WELDER.XLS"}</definedName>
    <definedName name="________________WRN3" hidden="1">{#N/A,#N/A,FALSE,"consu_cover";#N/A,#N/A,FALSE,"consu_strategy";#N/A,#N/A,FALSE,"consu_flow";#N/A,#N/A,FALSE,"Summary_reqmt";#N/A,#N/A,FALSE,"field_ppg";#N/A,#N/A,FALSE,"ppg_shop";#N/A,#N/A,FALSE,"strl";#N/A,#N/A,FALSE,"tankages";#N/A,#N/A,FALSE,"gases"}</definedName>
    <definedName name="_______________AAA1"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_______________abc1" hidden="1">{#N/A,#N/A,FALSE,"str_title";#N/A,#N/A,FALSE,"SUM";#N/A,#N/A,FALSE,"Scope";#N/A,#N/A,FALSE,"PIE-Jn";#N/A,#N/A,FALSE,"PIE-Jn_Hz";#N/A,#N/A,FALSE,"Liq_Plan";#N/A,#N/A,FALSE,"S_Curve";#N/A,#N/A,FALSE,"Liq_Prof";#N/A,#N/A,FALSE,"Man_Pwr";#N/A,#N/A,FALSE,"Man_Prof"}</definedName>
    <definedName name="_______________can430">40.73</definedName>
    <definedName name="_______________can435">43.3</definedName>
    <definedName name="_______________dk1" hidden="1">{#N/A,#N/A,FALSE,"COVER.XLS";#N/A,#N/A,FALSE,"RACT1.XLS";#N/A,#N/A,FALSE,"RACT2.XLS";#N/A,#N/A,FALSE,"ECCMP";#N/A,#N/A,FALSE,"WELDER.XLS"}</definedName>
    <definedName name="_______________dk2" hidden="1">{#N/A,#N/A,FALSE,"COVER.XLS";#N/A,#N/A,FALSE,"RACT1.XLS";#N/A,#N/A,FALSE,"RACT2.XLS";#N/A,#N/A,FALSE,"ECCMP";#N/A,#N/A,FALSE,"WELDER.XLS"}</definedName>
    <definedName name="_______________k8" hidden="1">{#N/A,#N/A,FALSE,"COVER1.XLS ";#N/A,#N/A,FALSE,"RACT1.XLS";#N/A,#N/A,FALSE,"RACT2.XLS";#N/A,#N/A,FALSE,"ECCMP";#N/A,#N/A,FALSE,"WELDER.XLS"}</definedName>
    <definedName name="_______________kv2" hidden="1">{#N/A,#N/A,FALSE,"COVER1.XLS ";#N/A,#N/A,FALSE,"RACT1.XLS";#N/A,#N/A,FALSE,"RACT2.XLS";#N/A,#N/A,FALSE,"ECCMP";#N/A,#N/A,FALSE,"WELDER.XLS"}</definedName>
    <definedName name="_______________kvs1" hidden="1">{#N/A,#N/A,FALSE,"COVER1.XLS ";#N/A,#N/A,FALSE,"RACT1.XLS";#N/A,#N/A,FALSE,"RACT2.XLS";#N/A,#N/A,FALSE,"ECCMP";#N/A,#N/A,FALSE,"WELDER.XLS"}</definedName>
    <definedName name="_______________kvs2" hidden="1">{#N/A,#N/A,FALSE,"COVER1.XLS ";#N/A,#N/A,FALSE,"RACT1.XLS";#N/A,#N/A,FALSE,"RACT2.XLS";#N/A,#N/A,FALSE,"ECCMP";#N/A,#N/A,FALSE,"WELDER.XLS"}</definedName>
    <definedName name="_______________kvs3" hidden="1">{#N/A,#N/A,FALSE,"COVER1.XLS ";#N/A,#N/A,FALSE,"RACT1.XLS";#N/A,#N/A,FALSE,"RACT2.XLS";#N/A,#N/A,FALSE,"ECCMP";#N/A,#N/A,FALSE,"WELDER.XLS"}</definedName>
    <definedName name="_______________kvs5" hidden="1">{#N/A,#N/A,FALSE,"COVER.XLS";#N/A,#N/A,FALSE,"RACT1.XLS";#N/A,#N/A,FALSE,"RACT2.XLS";#N/A,#N/A,FALSE,"ECCMP";#N/A,#N/A,FALSE,"WELDER.XLS"}</definedName>
    <definedName name="_______________kvs7" hidden="1">{#N/A,#N/A,FALSE,"COVER1.XLS ";#N/A,#N/A,FALSE,"RACT1.XLS";#N/A,#N/A,FALSE,"RACT2.XLS";#N/A,#N/A,FALSE,"ECCMP";#N/A,#N/A,FALSE,"WELDER.XLS"}</definedName>
    <definedName name="_______________kvs8" hidden="1">{#N/A,#N/A,FALSE,"COVER1.XLS ";#N/A,#N/A,FALSE,"RACT1.XLS";#N/A,#N/A,FALSE,"RACT2.XLS";#N/A,#N/A,FALSE,"ECCMP";#N/A,#N/A,FALSE,"WELDER.XLS"}</definedName>
    <definedName name="_______________KVS9" hidden="1">{#N/A,#N/A,FALSE,"COVER1.XLS ";#N/A,#N/A,FALSE,"RACT1.XLS";#N/A,#N/A,FALSE,"RACT2.XLS";#N/A,#N/A,FALSE,"ECCMP";#N/A,#N/A,FALSE,"WELDER.XLS"}</definedName>
    <definedName name="_______________l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mcn2" hidden="1">{#N/A,#N/A,FALSE,"COVER1.XLS ";#N/A,#N/A,FALSE,"RACT1.XLS";#N/A,#N/A,FALSE,"RACT2.XLS";#N/A,#N/A,FALSE,"ECCMP";#N/A,#N/A,FALSE,"WELDER.XLS"}</definedName>
    <definedName name="_______________ns1" hidden="1">{#N/A,#N/A,FALSE,"COVER1.XLS ";#N/A,#N/A,FALSE,"RACT1.XLS";#N/A,#N/A,FALSE,"RACT2.XLS";#N/A,#N/A,FALSE,"ECCMP";#N/A,#N/A,FALSE,"WELDER.XLS"}</definedName>
    <definedName name="_______________old3" hidden="1">{#N/A,#N/A,FALSE,"Summary";#N/A,#N/A,FALSE,"3TJ";#N/A,#N/A,FALSE,"3TN";#N/A,#N/A,FALSE,"3TP";#N/A,#N/A,FALSE,"3SJ";#N/A,#N/A,FALSE,"3CJ";#N/A,#N/A,FALSE,"3CN";#N/A,#N/A,FALSE,"3CP";#N/A,#N/A,FALSE,"3A"}</definedName>
    <definedName name="_______________old5" hidden="1">{#N/A,#N/A,FALSE,"Summary";#N/A,#N/A,FALSE,"3TJ";#N/A,#N/A,FALSE,"3TN";#N/A,#N/A,FALSE,"3TP";#N/A,#N/A,FALSE,"3SJ";#N/A,#N/A,FALSE,"3CJ";#N/A,#N/A,FALSE,"3CN";#N/A,#N/A,FALSE,"3CP";#N/A,#N/A,FALSE,"3A"}</definedName>
    <definedName name="_______________old7" hidden="1">{#N/A,#N/A,FALSE,"Summary";#N/A,#N/A,FALSE,"3TJ";#N/A,#N/A,FALSE,"3TN";#N/A,#N/A,FALSE,"3TP";#N/A,#N/A,FALSE,"3SJ";#N/A,#N/A,FALSE,"3CJ";#N/A,#N/A,FALSE,"3CN";#N/A,#N/A,FALSE,"3CP";#N/A,#N/A,FALSE,"3A"}</definedName>
    <definedName name="_______________q2" hidden="1">{#N/A,#N/A,FALSE,"COVER1.XLS ";#N/A,#N/A,FALSE,"RACT1.XLS";#N/A,#N/A,FALSE,"RACT2.XLS";#N/A,#N/A,FALSE,"ECCMP";#N/A,#N/A,FALSE,"WELDER.XLS"}</definedName>
    <definedName name="_______________sec3" hidden="1">#REF!</definedName>
    <definedName name="_______________t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w2" hidden="1">{#N/A,#N/A,FALSE,"17MAY";#N/A,#N/A,FALSE,"24MAY"}</definedName>
    <definedName name="_______________wrn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A655600">#REF!</definedName>
    <definedName name="______________abc1" hidden="1">{#N/A,#N/A,FALSE,"str_title";#N/A,#N/A,FALSE,"SUM";#N/A,#N/A,FALSE,"Scope";#N/A,#N/A,FALSE,"PIE-Jn";#N/A,#N/A,FALSE,"PIE-Jn_Hz";#N/A,#N/A,FALSE,"Liq_Plan";#N/A,#N/A,FALSE,"S_Curve";#N/A,#N/A,FALSE,"Liq_Prof";#N/A,#N/A,FALSE,"Man_Pwr";#N/A,#N/A,FALSE,"Man_Prof"}</definedName>
    <definedName name="______________can430">40.73</definedName>
    <definedName name="______________can435">43.3</definedName>
    <definedName name="______________dk1" hidden="1">{#N/A,#N/A,FALSE,"COVER.XLS";#N/A,#N/A,FALSE,"RACT1.XLS";#N/A,#N/A,FALSE,"RACT2.XLS";#N/A,#N/A,FALSE,"ECCMP";#N/A,#N/A,FALSE,"WELDER.XLS"}</definedName>
    <definedName name="______________IDC2">City&amp;" "&amp;State</definedName>
    <definedName name="______________IDC21">City&amp;" "&amp;State</definedName>
    <definedName name="______________IDC22">City&amp;" "&amp;State</definedName>
    <definedName name="______________IDC3">City&amp;" "&amp;State</definedName>
    <definedName name="______________jj300">#REF!</definedName>
    <definedName name="______________kv2" hidden="1">{#N/A,#N/A,FALSE,"COVER1.XLS ";#N/A,#N/A,FALSE,"RACT1.XLS";#N/A,#N/A,FALSE,"RACT2.XLS";#N/A,#N/A,FALSE,"ECCMP";#N/A,#N/A,FALSE,"WELDER.XLS"}</definedName>
    <definedName name="______________kvs1" hidden="1">{#N/A,#N/A,FALSE,"COVER1.XLS ";#N/A,#N/A,FALSE,"RACT1.XLS";#N/A,#N/A,FALSE,"RACT2.XLS";#N/A,#N/A,FALSE,"ECCMP";#N/A,#N/A,FALSE,"WELDER.XLS"}</definedName>
    <definedName name="______________kvs2" hidden="1">{#N/A,#N/A,FALSE,"COVER1.XLS ";#N/A,#N/A,FALSE,"RACT1.XLS";#N/A,#N/A,FALSE,"RACT2.XLS";#N/A,#N/A,FALSE,"ECCMP";#N/A,#N/A,FALSE,"WELDER.XLS"}</definedName>
    <definedName name="______________kvs5" hidden="1">{#N/A,#N/A,FALSE,"COVER.XLS";#N/A,#N/A,FALSE,"RACT1.XLS";#N/A,#N/A,FALSE,"RACT2.XLS";#N/A,#N/A,FALSE,"ECCMP";#N/A,#N/A,FALSE,"WELDER.XLS"}</definedName>
    <definedName name="______________kvs8" hidden="1">{#N/A,#N/A,FALSE,"COVER1.XLS ";#N/A,#N/A,FALSE,"RACT1.XLS";#N/A,#N/A,FALSE,"RACT2.XLS";#N/A,#N/A,FALSE,"ECCMP";#N/A,#N/A,FALSE,"WELDER.XLS"}</definedName>
    <definedName name="____________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loc1">City&amp;" "&amp;State</definedName>
    <definedName name="______________ns1" hidden="1">{#N/A,#N/A,FALSE,"COVER1.XLS ";#N/A,#N/A,FALSE,"RACT1.XLS";#N/A,#N/A,FALSE,"RACT2.XLS";#N/A,#N/A,FALSE,"ECCMP";#N/A,#N/A,FALSE,"WELDER.XLS"}</definedName>
    <definedName name="______________sec3" hidden="1">#REF!</definedName>
    <definedName name="____________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wrn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A655600">#REF!</definedName>
    <definedName name="_____________AAA1"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_____________abc1" hidden="1">{#N/A,#N/A,FALSE,"str_title";#N/A,#N/A,FALSE,"SUM";#N/A,#N/A,FALSE,"Scope";#N/A,#N/A,FALSE,"PIE-Jn";#N/A,#N/A,FALSE,"PIE-Jn_Hz";#N/A,#N/A,FALSE,"Liq_Plan";#N/A,#N/A,FALSE,"S_Curve";#N/A,#N/A,FALSE,"Liq_Prof";#N/A,#N/A,FALSE,"Man_Pwr";#N/A,#N/A,FALSE,"Man_Prof"}</definedName>
    <definedName name="_____________can430">40.73</definedName>
    <definedName name="_____________can435">43.3</definedName>
    <definedName name="_____________dk1" hidden="1">{#N/A,#N/A,FALSE,"COVER.XLS";#N/A,#N/A,FALSE,"RACT1.XLS";#N/A,#N/A,FALSE,"RACT2.XLS";#N/A,#N/A,FALSE,"ECCMP";#N/A,#N/A,FALSE,"WELDER.XLS"}</definedName>
    <definedName name="_____________IDC2">City&amp;" "&amp;State</definedName>
    <definedName name="_____________IDC21">City&amp;" "&amp;State</definedName>
    <definedName name="_____________IDC22">City&amp;" "&amp;State</definedName>
    <definedName name="_____________IDC3">City&amp;" "&amp;State</definedName>
    <definedName name="_____________jj300">#REF!</definedName>
    <definedName name="_____________kv2" hidden="1">{#N/A,#N/A,FALSE,"COVER1.XLS ";#N/A,#N/A,FALSE,"RACT1.XLS";#N/A,#N/A,FALSE,"RACT2.XLS";#N/A,#N/A,FALSE,"ECCMP";#N/A,#N/A,FALSE,"WELDER.XLS"}</definedName>
    <definedName name="_____________kvs1" hidden="1">{#N/A,#N/A,FALSE,"COVER1.XLS ";#N/A,#N/A,FALSE,"RACT1.XLS";#N/A,#N/A,FALSE,"RACT2.XLS";#N/A,#N/A,FALSE,"ECCMP";#N/A,#N/A,FALSE,"WELDER.XLS"}</definedName>
    <definedName name="_____________kvs2" hidden="1">{#N/A,#N/A,FALSE,"COVER1.XLS ";#N/A,#N/A,FALSE,"RACT1.XLS";#N/A,#N/A,FALSE,"RACT2.XLS";#N/A,#N/A,FALSE,"ECCMP";#N/A,#N/A,FALSE,"WELDER.XLS"}</definedName>
    <definedName name="_____________kvs5" hidden="1">{#N/A,#N/A,FALSE,"COVER.XLS";#N/A,#N/A,FALSE,"RACT1.XLS";#N/A,#N/A,FALSE,"RACT2.XLS";#N/A,#N/A,FALSE,"ECCMP";#N/A,#N/A,FALSE,"WELDER.XLS"}</definedName>
    <definedName name="_____________kvs8" hidden="1">{#N/A,#N/A,FALSE,"COVER1.XLS ";#N/A,#N/A,FALSE,"RACT1.XLS";#N/A,#N/A,FALSE,"RACT2.XLS";#N/A,#N/A,FALSE,"ECCMP";#N/A,#N/A,FALSE,"WELDER.XLS"}</definedName>
    <definedName name="___________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loc1">City&amp;" "&amp;State</definedName>
    <definedName name="_____________ns1" hidden="1">{#N/A,#N/A,FALSE,"COVER1.XLS ";#N/A,#N/A,FALSE,"RACT1.XLS";#N/A,#N/A,FALSE,"RACT2.XLS";#N/A,#N/A,FALSE,"ECCMP";#N/A,#N/A,FALSE,"WELDER.XLS"}</definedName>
    <definedName name="_____________sec3" hidden="1">#REF!</definedName>
    <definedName name="___________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wrn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A655600">#REF!</definedName>
    <definedName name="____________abc1" hidden="1">{#N/A,#N/A,FALSE,"str_title";#N/A,#N/A,FALSE,"SUM";#N/A,#N/A,FALSE,"Scope";#N/A,#N/A,FALSE,"PIE-Jn";#N/A,#N/A,FALSE,"PIE-Jn_Hz";#N/A,#N/A,FALSE,"Liq_Plan";#N/A,#N/A,FALSE,"S_Curve";#N/A,#N/A,FALSE,"Liq_Prof";#N/A,#N/A,FALSE,"Man_Pwr";#N/A,#N/A,FALSE,"Man_Prof"}</definedName>
    <definedName name="____________can430">40.73</definedName>
    <definedName name="____________can435">43.3</definedName>
    <definedName name="____________dk1" hidden="1">{#N/A,#N/A,FALSE,"COVER.XLS";#N/A,#N/A,FALSE,"RACT1.XLS";#N/A,#N/A,FALSE,"RACT2.XLS";#N/A,#N/A,FALSE,"ECCMP";#N/A,#N/A,FALSE,"WELDER.XLS"}</definedName>
    <definedName name="____________IDC2">City&amp;" "&amp;State</definedName>
    <definedName name="____________IDC21">City&amp;" "&amp;State</definedName>
    <definedName name="____________IDC22">City&amp;" "&amp;State</definedName>
    <definedName name="____________IDC3">City&amp;" "&amp;State</definedName>
    <definedName name="____________jj300">#REF!</definedName>
    <definedName name="____________kv2" hidden="1">{#N/A,#N/A,FALSE,"COVER1.XLS ";#N/A,#N/A,FALSE,"RACT1.XLS";#N/A,#N/A,FALSE,"RACT2.XLS";#N/A,#N/A,FALSE,"ECCMP";#N/A,#N/A,FALSE,"WELDER.XLS"}</definedName>
    <definedName name="____________kvs1" hidden="1">{#N/A,#N/A,FALSE,"COVER1.XLS ";#N/A,#N/A,FALSE,"RACT1.XLS";#N/A,#N/A,FALSE,"RACT2.XLS";#N/A,#N/A,FALSE,"ECCMP";#N/A,#N/A,FALSE,"WELDER.XLS"}</definedName>
    <definedName name="____________kvs2" hidden="1">{#N/A,#N/A,FALSE,"COVER1.XLS ";#N/A,#N/A,FALSE,"RACT1.XLS";#N/A,#N/A,FALSE,"RACT2.XLS";#N/A,#N/A,FALSE,"ECCMP";#N/A,#N/A,FALSE,"WELDER.XLS"}</definedName>
    <definedName name="____________kvs5" hidden="1">{#N/A,#N/A,FALSE,"COVER.XLS";#N/A,#N/A,FALSE,"RACT1.XLS";#N/A,#N/A,FALSE,"RACT2.XLS";#N/A,#N/A,FALSE,"ECCMP";#N/A,#N/A,FALSE,"WELDER.XLS"}</definedName>
    <definedName name="____________kvs8" hidden="1">{#N/A,#N/A,FALSE,"COVER1.XLS ";#N/A,#N/A,FALSE,"RACT1.XLS";#N/A,#N/A,FALSE,"RACT2.XLS";#N/A,#N/A,FALSE,"ECCMP";#N/A,#N/A,FALSE,"WELDER.XLS"}</definedName>
    <definedName name="__________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loc1">City&amp;" "&amp;State</definedName>
    <definedName name="____________ns1" hidden="1">{#N/A,#N/A,FALSE,"COVER1.XLS ";#N/A,#N/A,FALSE,"RACT1.XLS";#N/A,#N/A,FALSE,"RACT2.XLS";#N/A,#N/A,FALSE,"ECCMP";#N/A,#N/A,FALSE,"WELDER.XLS"}</definedName>
    <definedName name="____________sec3" hidden="1">#REF!</definedName>
    <definedName name="__________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wrn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A655600">#REF!</definedName>
    <definedName name="___________AAA1"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___________abc1" hidden="1">{#N/A,#N/A,FALSE,"str_title";#N/A,#N/A,FALSE,"SUM";#N/A,#N/A,FALSE,"Scope";#N/A,#N/A,FALSE,"PIE-Jn";#N/A,#N/A,FALSE,"PIE-Jn_Hz";#N/A,#N/A,FALSE,"Liq_Plan";#N/A,#N/A,FALSE,"S_Curve";#N/A,#N/A,FALSE,"Liq_Prof";#N/A,#N/A,FALSE,"Man_Pwr";#N/A,#N/A,FALSE,"Man_Prof"}</definedName>
    <definedName name="___________can430">40.73</definedName>
    <definedName name="___________can435">43.3</definedName>
    <definedName name="___________dk1" hidden="1">{#N/A,#N/A,FALSE,"COVER.XLS";#N/A,#N/A,FALSE,"RACT1.XLS";#N/A,#N/A,FALSE,"RACT2.XLS";#N/A,#N/A,FALSE,"ECCMP";#N/A,#N/A,FALSE,"WELDER.XLS"}</definedName>
    <definedName name="___________IDC2">City&amp;" "&amp;State</definedName>
    <definedName name="___________IDC21">City&amp;" "&amp;State</definedName>
    <definedName name="___________IDC22">City&amp;" "&amp;State</definedName>
    <definedName name="___________IDC3">City&amp;" "&amp;State</definedName>
    <definedName name="___________jj300">#REF!</definedName>
    <definedName name="___________kv2" hidden="1">{#N/A,#N/A,FALSE,"COVER1.XLS ";#N/A,#N/A,FALSE,"RACT1.XLS";#N/A,#N/A,FALSE,"RACT2.XLS";#N/A,#N/A,FALSE,"ECCMP";#N/A,#N/A,FALSE,"WELDER.XLS"}</definedName>
    <definedName name="___________kvs1" hidden="1">{#N/A,#N/A,FALSE,"COVER1.XLS ";#N/A,#N/A,FALSE,"RACT1.XLS";#N/A,#N/A,FALSE,"RACT2.XLS";#N/A,#N/A,FALSE,"ECCMP";#N/A,#N/A,FALSE,"WELDER.XLS"}</definedName>
    <definedName name="___________kvs2" hidden="1">{#N/A,#N/A,FALSE,"COVER1.XLS ";#N/A,#N/A,FALSE,"RACT1.XLS";#N/A,#N/A,FALSE,"RACT2.XLS";#N/A,#N/A,FALSE,"ECCMP";#N/A,#N/A,FALSE,"WELDER.XLS"}</definedName>
    <definedName name="___________kvs5" hidden="1">{#N/A,#N/A,FALSE,"COVER.XLS";#N/A,#N/A,FALSE,"RACT1.XLS";#N/A,#N/A,FALSE,"RACT2.XLS";#N/A,#N/A,FALSE,"ECCMP";#N/A,#N/A,FALSE,"WELDER.XLS"}</definedName>
    <definedName name="___________kvs8" hidden="1">{#N/A,#N/A,FALSE,"COVER1.XLS ";#N/A,#N/A,FALSE,"RACT1.XLS";#N/A,#N/A,FALSE,"RACT2.XLS";#N/A,#N/A,FALSE,"ECCMP";#N/A,#N/A,FALSE,"WELDER.XLS"}</definedName>
    <definedName name="_________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loc1">City&amp;" "&amp;State</definedName>
    <definedName name="___________ns1" hidden="1">{#N/A,#N/A,FALSE,"COVER1.XLS ";#N/A,#N/A,FALSE,"RACT1.XLS";#N/A,#N/A,FALSE,"RACT2.XLS";#N/A,#N/A,FALSE,"ECCMP";#N/A,#N/A,FALSE,"WELDER.XLS"}</definedName>
    <definedName name="___________PRN1" hidden="1">{#N/A,#N/A,FALSE,"COVER.XLS";#N/A,#N/A,FALSE,"RACT1.XLS";#N/A,#N/A,FALSE,"RACT2.XLS";#N/A,#N/A,FALSE,"ECCMP";#N/A,#N/A,FALSE,"WELDER.XLS"}</definedName>
    <definedName name="___________sec3" hidden="1">#REF!</definedName>
    <definedName name="_________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wrn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WRN2" hidden="1">{#N/A,#N/A,FALSE,"COVER1.XLS ";#N/A,#N/A,FALSE,"RACT1.XLS";#N/A,#N/A,FALSE,"RACT2.XLS";#N/A,#N/A,FALSE,"ECCMP";#N/A,#N/A,FALSE,"WELDER.XLS"}</definedName>
    <definedName name="___________WRN3" hidden="1">{#N/A,#N/A,FALSE,"consu_cover";#N/A,#N/A,FALSE,"consu_strategy";#N/A,#N/A,FALSE,"consu_flow";#N/A,#N/A,FALSE,"Summary_reqmt";#N/A,#N/A,FALSE,"field_ppg";#N/A,#N/A,FALSE,"ppg_shop";#N/A,#N/A,FALSE,"strl";#N/A,#N/A,FALSE,"tankages";#N/A,#N/A,FALSE,"gases"}</definedName>
    <definedName name="__________A655600">#REF!</definedName>
    <definedName name="__________AAA1"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__________abc1" hidden="1">{#N/A,#N/A,FALSE,"str_title";#N/A,#N/A,FALSE,"SUM";#N/A,#N/A,FALSE,"Scope";#N/A,#N/A,FALSE,"PIE-Jn";#N/A,#N/A,FALSE,"PIE-Jn_Hz";#N/A,#N/A,FALSE,"Liq_Plan";#N/A,#N/A,FALSE,"S_Curve";#N/A,#N/A,FALSE,"Liq_Prof";#N/A,#N/A,FALSE,"Man_Pwr";#N/A,#N/A,FALSE,"Man_Prof"}</definedName>
    <definedName name="__________can430">40.73</definedName>
    <definedName name="__________can435">43.3</definedName>
    <definedName name="__________D91994">#REF!</definedName>
    <definedName name="__________dk1" hidden="1">{#N/A,#N/A,FALSE,"COVER.XLS";#N/A,#N/A,FALSE,"RACT1.XLS";#N/A,#N/A,FALSE,"RACT2.XLS";#N/A,#N/A,FALSE,"ECCMP";#N/A,#N/A,FALSE,"WELDER.XLS"}</definedName>
    <definedName name="__________IDC2">City&amp;" "&amp;State</definedName>
    <definedName name="__________IDC21">City&amp;" "&amp;State</definedName>
    <definedName name="__________IDC22">City&amp;" "&amp;State</definedName>
    <definedName name="__________IDC3">City&amp;" "&amp;State</definedName>
    <definedName name="__________jj300">#REF!</definedName>
    <definedName name="__________kv2" hidden="1">{#N/A,#N/A,FALSE,"COVER1.XLS ";#N/A,#N/A,FALSE,"RACT1.XLS";#N/A,#N/A,FALSE,"RACT2.XLS";#N/A,#N/A,FALSE,"ECCMP";#N/A,#N/A,FALSE,"WELDER.XLS"}</definedName>
    <definedName name="__________kvs1" hidden="1">{#N/A,#N/A,FALSE,"COVER1.XLS ";#N/A,#N/A,FALSE,"RACT1.XLS";#N/A,#N/A,FALSE,"RACT2.XLS";#N/A,#N/A,FALSE,"ECCMP";#N/A,#N/A,FALSE,"WELDER.XLS"}</definedName>
    <definedName name="__________kvs2" hidden="1">{#N/A,#N/A,FALSE,"COVER1.XLS ";#N/A,#N/A,FALSE,"RACT1.XLS";#N/A,#N/A,FALSE,"RACT2.XLS";#N/A,#N/A,FALSE,"ECCMP";#N/A,#N/A,FALSE,"WELDER.XLS"}</definedName>
    <definedName name="__________kvs5" hidden="1">{#N/A,#N/A,FALSE,"COVER.XLS";#N/A,#N/A,FALSE,"RACT1.XLS";#N/A,#N/A,FALSE,"RACT2.XLS";#N/A,#N/A,FALSE,"ECCMP";#N/A,#N/A,FALSE,"WELDER.XLS"}</definedName>
    <definedName name="__________kvs8" hidden="1">{#N/A,#N/A,FALSE,"COVER1.XLS ";#N/A,#N/A,FALSE,"RACT1.XLS";#N/A,#N/A,FALSE,"RACT2.XLS";#N/A,#N/A,FALSE,"ECCMP";#N/A,#N/A,FALSE,"WELDER.XLS"}</definedName>
    <definedName name="________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loc1">City&amp;" "&amp;State</definedName>
    <definedName name="__________ns1" hidden="1">{#N/A,#N/A,FALSE,"COVER1.XLS ";#N/A,#N/A,FALSE,"RACT1.XLS";#N/A,#N/A,FALSE,"RACT2.XLS";#N/A,#N/A,FALSE,"ECCMP";#N/A,#N/A,FALSE,"WELDER.XLS"}</definedName>
    <definedName name="__________sec3" hidden="1">#REF!</definedName>
    <definedName name="________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wrn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A655600">#REF!</definedName>
    <definedName name="_________AAA1"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_________aba2">#REF!</definedName>
    <definedName name="_________abc1" hidden="1">{#N/A,#N/A,FALSE,"str_title";#N/A,#N/A,FALSE,"SUM";#N/A,#N/A,FALSE,"Scope";#N/A,#N/A,FALSE,"PIE-Jn";#N/A,#N/A,FALSE,"PIE-Jn_Hz";#N/A,#N/A,FALSE,"Liq_Plan";#N/A,#N/A,FALSE,"S_Curve";#N/A,#N/A,FALSE,"Liq_Prof";#N/A,#N/A,FALSE,"Man_Pwr";#N/A,#N/A,FALSE,"Man_Prof"}</definedName>
    <definedName name="_________bom1">#REF!</definedName>
    <definedName name="_________can430">40.73</definedName>
    <definedName name="_________can435">43.3</definedName>
    <definedName name="_________CFB1">#REF!</definedName>
    <definedName name="_________CFB2">#REF!</definedName>
    <definedName name="_________CFB3">#REF!</definedName>
    <definedName name="_________DAT1">#REF!</definedName>
    <definedName name="_________DAT10">#REF!</definedName>
    <definedName name="_________DAT11">#REF!</definedName>
    <definedName name="_________DAT12">#REF!</definedName>
    <definedName name="_________DAT13">#REF!</definedName>
    <definedName name="_________DAT14">#REF!</definedName>
    <definedName name="_________DAT15">#REF!</definedName>
    <definedName name="_________DAT16">#REF!</definedName>
    <definedName name="_________DAT2">#REF!</definedName>
    <definedName name="_________DAT3">#REF!</definedName>
    <definedName name="_________DAT4">#REF!</definedName>
    <definedName name="_________DAT5">#REF!</definedName>
    <definedName name="_________DAT6">#REF!</definedName>
    <definedName name="_________DAT7">#REF!</definedName>
    <definedName name="_________DAT8">#REF!</definedName>
    <definedName name="_________DAT9">#REF!</definedName>
    <definedName name="_________DET1">#REF!</definedName>
    <definedName name="_________DET2">#REF!</definedName>
    <definedName name="_________DET3">#REF!</definedName>
    <definedName name="_________DET4">#REF!</definedName>
    <definedName name="_________DET5">#REF!</definedName>
    <definedName name="_________DET6">#REF!</definedName>
    <definedName name="_________dk1" hidden="1">{#N/A,#N/A,FALSE,"COVER.XLS";#N/A,#N/A,FALSE,"RACT1.XLS";#N/A,#N/A,FALSE,"RACT2.XLS";#N/A,#N/A,FALSE,"ECCMP";#N/A,#N/A,FALSE,"WELDER.XLS"}</definedName>
    <definedName name="_________drg1">#REF!</definedName>
    <definedName name="_________drg2">#REF!</definedName>
    <definedName name="_________IDC2">City&amp;" "&amp;State</definedName>
    <definedName name="_________IDC21">City&amp;" "&amp;State</definedName>
    <definedName name="_________IDC22">City&amp;" "&amp;State</definedName>
    <definedName name="_________IDC3">City&amp;" "&amp;State</definedName>
    <definedName name="_________III7">"$C4.$#REF!$#REF!"</definedName>
    <definedName name="_________jj300">#REF!</definedName>
    <definedName name="_________kv2" hidden="1">{#N/A,#N/A,FALSE,"COVER1.XLS ";#N/A,#N/A,FALSE,"RACT1.XLS";#N/A,#N/A,FALSE,"RACT2.XLS";#N/A,#N/A,FALSE,"ECCMP";#N/A,#N/A,FALSE,"WELDER.XLS"}</definedName>
    <definedName name="_________kvs1" hidden="1">{#N/A,#N/A,FALSE,"COVER1.XLS ";#N/A,#N/A,FALSE,"RACT1.XLS";#N/A,#N/A,FALSE,"RACT2.XLS";#N/A,#N/A,FALSE,"ECCMP";#N/A,#N/A,FALSE,"WELDER.XLS"}</definedName>
    <definedName name="_________kvs2" hidden="1">{#N/A,#N/A,FALSE,"COVER1.XLS ";#N/A,#N/A,FALSE,"RACT1.XLS";#N/A,#N/A,FALSE,"RACT2.XLS";#N/A,#N/A,FALSE,"ECCMP";#N/A,#N/A,FALSE,"WELDER.XLS"}</definedName>
    <definedName name="_________kvs5" hidden="1">{#N/A,#N/A,FALSE,"COVER.XLS";#N/A,#N/A,FALSE,"RACT1.XLS";#N/A,#N/A,FALSE,"RACT2.XLS";#N/A,#N/A,FALSE,"ECCMP";#N/A,#N/A,FALSE,"WELDER.XLS"}</definedName>
    <definedName name="_________kvs8" hidden="1">{#N/A,#N/A,FALSE,"COVER1.XLS ";#N/A,#N/A,FALSE,"RACT1.XLS";#N/A,#N/A,FALSE,"RACT2.XLS";#N/A,#N/A,FALSE,"ECCMP";#N/A,#N/A,FALSE,"WELDER.XLS"}</definedName>
    <definedName name="_______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loc1">City&amp;" "&amp;State</definedName>
    <definedName name="_________ns1" hidden="1">{#N/A,#N/A,FALSE,"COVER1.XLS ";#N/A,#N/A,FALSE,"RACT1.XLS";#N/A,#N/A,FALSE,"RACT2.XLS";#N/A,#N/A,FALSE,"ECCMP";#N/A,#N/A,FALSE,"WELDER.XLS"}</definedName>
    <definedName name="_________out2">#REF!</definedName>
    <definedName name="_________pep99">#REF!</definedName>
    <definedName name="_________PRN1" hidden="1">{#N/A,#N/A,FALSE,"COVER.XLS";#N/A,#N/A,FALSE,"RACT1.XLS";#N/A,#N/A,FALSE,"RACT2.XLS";#N/A,#N/A,FALSE,"ECCMP";#N/A,#N/A,FALSE,"WELDER.XLS"}</definedName>
    <definedName name="_________sch2">#REF!</definedName>
    <definedName name="_________sch9">#REF!</definedName>
    <definedName name="_________sec3" hidden="1">#REF!</definedName>
    <definedName name="_________SS402">#REF!</definedName>
    <definedName name="_________SS403">#REF!</definedName>
    <definedName name="_________SS404">#REF!</definedName>
    <definedName name="_________SS405">#REF!</definedName>
    <definedName name="_________SS406">#REF!</definedName>
    <definedName name="_________SS407">#REF!</definedName>
    <definedName name="_________SS408">#REF!</definedName>
    <definedName name="_________SS409">#REF!</definedName>
    <definedName name="_________SS423">#REF!</definedName>
    <definedName name="_________SS424">#REF!</definedName>
    <definedName name="_______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wrn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WRN2" hidden="1">{#N/A,#N/A,FALSE,"COVER1.XLS ";#N/A,#N/A,FALSE,"RACT1.XLS";#N/A,#N/A,FALSE,"RACT2.XLS";#N/A,#N/A,FALSE,"ECCMP";#N/A,#N/A,FALSE,"WELDER.XLS"}</definedName>
    <definedName name="_________WRN3" hidden="1">{#N/A,#N/A,FALSE,"consu_cover";#N/A,#N/A,FALSE,"consu_strategy";#N/A,#N/A,FALSE,"consu_flow";#N/A,#N/A,FALSE,"Summary_reqmt";#N/A,#N/A,FALSE,"field_ppg";#N/A,#N/A,FALSE,"ppg_shop";#N/A,#N/A,FALSE,"strl";#N/A,#N/A,FALSE,"tankages";#N/A,#N/A,FALSE,"gases"}</definedName>
    <definedName name="________A655600">#REF!</definedName>
    <definedName name="________AAA1"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________aba2">#REF!</definedName>
    <definedName name="________abc1" hidden="1">{#N/A,#N/A,FALSE,"str_title";#N/A,#N/A,FALSE,"SUM";#N/A,#N/A,FALSE,"Scope";#N/A,#N/A,FALSE,"PIE-Jn";#N/A,#N/A,FALSE,"PIE-Jn_Hz";#N/A,#N/A,FALSE,"Liq_Plan";#N/A,#N/A,FALSE,"S_Curve";#N/A,#N/A,FALSE,"Liq_Prof";#N/A,#N/A,FALSE,"Man_Pwr";#N/A,#N/A,FALSE,"Man_Prof"}</definedName>
    <definedName name="________bom1">#REF!</definedName>
    <definedName name="________can430">40.73</definedName>
    <definedName name="________can435">43.3</definedName>
    <definedName name="________CFB1">#REF!</definedName>
    <definedName name="________CFB2">#REF!</definedName>
    <definedName name="________CFB3">#REF!</definedName>
    <definedName name="________D91994">#REF!</definedName>
    <definedName name="________DAT1">#REF!</definedName>
    <definedName name="________DAT10">#REF!</definedName>
    <definedName name="________DAT11">#REF!</definedName>
    <definedName name="________DAT12">#REF!</definedName>
    <definedName name="________DAT13">#REF!</definedName>
    <definedName name="________DAT14">#REF!</definedName>
    <definedName name="________DAT15">#REF!</definedName>
    <definedName name="________DAT16">#REF!</definedName>
    <definedName name="________DAT2">#REF!</definedName>
    <definedName name="________DAT3">#REF!</definedName>
    <definedName name="________DAT4">#REF!</definedName>
    <definedName name="________DAT5">#REF!</definedName>
    <definedName name="________DAT6">#REF!</definedName>
    <definedName name="________DAT7">#REF!</definedName>
    <definedName name="________DAT8">#REF!</definedName>
    <definedName name="________DAT9">#REF!</definedName>
    <definedName name="________DET1">#REF!</definedName>
    <definedName name="________DET2">#REF!</definedName>
    <definedName name="________DET3">#REF!</definedName>
    <definedName name="________DET4">#REF!</definedName>
    <definedName name="________DET5">#REF!</definedName>
    <definedName name="________DET6">#REF!</definedName>
    <definedName name="________dk1" hidden="1">{#N/A,#N/A,FALSE,"COVER.XLS";#N/A,#N/A,FALSE,"RACT1.XLS";#N/A,#N/A,FALSE,"RACT2.XLS";#N/A,#N/A,FALSE,"ECCMP";#N/A,#N/A,FALSE,"WELDER.XLS"}</definedName>
    <definedName name="________drg1">#REF!</definedName>
    <definedName name="________drg2">#REF!</definedName>
    <definedName name="________IDC2">City&amp;" "&amp;State</definedName>
    <definedName name="________IDC21">City&amp;" "&amp;State</definedName>
    <definedName name="________IDC22">City&amp;" "&amp;State</definedName>
    <definedName name="________IDC3">City&amp;" "&amp;State</definedName>
    <definedName name="________III7">"$C4.$#REF!$#REF!"</definedName>
    <definedName name="________jj300">#REF!</definedName>
    <definedName name="________kv2" hidden="1">{#N/A,#N/A,FALSE,"COVER1.XLS ";#N/A,#N/A,FALSE,"RACT1.XLS";#N/A,#N/A,FALSE,"RACT2.XLS";#N/A,#N/A,FALSE,"ECCMP";#N/A,#N/A,FALSE,"WELDER.XLS"}</definedName>
    <definedName name="________kvs1" hidden="1">{#N/A,#N/A,FALSE,"COVER1.XLS ";#N/A,#N/A,FALSE,"RACT1.XLS";#N/A,#N/A,FALSE,"RACT2.XLS";#N/A,#N/A,FALSE,"ECCMP";#N/A,#N/A,FALSE,"WELDER.XLS"}</definedName>
    <definedName name="________kvs2" hidden="1">{#N/A,#N/A,FALSE,"COVER1.XLS ";#N/A,#N/A,FALSE,"RACT1.XLS";#N/A,#N/A,FALSE,"RACT2.XLS";#N/A,#N/A,FALSE,"ECCMP";#N/A,#N/A,FALSE,"WELDER.XLS"}</definedName>
    <definedName name="________kvs5" hidden="1">{#N/A,#N/A,FALSE,"COVER.XLS";#N/A,#N/A,FALSE,"RACT1.XLS";#N/A,#N/A,FALSE,"RACT2.XLS";#N/A,#N/A,FALSE,"ECCMP";#N/A,#N/A,FALSE,"WELDER.XLS"}</definedName>
    <definedName name="________kvs8" hidden="1">{#N/A,#N/A,FALSE,"COVER1.XLS ";#N/A,#N/A,FALSE,"RACT1.XLS";#N/A,#N/A,FALSE,"RACT2.XLS";#N/A,#N/A,FALSE,"ECCMP";#N/A,#N/A,FALSE,"WELDER.XLS"}</definedName>
    <definedName name="______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loc1">City&amp;" "&amp;State</definedName>
    <definedName name="________ns1" hidden="1">{#N/A,#N/A,FALSE,"COVER1.XLS ";#N/A,#N/A,FALSE,"RACT1.XLS";#N/A,#N/A,FALSE,"RACT2.XLS";#N/A,#N/A,FALSE,"ECCMP";#N/A,#N/A,FALSE,"WELDER.XLS"}</definedName>
    <definedName name="________out2">#REF!</definedName>
    <definedName name="________pep99">#REF!</definedName>
    <definedName name="________PRN1" hidden="1">{#N/A,#N/A,FALSE,"COVER.XLS";#N/A,#N/A,FALSE,"RACT1.XLS";#N/A,#N/A,FALSE,"RACT2.XLS";#N/A,#N/A,FALSE,"ECCMP";#N/A,#N/A,FALSE,"WELDER.XLS"}</definedName>
    <definedName name="________sch2">#REF!</definedName>
    <definedName name="________sch9">#REF!</definedName>
    <definedName name="________sec3" hidden="1">#REF!</definedName>
    <definedName name="________SS402">#REF!</definedName>
    <definedName name="________SS403">#REF!</definedName>
    <definedName name="________SS404">#REF!</definedName>
    <definedName name="________SS405">#REF!</definedName>
    <definedName name="________SS406">#REF!</definedName>
    <definedName name="________SS407">#REF!</definedName>
    <definedName name="________SS408">#REF!</definedName>
    <definedName name="________SS409">#REF!</definedName>
    <definedName name="________SS423">#REF!</definedName>
    <definedName name="________SS424">#REF!</definedName>
    <definedName name="______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wrn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WRN2" hidden="1">{#N/A,#N/A,FALSE,"COVER1.XLS ";#N/A,#N/A,FALSE,"RACT1.XLS";#N/A,#N/A,FALSE,"RACT2.XLS";#N/A,#N/A,FALSE,"ECCMP";#N/A,#N/A,FALSE,"WELDER.XLS"}</definedName>
    <definedName name="________WRN3" hidden="1">{#N/A,#N/A,FALSE,"consu_cover";#N/A,#N/A,FALSE,"consu_strategy";#N/A,#N/A,FALSE,"consu_flow";#N/A,#N/A,FALSE,"Summary_reqmt";#N/A,#N/A,FALSE,"field_ppg";#N/A,#N/A,FALSE,"ppg_shop";#N/A,#N/A,FALSE,"strl";#N/A,#N/A,FALSE,"tankages";#N/A,#N/A,FALSE,"gases"}</definedName>
    <definedName name="_______a1" hidden="1">{"2",#N/A,FALSE,"Q1 03-04";"1",#N/A,FALSE,"Q1 03-04"}</definedName>
    <definedName name="_______A655600">#REF!</definedName>
    <definedName name="_______AAA1"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_______aba2">#REF!</definedName>
    <definedName name="_______abc1" hidden="1">{#N/A,#N/A,FALSE,"str_title";#N/A,#N/A,FALSE,"SUM";#N/A,#N/A,FALSE,"Scope";#N/A,#N/A,FALSE,"PIE-Jn";#N/A,#N/A,FALSE,"PIE-Jn_Hz";#N/A,#N/A,FALSE,"Liq_Plan";#N/A,#N/A,FALSE,"S_Curve";#N/A,#N/A,FALSE,"Liq_Prof";#N/A,#N/A,FALSE,"Man_Pwr";#N/A,#N/A,FALSE,"Man_Prof"}</definedName>
    <definedName name="_______bom1">#REF!</definedName>
    <definedName name="_______can430">40.73</definedName>
    <definedName name="_______can435">43.3</definedName>
    <definedName name="_______CFB1">#REF!</definedName>
    <definedName name="_______CFB2">#REF!</definedName>
    <definedName name="_______CFB3">#REF!</definedName>
    <definedName name="_______D91994">#REF!</definedName>
    <definedName name="_______DAT1">#REF!</definedName>
    <definedName name="_______DAT10">#REF!</definedName>
    <definedName name="_______DAT11">#REF!</definedName>
    <definedName name="_______DAT12">#REF!</definedName>
    <definedName name="_______DAT13">#REF!</definedName>
    <definedName name="_______DAT14">#REF!</definedName>
    <definedName name="_______DAT15">#REF!</definedName>
    <definedName name="_______DAT16">#REF!</definedName>
    <definedName name="_______DAT2">#REF!</definedName>
    <definedName name="_______DAT3">#REF!</definedName>
    <definedName name="_______DAT4">#REF!</definedName>
    <definedName name="_______DAT5">#REF!</definedName>
    <definedName name="_______DAT6">#REF!</definedName>
    <definedName name="_______DAT7">#REF!</definedName>
    <definedName name="_______DAT8">#REF!</definedName>
    <definedName name="_______DAT9">#REF!</definedName>
    <definedName name="_______DET1">#REF!</definedName>
    <definedName name="_______DET2">#REF!</definedName>
    <definedName name="_______DET3">#REF!</definedName>
    <definedName name="_______DET4">#REF!</definedName>
    <definedName name="_______DET5">#REF!</definedName>
    <definedName name="_______DET6">#REF!</definedName>
    <definedName name="_______dk1" hidden="1">{#N/A,#N/A,FALSE,"COVER.XLS";#N/A,#N/A,FALSE,"RACT1.XLS";#N/A,#N/A,FALSE,"RACT2.XLS";#N/A,#N/A,FALSE,"ECCMP";#N/A,#N/A,FALSE,"WELDER.XLS"}</definedName>
    <definedName name="_______drg1">#REF!</definedName>
    <definedName name="_______drg2">#REF!</definedName>
    <definedName name="_______IDC2">City&amp;" "&amp;State</definedName>
    <definedName name="_______IDC21">City&amp;" "&amp;State</definedName>
    <definedName name="_______IDC22">City&amp;" "&amp;State</definedName>
    <definedName name="_______IDC3">City&amp;" "&amp;State</definedName>
    <definedName name="_______III7">"$C4.$#REF!$#REF!"</definedName>
    <definedName name="_______jj300">#REF!</definedName>
    <definedName name="_______key1" hidden="1">#REF!</definedName>
    <definedName name="_______kv2" hidden="1">{#N/A,#N/A,FALSE,"COVER1.XLS ";#N/A,#N/A,FALSE,"RACT1.XLS";#N/A,#N/A,FALSE,"RACT2.XLS";#N/A,#N/A,FALSE,"ECCMP";#N/A,#N/A,FALSE,"WELDER.XLS"}</definedName>
    <definedName name="_______kvs1" hidden="1">{#N/A,#N/A,FALSE,"COVER1.XLS ";#N/A,#N/A,FALSE,"RACT1.XLS";#N/A,#N/A,FALSE,"RACT2.XLS";#N/A,#N/A,FALSE,"ECCMP";#N/A,#N/A,FALSE,"WELDER.XLS"}</definedName>
    <definedName name="_______kvs2" hidden="1">{#N/A,#N/A,FALSE,"COVER1.XLS ";#N/A,#N/A,FALSE,"RACT1.XLS";#N/A,#N/A,FALSE,"RACT2.XLS";#N/A,#N/A,FALSE,"ECCMP";#N/A,#N/A,FALSE,"WELDER.XLS"}</definedName>
    <definedName name="_______kvs5" hidden="1">{#N/A,#N/A,FALSE,"COVER.XLS";#N/A,#N/A,FALSE,"RACT1.XLS";#N/A,#N/A,FALSE,"RACT2.XLS";#N/A,#N/A,FALSE,"ECCMP";#N/A,#N/A,FALSE,"WELDER.XLS"}</definedName>
    <definedName name="_______kvs8" hidden="1">{#N/A,#N/A,FALSE,"COVER1.XLS ";#N/A,#N/A,FALSE,"RACT1.XLS";#N/A,#N/A,FALSE,"RACT2.XLS";#N/A,#N/A,FALSE,"ECCMP";#N/A,#N/A,FALSE,"WELDER.XLS"}</definedName>
    <definedName name="_______KVS9" hidden="1">{#N/A,#N/A,FALSE,"COVER1.XLS ";#N/A,#N/A,FALSE,"RACT1.XLS";#N/A,#N/A,FALSE,"RACT2.XLS";#N/A,#N/A,FALSE,"ECCMP";#N/A,#N/A,FALSE,"WELDER.XLS"}</definedName>
    <definedName name="_____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loc1">City&amp;" "&amp;State</definedName>
    <definedName name="_______ns1" hidden="1">{#N/A,#N/A,FALSE,"COVER1.XLS ";#N/A,#N/A,FALSE,"RACT1.XLS";#N/A,#N/A,FALSE,"RACT2.XLS";#N/A,#N/A,FALSE,"ECCMP";#N/A,#N/A,FALSE,"WELDER.XLS"}</definedName>
    <definedName name="_______out2">#REF!</definedName>
    <definedName name="_______pep99">#REF!</definedName>
    <definedName name="_______PRN1" hidden="1">{#N/A,#N/A,FALSE,"COVER.XLS";#N/A,#N/A,FALSE,"RACT1.XLS";#N/A,#N/A,FALSE,"RACT2.XLS";#N/A,#N/A,FALSE,"ECCMP";#N/A,#N/A,FALSE,"WELDER.XLS"}</definedName>
    <definedName name="_______sch2">#REF!</definedName>
    <definedName name="_______sch9">#REF!</definedName>
    <definedName name="_______sec3" hidden="1">#REF!</definedName>
    <definedName name="_______SS402">#REF!</definedName>
    <definedName name="_______SS403">#REF!</definedName>
    <definedName name="_______SS404">#REF!</definedName>
    <definedName name="_______SS405">#REF!</definedName>
    <definedName name="_______SS406">#REF!</definedName>
    <definedName name="_______SS407">#REF!</definedName>
    <definedName name="_______SS408">#REF!</definedName>
    <definedName name="_______SS409">#REF!</definedName>
    <definedName name="_______SS423">#REF!</definedName>
    <definedName name="_______SS424">#REF!</definedName>
    <definedName name="_____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wrn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WRN2" hidden="1">{#N/A,#N/A,FALSE,"COVER1.XLS ";#N/A,#N/A,FALSE,"RACT1.XLS";#N/A,#N/A,FALSE,"RACT2.XLS";#N/A,#N/A,FALSE,"ECCMP";#N/A,#N/A,FALSE,"WELDER.XLS"}</definedName>
    <definedName name="_______WRN3" hidden="1">{#N/A,#N/A,FALSE,"consu_cover";#N/A,#N/A,FALSE,"consu_strategy";#N/A,#N/A,FALSE,"consu_flow";#N/A,#N/A,FALSE,"Summary_reqmt";#N/A,#N/A,FALSE,"field_ppg";#N/A,#N/A,FALSE,"ppg_shop";#N/A,#N/A,FALSE,"strl";#N/A,#N/A,FALSE,"tankages";#N/A,#N/A,FALSE,"gases"}</definedName>
    <definedName name="______A655600">#REF!</definedName>
    <definedName name="______aaa1" hidden="1">{#N/A,#N/A,FALSE,"Model";#N/A,#N/A,FALSE,"Division"}</definedName>
    <definedName name="______aba2">#REF!</definedName>
    <definedName name="______abc1" hidden="1">{#N/A,#N/A,FALSE,"str_title";#N/A,#N/A,FALSE,"SUM";#N/A,#N/A,FALSE,"Scope";#N/A,#N/A,FALSE,"PIE-Jn";#N/A,#N/A,FALSE,"PIE-Jn_Hz";#N/A,#N/A,FALSE,"Liq_Plan";#N/A,#N/A,FALSE,"S_Curve";#N/A,#N/A,FALSE,"Liq_Prof";#N/A,#N/A,FALSE,"Man_Pwr";#N/A,#N/A,FALSE,"Man_Prof"}</definedName>
    <definedName name="______bom1">#REF!</definedName>
    <definedName name="______c" hidden="1">{#N/A,#N/A,FALSE,"Layout Cash Flow"}</definedName>
    <definedName name="______can430">40.73</definedName>
    <definedName name="______can435">43.3</definedName>
    <definedName name="______CFB1">#REF!</definedName>
    <definedName name="______CFB2">#REF!</definedName>
    <definedName name="______CFB3">#REF!</definedName>
    <definedName name="______D91994">#REF!</definedName>
    <definedName name="______DAT1">#REF!</definedName>
    <definedName name="______DAT10">#REF!</definedName>
    <definedName name="______DAT11">#REF!</definedName>
    <definedName name="______DAT12">#REF!</definedName>
    <definedName name="______DAT13">#REF!</definedName>
    <definedName name="______DAT14">#REF!</definedName>
    <definedName name="______DAT15">#REF!</definedName>
    <definedName name="______DAT16">#REF!</definedName>
    <definedName name="______DAT2">#REF!</definedName>
    <definedName name="______DAT3">#REF!</definedName>
    <definedName name="______DAT4">#REF!</definedName>
    <definedName name="______DAT5">#REF!</definedName>
    <definedName name="______DAT6">#REF!</definedName>
    <definedName name="______DAT7">#REF!</definedName>
    <definedName name="______DAT8">#REF!</definedName>
    <definedName name="______DAT9">#REF!</definedName>
    <definedName name="______DET1">#REF!</definedName>
    <definedName name="______DET2">#REF!</definedName>
    <definedName name="______DET3">#REF!</definedName>
    <definedName name="______DET4">#REF!</definedName>
    <definedName name="______DET5">#REF!</definedName>
    <definedName name="______DET6">#REF!</definedName>
    <definedName name="______dk1" hidden="1">{#N/A,#N/A,FALSE,"COVER.XLS";#N/A,#N/A,FALSE,"RACT1.XLS";#N/A,#N/A,FALSE,"RACT2.XLS";#N/A,#N/A,FALSE,"ECCMP";#N/A,#N/A,FALSE,"WELDER.XLS"}</definedName>
    <definedName name="______drg1">#REF!</definedName>
    <definedName name="______drg2">#REF!</definedName>
    <definedName name="______est1" hidden="1">{"EVA",#N/A,FALSE,"EVA";"WACC",#N/A,FALSE,"WACC"}</definedName>
    <definedName name="______ff2" hidden="1">{"adj95mult",#N/A,FALSE,"COMPCO";"adj95est",#N/A,FALSE,"COMPCO"}</definedName>
    <definedName name="______ffe1" hidden="1">{"adj95mult",#N/A,FALSE,"COMPCO";"adj95est",#N/A,FALSE,"COMPCO"}</definedName>
    <definedName name="______fy97" hidden="1">{#N/A,#N/A,FALSE,"FY97";#N/A,#N/A,FALSE,"FY98";#N/A,#N/A,FALSE,"FY99";#N/A,#N/A,FALSE,"FY00";#N/A,#N/A,FALSE,"FY01"}</definedName>
    <definedName name="______IDC2">City&amp;" "&amp;State</definedName>
    <definedName name="______IDC21">City&amp;" "&amp;State</definedName>
    <definedName name="______IDC22">City&amp;" "&amp;State</definedName>
    <definedName name="______IDC3">City&amp;" "&amp;State</definedName>
    <definedName name="______III7">"$C4.$#REF!$#REF!"</definedName>
    <definedName name="______jj300">#REF!</definedName>
    <definedName name="______key1" hidden="1">#REF!</definedName>
    <definedName name="______kv2" hidden="1">{#N/A,#N/A,FALSE,"COVER1.XLS ";#N/A,#N/A,FALSE,"RACT1.XLS";#N/A,#N/A,FALSE,"RACT2.XLS";#N/A,#N/A,FALSE,"ECCMP";#N/A,#N/A,FALSE,"WELDER.XLS"}</definedName>
    <definedName name="______kvs1" hidden="1">{#N/A,#N/A,FALSE,"COVER1.XLS ";#N/A,#N/A,FALSE,"RACT1.XLS";#N/A,#N/A,FALSE,"RACT2.XLS";#N/A,#N/A,FALSE,"ECCMP";#N/A,#N/A,FALSE,"WELDER.XLS"}</definedName>
    <definedName name="______kvs2" hidden="1">{#N/A,#N/A,FALSE,"COVER1.XLS ";#N/A,#N/A,FALSE,"RACT1.XLS";#N/A,#N/A,FALSE,"RACT2.XLS";#N/A,#N/A,FALSE,"ECCMP";#N/A,#N/A,FALSE,"WELDER.XLS"}</definedName>
    <definedName name="______kvs5" hidden="1">{#N/A,#N/A,FALSE,"COVER.XLS";#N/A,#N/A,FALSE,"RACT1.XLS";#N/A,#N/A,FALSE,"RACT2.XLS";#N/A,#N/A,FALSE,"ECCMP";#N/A,#N/A,FALSE,"WELDER.XLS"}</definedName>
    <definedName name="______kvs8" hidden="1">{#N/A,#N/A,FALSE,"COVER1.XLS ";#N/A,#N/A,FALSE,"RACT1.XLS";#N/A,#N/A,FALSE,"RACT2.XLS";#N/A,#N/A,FALSE,"ECCMP";#N/A,#N/A,FALSE,"WELDER.XLS"}</definedName>
    <definedName name="____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loc1">City&amp;" "&amp;State</definedName>
    <definedName name="______ml172">#REF!</definedName>
    <definedName name="______new2" hidden="1">{"Graphic",#N/A,TRUE,"Graphic"}</definedName>
    <definedName name="______ns1" hidden="1">{#N/A,#N/A,FALSE,"COVER1.XLS ";#N/A,#N/A,FALSE,"RACT1.XLS";#N/A,#N/A,FALSE,"RACT2.XLS";#N/A,#N/A,FALSE,"ECCMP";#N/A,#N/A,FALSE,"WELDER.XLS"}</definedName>
    <definedName name="______one2" hidden="1">{"adj95mult",#N/A,FALSE,"COMPCO";"adj95est",#N/A,FALSE,"COMPCO"}</definedName>
    <definedName name="______out2">#REF!</definedName>
    <definedName name="______pep99">#REF!</definedName>
    <definedName name="______PRN1" hidden="1">{#N/A,#N/A,FALSE,"COVER.XLS";#N/A,#N/A,FALSE,"RACT1.XLS";#N/A,#N/A,FALSE,"RACT2.XLS";#N/A,#N/A,FALSE,"ECCMP";#N/A,#N/A,FALSE,"WELDER.XLS"}</definedName>
    <definedName name="______r" hidden="1">{"consolidated",#N/A,FALSE,"Sheet1";"cms",#N/A,FALSE,"Sheet1";"fse",#N/A,FALSE,"Sheet1"}</definedName>
    <definedName name="______sch2">#REF!</definedName>
    <definedName name="______sch9">#REF!</definedName>
    <definedName name="______sec3" hidden="1">#REF!</definedName>
    <definedName name="______SS402">#REF!</definedName>
    <definedName name="______SS403">#REF!</definedName>
    <definedName name="______SS404">#REF!</definedName>
    <definedName name="______SS405">#REF!</definedName>
    <definedName name="______SS406">#REF!</definedName>
    <definedName name="______SS407">#REF!</definedName>
    <definedName name="______SS408">#REF!</definedName>
    <definedName name="______SS409">#REF!</definedName>
    <definedName name="______SS423">#REF!</definedName>
    <definedName name="______SS424">#REF!</definedName>
    <definedName name="____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wrn1" hidden="1">{#N/A,#N/A,FALSE,"DCF";#N/A,#N/A,FALSE,"WACC";#N/A,#N/A,FALSE,"Sales_EBIT";#N/A,#N/A,FALSE,"Capex_Depreciation";#N/A,#N/A,FALSE,"WC";#N/A,#N/A,FALSE,"Interest";#N/A,#N/A,FALSE,"Assumptions"}</definedName>
    <definedName name="______WRN2" hidden="1">{#N/A,#N/A,FALSE,"COVER1.XLS ";#N/A,#N/A,FALSE,"RACT1.XLS";#N/A,#N/A,FALSE,"RACT2.XLS";#N/A,#N/A,FALSE,"ECCMP";#N/A,#N/A,FALSE,"WELDER.XLS"}</definedName>
    <definedName name="______WRN3" hidden="1">{#N/A,#N/A,FALSE,"consu_cover";#N/A,#N/A,FALSE,"consu_strategy";#N/A,#N/A,FALSE,"consu_flow";#N/A,#N/A,FALSE,"Summary_reqmt";#N/A,#N/A,FALSE,"field_ppg";#N/A,#N/A,FALSE,"ppg_shop";#N/A,#N/A,FALSE,"strl";#N/A,#N/A,FALSE,"tankages";#N/A,#N/A,FALSE,"gases"}</definedName>
    <definedName name="_____a1" hidden="1">{"2",#N/A,FALSE,"Q1 03-04";"1",#N/A,FALSE,"Q1 03-04"}</definedName>
    <definedName name="_____A655600">#REF!</definedName>
    <definedName name="_____aaa1" hidden="1">{#N/A,#N/A,FALSE,"Model";#N/A,#N/A,FALSE,"Division"}</definedName>
    <definedName name="_____aba2">#REF!</definedName>
    <definedName name="_____abc1" hidden="1">{#N/A,#N/A,FALSE,"str_title";#N/A,#N/A,FALSE,"SUM";#N/A,#N/A,FALSE,"Scope";#N/A,#N/A,FALSE,"PIE-Jn";#N/A,#N/A,FALSE,"PIE-Jn_Hz";#N/A,#N/A,FALSE,"Liq_Plan";#N/A,#N/A,FALSE,"S_Curve";#N/A,#N/A,FALSE,"Liq_Prof";#N/A,#N/A,FALSE,"Man_Pwr";#N/A,#N/A,FALSE,"Man_Prof"}</definedName>
    <definedName name="_____bom1">#REF!</definedName>
    <definedName name="_____c" hidden="1">{#N/A,#N/A,FALSE,"Layout Cash Flow"}</definedName>
    <definedName name="_____can430">40.73</definedName>
    <definedName name="_____can435">43.3</definedName>
    <definedName name="_____CFB1">#REF!</definedName>
    <definedName name="_____CFB2">#REF!</definedName>
    <definedName name="_____CFB3">#REF!</definedName>
    <definedName name="_____D91994">#REF!</definedName>
    <definedName name="_____DAT1">#REF!</definedName>
    <definedName name="_____DAT10">#REF!</definedName>
    <definedName name="_____DAT11">#REF!</definedName>
    <definedName name="_____DAT12">#REF!</definedName>
    <definedName name="_____DAT13">#REF!</definedName>
    <definedName name="_____DAT14">#REF!</definedName>
    <definedName name="_____DAT15">#REF!</definedName>
    <definedName name="_____DAT16">#REF!</definedName>
    <definedName name="_____DAT2">#REF!</definedName>
    <definedName name="_____DAT3">#REF!</definedName>
    <definedName name="_____DAT4">#REF!</definedName>
    <definedName name="_____DAT5">#REF!</definedName>
    <definedName name="_____DAT6">#REF!</definedName>
    <definedName name="_____DAT7">#REF!</definedName>
    <definedName name="_____DAT8">#REF!</definedName>
    <definedName name="_____DAT9">#REF!</definedName>
    <definedName name="_____DET1">#REF!</definedName>
    <definedName name="_____DET2">#REF!</definedName>
    <definedName name="_____DET3">#REF!</definedName>
    <definedName name="_____DET4">#REF!</definedName>
    <definedName name="_____DET5">#REF!</definedName>
    <definedName name="_____DET6">#REF!</definedName>
    <definedName name="_____dk1" hidden="1">{#N/A,#N/A,FALSE,"COVER.XLS";#N/A,#N/A,FALSE,"RACT1.XLS";#N/A,#N/A,FALSE,"RACT2.XLS";#N/A,#N/A,FALSE,"ECCMP";#N/A,#N/A,FALSE,"WELDER.XLS"}</definedName>
    <definedName name="_____drg1">#REF!</definedName>
    <definedName name="_____drg2">#REF!</definedName>
    <definedName name="_____est1" hidden="1">{"EVA",#N/A,FALSE,"EVA";"WACC",#N/A,FALSE,"WACC"}</definedName>
    <definedName name="_____ff2" hidden="1">{"adj95mult",#N/A,FALSE,"COMPCO";"adj95est",#N/A,FALSE,"COMPCO"}</definedName>
    <definedName name="_____ffe1" hidden="1">{"adj95mult",#N/A,FALSE,"COMPCO";"adj95est",#N/A,FALSE,"COMPCO"}</definedName>
    <definedName name="_____fy97" hidden="1">{#N/A,#N/A,FALSE,"FY97";#N/A,#N/A,FALSE,"FY98";#N/A,#N/A,FALSE,"FY99";#N/A,#N/A,FALSE,"FY00";#N/A,#N/A,FALSE,"FY01"}</definedName>
    <definedName name="_____IDC2">City&amp;" "&amp;State</definedName>
    <definedName name="_____IDC21">City&amp;" "&amp;State</definedName>
    <definedName name="_____IDC22">City&amp;" "&amp;State</definedName>
    <definedName name="_____IDC3">City&amp;" "&amp;State</definedName>
    <definedName name="_____III7">"$C4.$#REF!$#REF!"</definedName>
    <definedName name="_____jj300">#REF!</definedName>
    <definedName name="_____k8" hidden="1">{#N/A,#N/A,FALSE,"COVER1.XLS ";#N/A,#N/A,FALSE,"RACT1.XLS";#N/A,#N/A,FALSE,"RACT2.XLS";#N/A,#N/A,FALSE,"ECCMP";#N/A,#N/A,FALSE,"WELDER.XLS"}</definedName>
    <definedName name="_____key1" hidden="1">#REF!</definedName>
    <definedName name="_____kv2" hidden="1">{#N/A,#N/A,FALSE,"COVER1.XLS ";#N/A,#N/A,FALSE,"RACT1.XLS";#N/A,#N/A,FALSE,"RACT2.XLS";#N/A,#N/A,FALSE,"ECCMP";#N/A,#N/A,FALSE,"WELDER.XLS"}</definedName>
    <definedName name="_____kvs1" hidden="1">{#N/A,#N/A,FALSE,"COVER1.XLS ";#N/A,#N/A,FALSE,"RACT1.XLS";#N/A,#N/A,FALSE,"RACT2.XLS";#N/A,#N/A,FALSE,"ECCMP";#N/A,#N/A,FALSE,"WELDER.XLS"}</definedName>
    <definedName name="_____kvs2" hidden="1">{#N/A,#N/A,FALSE,"COVER1.XLS ";#N/A,#N/A,FALSE,"RACT1.XLS";#N/A,#N/A,FALSE,"RACT2.XLS";#N/A,#N/A,FALSE,"ECCMP";#N/A,#N/A,FALSE,"WELDER.XLS"}</definedName>
    <definedName name="_____kvs5" hidden="1">{#N/A,#N/A,FALSE,"COVER.XLS";#N/A,#N/A,FALSE,"RACT1.XLS";#N/A,#N/A,FALSE,"RACT2.XLS";#N/A,#N/A,FALSE,"ECCMP";#N/A,#N/A,FALSE,"WELDER.XLS"}</definedName>
    <definedName name="_____kvs7" hidden="1">{#N/A,#N/A,FALSE,"COVER1.XLS ";#N/A,#N/A,FALSE,"RACT1.XLS";#N/A,#N/A,FALSE,"RACT2.XLS";#N/A,#N/A,FALSE,"ECCMP";#N/A,#N/A,FALSE,"WELDER.XLS"}</definedName>
    <definedName name="_____kvs8" hidden="1">{#N/A,#N/A,FALSE,"COVER1.XLS ";#N/A,#N/A,FALSE,"RACT1.XLS";#N/A,#N/A,FALSE,"RACT2.XLS";#N/A,#N/A,FALSE,"ECCMP";#N/A,#N/A,FALSE,"WELDER.XLS"}</definedName>
    <definedName name="_____l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loc1">City&amp;" "&amp;State</definedName>
    <definedName name="_____ml172">#REF!</definedName>
    <definedName name="_____new2" hidden="1">{"Graphic",#N/A,TRUE,"Graphic"}</definedName>
    <definedName name="_____ns1" hidden="1">{#N/A,#N/A,FALSE,"COVER1.XLS ";#N/A,#N/A,FALSE,"RACT1.XLS";#N/A,#N/A,FALSE,"RACT2.XLS";#N/A,#N/A,FALSE,"ECCMP";#N/A,#N/A,FALSE,"WELDER.XLS"}</definedName>
    <definedName name="_____one2" hidden="1">{"adj95mult",#N/A,FALSE,"COMPCO";"adj95est",#N/A,FALSE,"COMPCO"}</definedName>
    <definedName name="_____out2">#REF!</definedName>
    <definedName name="_____pep99">#REF!</definedName>
    <definedName name="_____PRN1" hidden="1">{#N/A,#N/A,FALSE,"COVER.XLS";#N/A,#N/A,FALSE,"RACT1.XLS";#N/A,#N/A,FALSE,"RACT2.XLS";#N/A,#N/A,FALSE,"ECCMP";#N/A,#N/A,FALSE,"WELDER.XLS"}</definedName>
    <definedName name="_____q2" hidden="1">{#N/A,#N/A,FALSE,"COVER1.XLS ";#N/A,#N/A,FALSE,"RACT1.XLS";#N/A,#N/A,FALSE,"RACT2.XLS";#N/A,#N/A,FALSE,"ECCMP";#N/A,#N/A,FALSE,"WELDER.XLS"}</definedName>
    <definedName name="_____r" hidden="1">{"consolidated",#N/A,FALSE,"Sheet1";"cms",#N/A,FALSE,"Sheet1";"fse",#N/A,FALSE,"Sheet1"}</definedName>
    <definedName name="_____sch2">#REF!</definedName>
    <definedName name="_____sch9">#REF!</definedName>
    <definedName name="_____sec3" hidden="1">#REF!</definedName>
    <definedName name="_____SS402">#REF!</definedName>
    <definedName name="_____SS403">#REF!</definedName>
    <definedName name="_____SS404">#REF!</definedName>
    <definedName name="_____SS405">#REF!</definedName>
    <definedName name="_____SS406">#REF!</definedName>
    <definedName name="_____SS407">#REF!</definedName>
    <definedName name="_____SS408">#REF!</definedName>
    <definedName name="_____SS409">#REF!</definedName>
    <definedName name="_____SS423">#REF!</definedName>
    <definedName name="_____SS424">#REF!</definedName>
    <definedName name="_____t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w2" hidden="1">{#N/A,#N/A,FALSE,"17MAY";#N/A,#N/A,FALSE,"24MAY"}</definedName>
    <definedName name="_____wrn1" hidden="1">{#N/A,#N/A,FALSE,"DCF";#N/A,#N/A,FALSE,"WACC";#N/A,#N/A,FALSE,"Sales_EBIT";#N/A,#N/A,FALSE,"Capex_Depreciation";#N/A,#N/A,FALSE,"WC";#N/A,#N/A,FALSE,"Interest";#N/A,#N/A,FALSE,"Assumptions"}</definedName>
    <definedName name="_____WRN2" hidden="1">{#N/A,#N/A,FALSE,"COVER1.XLS ";#N/A,#N/A,FALSE,"RACT1.XLS";#N/A,#N/A,FALSE,"RACT2.XLS";#N/A,#N/A,FALSE,"ECCMP";#N/A,#N/A,FALSE,"WELDER.XLS"}</definedName>
    <definedName name="_____WRN3" hidden="1">{#N/A,#N/A,FALSE,"consu_cover";#N/A,#N/A,FALSE,"consu_strategy";#N/A,#N/A,FALSE,"consu_flow";#N/A,#N/A,FALSE,"Summary_reqmt";#N/A,#N/A,FALSE,"field_ppg";#N/A,#N/A,FALSE,"ppg_shop";#N/A,#N/A,FALSE,"strl";#N/A,#N/A,FALSE,"tankages";#N/A,#N/A,FALSE,"gases"}</definedName>
    <definedName name="____A655600">#REF!</definedName>
    <definedName name="____aaa1" hidden="1">{#N/A,#N/A,FALSE,"Model";#N/A,#N/A,FALSE,"Division"}</definedName>
    <definedName name="____aba2">#REF!</definedName>
    <definedName name="____abc1" hidden="1">{#N/A,#N/A,FALSE,"str_title";#N/A,#N/A,FALSE,"SUM";#N/A,#N/A,FALSE,"Scope";#N/A,#N/A,FALSE,"PIE-Jn";#N/A,#N/A,FALSE,"PIE-Jn_Hz";#N/A,#N/A,FALSE,"Liq_Plan";#N/A,#N/A,FALSE,"S_Curve";#N/A,#N/A,FALSE,"Liq_Prof";#N/A,#N/A,FALSE,"Man_Pwr";#N/A,#N/A,FALSE,"Man_Prof"}</definedName>
    <definedName name="____bom1">#REF!</definedName>
    <definedName name="____c" hidden="1">{#N/A,#N/A,FALSE,"Layout Cash Flow"}</definedName>
    <definedName name="____can430">40.73</definedName>
    <definedName name="____can435">43.3</definedName>
    <definedName name="____cc1" hidden="1">{"'I-1 and I-2'!$A$1:$G$190"}</definedName>
    <definedName name="____CFB1">#REF!</definedName>
    <definedName name="____CFB2">#REF!</definedName>
    <definedName name="____CFB3">#REF!</definedName>
    <definedName name="____D91994">#REF!</definedName>
    <definedName name="____DAT1">#REF!</definedName>
    <definedName name="____DAT10">#REF!</definedName>
    <definedName name="____DAT11">#REF!</definedName>
    <definedName name="____DAT12">#REF!</definedName>
    <definedName name="____DAT13">#REF!</definedName>
    <definedName name="____DAT14">#REF!</definedName>
    <definedName name="____DAT15">#REF!</definedName>
    <definedName name="____DAT16">#REF!</definedName>
    <definedName name="____DAT2">#REF!</definedName>
    <definedName name="____DAT3">#REF!</definedName>
    <definedName name="____DAT4">#REF!</definedName>
    <definedName name="____DAT5">#REF!</definedName>
    <definedName name="____DAT6">#REF!</definedName>
    <definedName name="____DAT7">#REF!</definedName>
    <definedName name="____DAT8">#REF!</definedName>
    <definedName name="____DAT9">#REF!</definedName>
    <definedName name="____dd1" hidden="1">{"'I-1 and I-2'!$A$1:$G$190"}</definedName>
    <definedName name="____DET1">#REF!</definedName>
    <definedName name="____DET2">#REF!</definedName>
    <definedName name="____DET3">#REF!</definedName>
    <definedName name="____DET4">#REF!</definedName>
    <definedName name="____DET5">#REF!</definedName>
    <definedName name="____DET6">#REF!</definedName>
    <definedName name="____dk1" hidden="1">{#N/A,#N/A,FALSE,"COVER.XLS";#N/A,#N/A,FALSE,"RACT1.XLS";#N/A,#N/A,FALSE,"RACT2.XLS";#N/A,#N/A,FALSE,"ECCMP";#N/A,#N/A,FALSE,"WELDER.XLS"}</definedName>
    <definedName name="____drg1">#REF!</definedName>
    <definedName name="____drg2">#REF!</definedName>
    <definedName name="____est1" hidden="1">{"EVA",#N/A,FALSE,"EVA";"WACC",#N/A,FALSE,"WACC"}</definedName>
    <definedName name="____ff2" hidden="1">{"adj95mult",#N/A,FALSE,"COMPCO";"adj95est",#N/A,FALSE,"COMPCO"}</definedName>
    <definedName name="____ffe1" hidden="1">{"adj95mult",#N/A,FALSE,"COMPCO";"adj95est",#N/A,FALSE,"COMPCO"}</definedName>
    <definedName name="____fy97" hidden="1">{#N/A,#N/A,FALSE,"FY97";#N/A,#N/A,FALSE,"FY98";#N/A,#N/A,FALSE,"FY99";#N/A,#N/A,FALSE,"FY00";#N/A,#N/A,FALSE,"FY01"}</definedName>
    <definedName name="____IDC2">City&amp;" "&amp;State</definedName>
    <definedName name="____IDC21">City&amp;" "&amp;State</definedName>
    <definedName name="____IDC22">City&amp;" "&amp;State</definedName>
    <definedName name="____IDC3">City&amp;" "&amp;State</definedName>
    <definedName name="____III7">"$C4.$#REF!$#REF!"</definedName>
    <definedName name="____jj300">#REF!</definedName>
    <definedName name="____key1" hidden="1">#REF!</definedName>
    <definedName name="____kv2" hidden="1">{#N/A,#N/A,FALSE,"COVER1.XLS ";#N/A,#N/A,FALSE,"RACT1.XLS";#N/A,#N/A,FALSE,"RACT2.XLS";#N/A,#N/A,FALSE,"ECCMP";#N/A,#N/A,FALSE,"WELDER.XLS"}</definedName>
    <definedName name="____kvs1" hidden="1">{#N/A,#N/A,FALSE,"COVER1.XLS ";#N/A,#N/A,FALSE,"RACT1.XLS";#N/A,#N/A,FALSE,"RACT2.XLS";#N/A,#N/A,FALSE,"ECCMP";#N/A,#N/A,FALSE,"WELDER.XLS"}</definedName>
    <definedName name="____kvs2" hidden="1">{#N/A,#N/A,FALSE,"COVER1.XLS ";#N/A,#N/A,FALSE,"RACT1.XLS";#N/A,#N/A,FALSE,"RACT2.XLS";#N/A,#N/A,FALSE,"ECCMP";#N/A,#N/A,FALSE,"WELDER.XLS"}</definedName>
    <definedName name="____kvs5" hidden="1">{#N/A,#N/A,FALSE,"COVER.XLS";#N/A,#N/A,FALSE,"RACT1.XLS";#N/A,#N/A,FALSE,"RACT2.XLS";#N/A,#N/A,FALSE,"ECCMP";#N/A,#N/A,FALSE,"WELDER.XLS"}</definedName>
    <definedName name="____kvs8" hidden="1">{#N/A,#N/A,FALSE,"COVER1.XLS ";#N/A,#N/A,FALSE,"RACT1.XLS";#N/A,#N/A,FALSE,"RACT2.XLS";#N/A,#N/A,FALSE,"ECCMP";#N/A,#N/A,FALSE,"WELDER.XLS"}</definedName>
    <definedName name="____KVS9" hidden="1">{#N/A,#N/A,FALSE,"COVER1.XLS ";#N/A,#N/A,FALSE,"RACT1.XLS";#N/A,#N/A,FALSE,"RACT2.XLS";#N/A,#N/A,FALSE,"ECCMP";#N/A,#N/A,FALSE,"WELDER.XLS"}</definedName>
    <definedName name="__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loc1">City&amp;" "&amp;State</definedName>
    <definedName name="____LPS2" hidden="1">{#N/A,#N/A,FALSE,"단축1";#N/A,#N/A,FALSE,"단축2";#N/A,#N/A,FALSE,"단축3";#N/A,#N/A,FALSE,"장축";#N/A,#N/A,FALSE,"4WD"}</definedName>
    <definedName name="____ml172">#REF!</definedName>
    <definedName name="____mor1" hidden="1">#REF!</definedName>
    <definedName name="____new2" hidden="1">{"Graphic",#N/A,TRUE,"Graphic"}</definedName>
    <definedName name="____ns1" hidden="1">{#N/A,#N/A,FALSE,"COVER1.XLS ";#N/A,#N/A,FALSE,"RACT1.XLS";#N/A,#N/A,FALSE,"RACT2.XLS";#N/A,#N/A,FALSE,"ECCMP";#N/A,#N/A,FALSE,"WELDER.XLS"}</definedName>
    <definedName name="____one2" hidden="1">{"adj95mult",#N/A,FALSE,"COMPCO";"adj95est",#N/A,FALSE,"COMPCO"}</definedName>
    <definedName name="____out2">#REF!</definedName>
    <definedName name="____pep99">#REF!</definedName>
    <definedName name="____PRN1" hidden="1">{#N/A,#N/A,FALSE,"COVER.XLS";#N/A,#N/A,FALSE,"RACT1.XLS";#N/A,#N/A,FALSE,"RACT2.XLS";#N/A,#N/A,FALSE,"ECCMP";#N/A,#N/A,FALSE,"WELDER.XLS"}</definedName>
    <definedName name="____r" hidden="1">{"consolidated",#N/A,FALSE,"Sheet1";"cms",#N/A,FALSE,"Sheet1";"fse",#N/A,FALSE,"Sheet1"}</definedName>
    <definedName name="____sch2">#REF!</definedName>
    <definedName name="____sch9">#REF!</definedName>
    <definedName name="____sec3" hidden="1">#REF!</definedName>
    <definedName name="____sm1" hidden="1">{"'I-1 and I-2'!$A$1:$G$190"}</definedName>
    <definedName name="____SS402">#REF!</definedName>
    <definedName name="____SS403">#REF!</definedName>
    <definedName name="____SS404">#REF!</definedName>
    <definedName name="____SS405">#REF!</definedName>
    <definedName name="____SS406">#REF!</definedName>
    <definedName name="____SS407">#REF!</definedName>
    <definedName name="____SS408">#REF!</definedName>
    <definedName name="____SS409">#REF!</definedName>
    <definedName name="____SS423">#REF!</definedName>
    <definedName name="____SS424">#REF!</definedName>
    <definedName name="__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wrn1" hidden="1">{#N/A,#N/A,FALSE,"DCF";#N/A,#N/A,FALSE,"WACC";#N/A,#N/A,FALSE,"Sales_EBIT";#N/A,#N/A,FALSE,"Capex_Depreciation";#N/A,#N/A,FALSE,"WC";#N/A,#N/A,FALSE,"Interest";#N/A,#N/A,FALSE,"Assumptions"}</definedName>
    <definedName name="____WRN2" hidden="1">{#N/A,#N/A,FALSE,"COVER1.XLS ";#N/A,#N/A,FALSE,"RACT1.XLS";#N/A,#N/A,FALSE,"RACT2.XLS";#N/A,#N/A,FALSE,"ECCMP";#N/A,#N/A,FALSE,"WELDER.XLS"}</definedName>
    <definedName name="____WRN3" hidden="1">{#N/A,#N/A,FALSE,"consu_cover";#N/A,#N/A,FALSE,"consu_strategy";#N/A,#N/A,FALSE,"consu_flow";#N/A,#N/A,FALSE,"Summary_reqmt";#N/A,#N/A,FALSE,"field_ppg";#N/A,#N/A,FALSE,"ppg_shop";#N/A,#N/A,FALSE,"strl";#N/A,#N/A,FALSE,"tankages";#N/A,#N/A,FALSE,"gases"}</definedName>
    <definedName name="____x14">'[5]Summary Sheets'!$W$534:$AG$568</definedName>
    <definedName name="____x15">'[6]ITB COST'!$W$2:$AG$42</definedName>
    <definedName name="____x17">'[6]ITB COST'!$W$46:$AG$86</definedName>
    <definedName name="___1Excel_BuiltIn_Print_Area_2_1_1_1">#REF!</definedName>
    <definedName name="___2Excel_BuiltIn_Print_Area_2_1_1_1_1_1_1_1_1_1_1_1">#REF!</definedName>
    <definedName name="___3Excel_BuiltIn_Print_Area_3_1_1_1_1_1_1_1_1_1">#REF!</definedName>
    <definedName name="___4Excel_BuiltIn_Print_Area_5_1_1_1_1">#REF!</definedName>
    <definedName name="___5Excel_BuiltIn_Print_Area_5_1_1_1_1_1_1">#REF!</definedName>
    <definedName name="___6Excel_BuiltIn_Print_Titles_3_1">[7]typetest!#REF!</definedName>
    <definedName name="___a1" hidden="1">{"2",#N/A,FALSE,"Q1 03-04";"1",#N/A,FALSE,"Q1 03-04"}</definedName>
    <definedName name="___A11" hidden="1">{#N/A,#N/A,FALSE,"Umsatz 99";#N/A,#N/A,FALSE,"ER 99 "}</definedName>
    <definedName name="___A655600">#REF!</definedName>
    <definedName name="___a66000">'[8]PL _POWER_'!#REF!</definedName>
    <definedName name="___a67000">'[8]PL _POWER_'!#REF!</definedName>
    <definedName name="___aaa1" hidden="1">{#N/A,#N/A,FALSE,"Model";#N/A,#N/A,FALSE,"Division"}</definedName>
    <definedName name="___aba2">#REF!</definedName>
    <definedName name="___abc1" hidden="1">{#N/A,#N/A,FALSE,"str_title";#N/A,#N/A,FALSE,"SUM";#N/A,#N/A,FALSE,"Scope";#N/A,#N/A,FALSE,"PIE-Jn";#N/A,#N/A,FALSE,"PIE-Jn_Hz";#N/A,#N/A,FALSE,"Liq_Plan";#N/A,#N/A,FALSE,"S_Curve";#N/A,#N/A,FALSE,"Liq_Prof";#N/A,#N/A,FALSE,"Man_Pwr";#N/A,#N/A,FALSE,"Man_Prof"}</definedName>
    <definedName name="___Ack3" hidden="1">{#N/A,#N/A,FALSE,"COMP"}</definedName>
    <definedName name="___bom1">#REF!</definedName>
    <definedName name="___c" hidden="1">{#N/A,#N/A,FALSE,"Layout Cash Flow"}</definedName>
    <definedName name="___can430">40.73</definedName>
    <definedName name="___can435">43.3</definedName>
    <definedName name="___cc1" hidden="1">{"'I-1 and I-2'!$A$1:$G$190"}</definedName>
    <definedName name="___CFB1">#REF!</definedName>
    <definedName name="___CFB2">#REF!</definedName>
    <definedName name="___CFB3">#REF!</definedName>
    <definedName name="___D91994">#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dd1" hidden="1">{"'I-1 and I-2'!$A$1:$G$190"}</definedName>
    <definedName name="___DET1">#REF!</definedName>
    <definedName name="___DET2">#REF!</definedName>
    <definedName name="___DET3">#REF!</definedName>
    <definedName name="___DET4">#REF!</definedName>
    <definedName name="___DET5">#REF!</definedName>
    <definedName name="___DET6">#REF!</definedName>
    <definedName name="___dk1" hidden="1">{#N/A,#N/A,FALSE,"COVER.XLS";#N/A,#N/A,FALSE,"RACT1.XLS";#N/A,#N/A,FALSE,"RACT2.XLS";#N/A,#N/A,FALSE,"ECCMP";#N/A,#N/A,FALSE,"WELDER.XLS"}</definedName>
    <definedName name="___dk2" hidden="1">{#N/A,#N/A,FALSE,"COVER.XLS";#N/A,#N/A,FALSE,"RACT1.XLS";#N/A,#N/A,FALSE,"RACT2.XLS";#N/A,#N/A,FALSE,"ECCMP";#N/A,#N/A,FALSE,"WELDER.XLS"}</definedName>
    <definedName name="___drg1">#REF!</definedName>
    <definedName name="___drg2">#REF!</definedName>
    <definedName name="___est1" hidden="1">{"EVA",#N/A,FALSE,"EVA";"WACC",#N/A,FALSE,"WACC"}</definedName>
    <definedName name="___ff2" hidden="1">{"adj95mult",#N/A,FALSE,"COMPCO";"adj95est",#N/A,FALSE,"COMPCO"}</definedName>
    <definedName name="___ffe1" hidden="1">{"adj95mult",#N/A,FALSE,"COMPCO";"adj95est",#N/A,FALSE,"COMPCO"}</definedName>
    <definedName name="___fy97" hidden="1">{#N/A,#N/A,FALSE,"FY97";#N/A,#N/A,FALSE,"FY98";#N/A,#N/A,FALSE,"FY99";#N/A,#N/A,FALSE,"FY00";#N/A,#N/A,FALSE,"FY01"}</definedName>
    <definedName name="___IDC2">City&amp;" "&amp;State</definedName>
    <definedName name="___IDC21">City&amp;" "&amp;State</definedName>
    <definedName name="___IDC22">City&amp;" "&amp;State</definedName>
    <definedName name="___IDC3">City&amp;" "&amp;State</definedName>
    <definedName name="___III7">"$C4.$#REF!$#REF!"</definedName>
    <definedName name="___INDEX_SHEET___ASAP_Utilities">#REF!</definedName>
    <definedName name="___jj300">#REF!</definedName>
    <definedName name="___k8" hidden="1">{#N/A,#N/A,FALSE,"COVER1.XLS ";#N/A,#N/A,FALSE,"RACT1.XLS";#N/A,#N/A,FALSE,"RACT2.XLS";#N/A,#N/A,FALSE,"ECCMP";#N/A,#N/A,FALSE,"WELDER.XLS"}</definedName>
    <definedName name="___key1" hidden="1">#REF!</definedName>
    <definedName name="___kv2" hidden="1">{#N/A,#N/A,FALSE,"COVER1.XLS ";#N/A,#N/A,FALSE,"RACT1.XLS";#N/A,#N/A,FALSE,"RACT2.XLS";#N/A,#N/A,FALSE,"ECCMP";#N/A,#N/A,FALSE,"WELDER.XLS"}</definedName>
    <definedName name="___kvs1" hidden="1">{#N/A,#N/A,FALSE,"COVER1.XLS ";#N/A,#N/A,FALSE,"RACT1.XLS";#N/A,#N/A,FALSE,"RACT2.XLS";#N/A,#N/A,FALSE,"ECCMP";#N/A,#N/A,FALSE,"WELDER.XLS"}</definedName>
    <definedName name="___kvs2" hidden="1">{#N/A,#N/A,FALSE,"COVER1.XLS ";#N/A,#N/A,FALSE,"RACT1.XLS";#N/A,#N/A,FALSE,"RACT2.XLS";#N/A,#N/A,FALSE,"ECCMP";#N/A,#N/A,FALSE,"WELDER.XLS"}</definedName>
    <definedName name="___kvs3" hidden="1">{#N/A,#N/A,FALSE,"COVER1.XLS ";#N/A,#N/A,FALSE,"RACT1.XLS";#N/A,#N/A,FALSE,"RACT2.XLS";#N/A,#N/A,FALSE,"ECCMP";#N/A,#N/A,FALSE,"WELDER.XLS"}</definedName>
    <definedName name="___kvs5" hidden="1">{#N/A,#N/A,FALSE,"COVER.XLS";#N/A,#N/A,FALSE,"RACT1.XLS";#N/A,#N/A,FALSE,"RACT2.XLS";#N/A,#N/A,FALSE,"ECCMP";#N/A,#N/A,FALSE,"WELDER.XLS"}</definedName>
    <definedName name="___kvs7" hidden="1">{#N/A,#N/A,FALSE,"COVER1.XLS ";#N/A,#N/A,FALSE,"RACT1.XLS";#N/A,#N/A,FALSE,"RACT2.XLS";#N/A,#N/A,FALSE,"ECCMP";#N/A,#N/A,FALSE,"WELDER.XLS"}</definedName>
    <definedName name="___kvs8" hidden="1">{#N/A,#N/A,FALSE,"COVER1.XLS ";#N/A,#N/A,FALSE,"RACT1.XLS";#N/A,#N/A,FALSE,"RACT2.XLS";#N/A,#N/A,FALSE,"ECCMP";#N/A,#N/A,FALSE,"WELDER.XLS"}</definedName>
    <definedName name="___KVS9" hidden="1">{#N/A,#N/A,FALSE,"COVER1.XLS ";#N/A,#N/A,FALSE,"RACT1.XLS";#N/A,#N/A,FALSE,"RACT2.XLS";#N/A,#N/A,FALSE,"ECCMP";#N/A,#N/A,FALSE,"WELDER.XLS"}</definedName>
    <definedName name="___l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loc1">City&amp;" "&amp;State</definedName>
    <definedName name="___mcn2" hidden="1">{#N/A,#N/A,FALSE,"COVER1.XLS ";#N/A,#N/A,FALSE,"RACT1.XLS";#N/A,#N/A,FALSE,"RACT2.XLS";#N/A,#N/A,FALSE,"ECCMP";#N/A,#N/A,FALSE,"WELDER.XLS"}</definedName>
    <definedName name="___ml172">#REF!</definedName>
    <definedName name="___mor1" hidden="1">#REF!</definedName>
    <definedName name="___new2" hidden="1">{"Graphic",#N/A,TRUE,"Graphic"}</definedName>
    <definedName name="___ns1" hidden="1">{#N/A,#N/A,FALSE,"COVER1.XLS ";#N/A,#N/A,FALSE,"RACT1.XLS";#N/A,#N/A,FALSE,"RACT2.XLS";#N/A,#N/A,FALSE,"ECCMP";#N/A,#N/A,FALSE,"WELDER.XLS"}</definedName>
    <definedName name="___old3" hidden="1">{#N/A,#N/A,FALSE,"Summary";#N/A,#N/A,FALSE,"3TJ";#N/A,#N/A,FALSE,"3TN";#N/A,#N/A,FALSE,"3TP";#N/A,#N/A,FALSE,"3SJ";#N/A,#N/A,FALSE,"3CJ";#N/A,#N/A,FALSE,"3CN";#N/A,#N/A,FALSE,"3CP";#N/A,#N/A,FALSE,"3A"}</definedName>
    <definedName name="___old5" hidden="1">{#N/A,#N/A,FALSE,"Summary";#N/A,#N/A,FALSE,"3TJ";#N/A,#N/A,FALSE,"3TN";#N/A,#N/A,FALSE,"3TP";#N/A,#N/A,FALSE,"3SJ";#N/A,#N/A,FALSE,"3CJ";#N/A,#N/A,FALSE,"3CN";#N/A,#N/A,FALSE,"3CP";#N/A,#N/A,FALSE,"3A"}</definedName>
    <definedName name="___old7" hidden="1">{#N/A,#N/A,FALSE,"Summary";#N/A,#N/A,FALSE,"3TJ";#N/A,#N/A,FALSE,"3TN";#N/A,#N/A,FALSE,"3TP";#N/A,#N/A,FALSE,"3SJ";#N/A,#N/A,FALSE,"3CJ";#N/A,#N/A,FALSE,"3CN";#N/A,#N/A,FALSE,"3CP";#N/A,#N/A,FALSE,"3A"}</definedName>
    <definedName name="___one2" hidden="1">{"adj95mult",#N/A,FALSE,"COMPCO";"adj95est",#N/A,FALSE,"COMPCO"}</definedName>
    <definedName name="___ORD1" hidden="1">255</definedName>
    <definedName name="___out2">#REF!</definedName>
    <definedName name="___pep99">#REF!</definedName>
    <definedName name="___PRN1" hidden="1">{#N/A,#N/A,FALSE,"COVER.XLS";#N/A,#N/A,FALSE,"RACT1.XLS";#N/A,#N/A,FALSE,"RACT2.XLS";#N/A,#N/A,FALSE,"ECCMP";#N/A,#N/A,FALSE,"WELDER.XLS"}</definedName>
    <definedName name="___q2" hidden="1">{#N/A,#N/A,FALSE,"COVER1.XLS ";#N/A,#N/A,FALSE,"RACT1.XLS";#N/A,#N/A,FALSE,"RACT2.XLS";#N/A,#N/A,FALSE,"ECCMP";#N/A,#N/A,FALSE,"WELDER.XLS"}</definedName>
    <definedName name="___r" hidden="1">{"consolidated",#N/A,FALSE,"Sheet1";"cms",#N/A,FALSE,"Sheet1";"fse",#N/A,FALSE,"Sheet1"}</definedName>
    <definedName name="___sch2">#REF!</definedName>
    <definedName name="___sch9">#REF!</definedName>
    <definedName name="___sec3" hidden="1">#REF!</definedName>
    <definedName name="___sm1" hidden="1">{"'I-1 and I-2'!$A$1:$G$190"}</definedName>
    <definedName name="___SS402">#REF!</definedName>
    <definedName name="___SS403">#REF!</definedName>
    <definedName name="___SS404">#REF!</definedName>
    <definedName name="___SS405">#REF!</definedName>
    <definedName name="___SS406">#REF!</definedName>
    <definedName name="___SS407">#REF!</definedName>
    <definedName name="___SS408">#REF!</definedName>
    <definedName name="___SS409">#REF!</definedName>
    <definedName name="___SS423">#REF!</definedName>
    <definedName name="___SS424">#REF!</definedName>
    <definedName name="___SSK1" hidden="1">{#N/A,#N/A,FALSE,"COMP"}</definedName>
    <definedName name="___SSK1_1" hidden="1">{#N/A,#N/A,FALSE,"COMP"}</definedName>
    <definedName name="___SSK1_2" hidden="1">{#N/A,#N/A,FALSE,"COMP"}</definedName>
    <definedName name="___SSK1_3" hidden="1">{#N/A,#N/A,FALSE,"COMP"}</definedName>
    <definedName name="___SSK1_4" hidden="1">{#N/A,#N/A,FALSE,"COMP"}</definedName>
    <definedName name="___SSK1_5" hidden="1">{#N/A,#N/A,FALSE,"COMP"}</definedName>
    <definedName name="___t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the1">'[9]PL _POWER_'!#REF!</definedName>
    <definedName name="___thinkcell11wvTEL6W0W2zDrq5o.quA" hidden="1">#REF!</definedName>
    <definedName name="___thinkcellNUYAAAAAAAAEAAAA.XWhtY3YV0u4EKVwUEtH8A" hidden="1">#REF!</definedName>
    <definedName name="___thinkcellNUYAAAAAAAAEAAAAKMGy6vw4oU2szwQ5ORj5gQ" hidden="1">#REF!</definedName>
    <definedName name="___thinkcellNUYAAAAAAAAEAAAAYECzHThvFUqShi.ib_UvWA" hidden="1">#REF!</definedName>
    <definedName name="_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w2" hidden="1">{#N/A,#N/A,FALSE,"17MAY";#N/A,#N/A,FALSE,"24MAY"}</definedName>
    <definedName name="___wrn1" hidden="1">{#N/A,#N/A,FALSE,"DCF";#N/A,#N/A,FALSE,"WACC";#N/A,#N/A,FALSE,"Sales_EBIT";#N/A,#N/A,FALSE,"Capex_Depreciation";#N/A,#N/A,FALSE,"WC";#N/A,#N/A,FALSE,"Interest";#N/A,#N/A,FALSE,"Assumptions"}</definedName>
    <definedName name="___WRN2" hidden="1">{#N/A,#N/A,FALSE,"COVER1.XLS ";#N/A,#N/A,FALSE,"RACT1.XLS";#N/A,#N/A,FALSE,"RACT2.XLS";#N/A,#N/A,FALSE,"ECCMP";#N/A,#N/A,FALSE,"WELDER.XLS"}</definedName>
    <definedName name="___WRN3" hidden="1">{#N/A,#N/A,FALSE,"consu_cover";#N/A,#N/A,FALSE,"consu_strategy";#N/A,#N/A,FALSE,"consu_flow";#N/A,#N/A,FALSE,"Summary_reqmt";#N/A,#N/A,FALSE,"field_ppg";#N/A,#N/A,FALSE,"ppg_shop";#N/A,#N/A,FALSE,"strl";#N/A,#N/A,FALSE,"tankages";#N/A,#N/A,FALSE,"gases"}</definedName>
    <definedName name="___x14">'[5]Summary Sheets'!$W$534:$AG$568</definedName>
    <definedName name="___x15">'[6]ITB COST'!$W$2:$AG$42</definedName>
    <definedName name="___x17">'[6]ITB COST'!$W$46:$AG$86</definedName>
    <definedName name="___xlc_DefaultDisplayOption___" hidden="1">"caption"</definedName>
    <definedName name="___xlc_DisplayNullValuesAs___" hidden="1">0</definedName>
    <definedName name="___xlc_PromptForInsertOnDrill___" hidden="1">FALSE</definedName>
    <definedName name="___xlc_SuppressNULLSOnDrill___" hidden="1">TRUE</definedName>
    <definedName name="___xlc_SuppressZerosOnDrill___" hidden="1">FALSE</definedName>
    <definedName name="__123" hidden="1">[10]Sheet1!#REF!</definedName>
    <definedName name="__123Graph_A" hidden="1">'[11]Balance Sheet'!#REF!</definedName>
    <definedName name="__123Graph_AA" hidden="1">[12]L_PM!$AK$25:$AK$36</definedName>
    <definedName name="__123Graph_AB" hidden="1">[12]L_PM!$AU$25:$AU$36</definedName>
    <definedName name="__123Graph_ABUD" hidden="1">[13]EXP!#REF!</definedName>
    <definedName name="__123Graph_AC" hidden="1">[12]L_PM!$AZ$25:$AZ$37</definedName>
    <definedName name="__123Graph_ACHART1" hidden="1">'[14]Power &amp; Fuel (S)'!#REF!</definedName>
    <definedName name="__123Graph_ACHART2" hidden="1">'[14]Power &amp; Fuel (S)'!#REF!</definedName>
    <definedName name="__123Graph_ACURRENT" hidden="1">'[14]Power &amp; Fuel (S)'!#REF!</definedName>
    <definedName name="__123Graph_AD" hidden="1">[12]L_PM!$AP$25:$AP$36</definedName>
    <definedName name="__123Graph_ADM" hidden="1">[15]JAN!$C$46:$C$50</definedName>
    <definedName name="__123Graph_ADOMSAL" hidden="1">#REF!</definedName>
    <definedName name="__123Graph_ADY" hidden="1">[15]JAN!$H$46:$H$50</definedName>
    <definedName name="__123Graph_AEXPSAL" hidden="1">#REF!</definedName>
    <definedName name="__123Graph_AFLOW" hidden="1">[16]PROGRAM!$E$124:$E$177</definedName>
    <definedName name="__123Graph_AGROSSEARN" hidden="1">'[11]Balance Sheet'!#REF!</definedName>
    <definedName name="__123Graph_AKNS" hidden="1">[17]Antrag!$E$78:$X$78</definedName>
    <definedName name="__123Graph_AKVS" hidden="1">[17]Antrag!$E$77:$X$77</definedName>
    <definedName name="__123Graph_AMONTH" hidden="1">[18]SALES!#REF!</definedName>
    <definedName name="__123Graph_ANETWORTH" hidden="1">#REF!</definedName>
    <definedName name="__123Graph_AOUTPUT" hidden="1">[19]ReworkLabour!$AD$7:$AD$18</definedName>
    <definedName name="__123Graph_APROD" hidden="1">[20]PRODN!#REF!</definedName>
    <definedName name="__123Graph_APROFIT" hidden="1">#REF!</definedName>
    <definedName name="__123Graph_AREG" hidden="1">'[21]DATA 91-98'!$G$1116:$G$1331</definedName>
    <definedName name="__123Graph_AREGDIF" hidden="1">'[21]DATA 91-98'!$AR$1116:$AR$1331</definedName>
    <definedName name="__123Graph_ASTATPROG" hidden="1">[22]COMPLEXALL!#REF!</definedName>
    <definedName name="__123Graph_ATRAIN" hidden="1">#REF!</definedName>
    <definedName name="__123Graph_ATREND" hidden="1">[18]SALES!#REF!</definedName>
    <definedName name="__123Graph_AYEAR" hidden="1">[18]SALES!#REF!</definedName>
    <definedName name="__123Graph_AYTD" hidden="1">[13]EXP!#REF!</definedName>
    <definedName name="__123Graph_B" hidden="1">'[11]Balance Sheet'!#REF!</definedName>
    <definedName name="__123Graph_BA" hidden="1">[12]L_PM!$AL$25:$AL$36</definedName>
    <definedName name="__123Graph_BB" hidden="1">[12]L_PM!$AV$25:$AV$36</definedName>
    <definedName name="__123Graph_BC" hidden="1">[12]L_PM!$BA$25:$BA$36</definedName>
    <definedName name="__123Graph_BCHART1" hidden="1">'[14]Power &amp; Fuel (S)'!#REF!</definedName>
    <definedName name="__123Graph_BCHART2" hidden="1">'[14]Power &amp; Fuel (S)'!#REF!</definedName>
    <definedName name="__123Graph_BCURRENT" hidden="1">[23]EXPENSES!#REF!</definedName>
    <definedName name="__123Graph_BD" hidden="1">[12]L_PM!$AQ$25:$AQ$36</definedName>
    <definedName name="__123Graph_BDM" hidden="1">[15]JAN!$C$46:$C$50</definedName>
    <definedName name="__123Graph_BMONTH" hidden="1">[18]SALES!#REF!</definedName>
    <definedName name="__123Graph_BPROD" hidden="1">[20]PRODN!#REF!</definedName>
    <definedName name="__123Graph_BREG" hidden="1">'[21]DATA 91-98'!$AQ$1116:$AQ$1331</definedName>
    <definedName name="__123Graph_BTRAIN" hidden="1">#REF!</definedName>
    <definedName name="__123Graph_BTREND" hidden="1">[18]SALES!#REF!</definedName>
    <definedName name="__123Graph_BYEAR" hidden="1">[18]SALES!#REF!</definedName>
    <definedName name="__123Graph_C" hidden="1">'[11]Balance Sheet'!#REF!</definedName>
    <definedName name="__123Graph_CA" hidden="1">[12]L_PM!$AM$25:$AM$36</definedName>
    <definedName name="__123Graph_CB" hidden="1">[12]L_PM!$AW$25:$AW$36</definedName>
    <definedName name="__123Graph_CC" hidden="1">[12]L_PM!$BB$25:$BB$36</definedName>
    <definedName name="__123Graph_CCHART1" hidden="1">'[14]Power &amp; Fuel (S)'!#REF!</definedName>
    <definedName name="__123Graph_CCHART2" hidden="1">'[14]Power &amp; Fuel (S)'!#REF!</definedName>
    <definedName name="__123Graph_CCURRENT" hidden="1">[23]EXPENSES!#REF!</definedName>
    <definedName name="__123Graph_CD" hidden="1">[12]L_PM!$AR$25:$AR$36</definedName>
    <definedName name="__123Graph_CPROD" hidden="1">[20]PRODN!#REF!</definedName>
    <definedName name="__123Graph_CTRAIN" hidden="1">#REF!</definedName>
    <definedName name="__123Graph_D" hidden="1">[24]MAIN!#REF!</definedName>
    <definedName name="__123Graph_DA" hidden="1">[12]L_PM!$AN$25:$AN$36</definedName>
    <definedName name="__123Graph_DB" hidden="1">[12]L_PM!$AX$25:$AX$36</definedName>
    <definedName name="__123Graph_DC" hidden="1">[12]L_PM!$BC$25:$BC$36</definedName>
    <definedName name="__123Graph_DCHART1" hidden="1">'[14]Power &amp; Fuel (S)'!#REF!</definedName>
    <definedName name="__123Graph_DCHART2" hidden="1">'[14]Power &amp; Fuel (S)'!#REF!</definedName>
    <definedName name="__123Graph_DCURRENT" hidden="1">[23]EXPENSES!#REF!</definedName>
    <definedName name="__123Graph_DD" hidden="1">[12]L_PM!$AS$25:$AS$36</definedName>
    <definedName name="__123Graph_DOUTPUT" hidden="1">[19]ReworkLabour!$AC$7:$AC$18</definedName>
    <definedName name="__123Graph_DPROD" hidden="1">[20]PRODN!#REF!</definedName>
    <definedName name="__123Graph_DTRAIN" hidden="1">#REF!</definedName>
    <definedName name="__123Graph_E" hidden="1">'[11]Balance Sheet'!#REF!</definedName>
    <definedName name="__123Graph_ECHART1" hidden="1">'[14]Power &amp; Fuel (S)'!#REF!</definedName>
    <definedName name="__123Graph_ECHART2" hidden="1">'[14]Power &amp; Fuel (S)'!#REF!</definedName>
    <definedName name="__123Graph_ECURRENT" hidden="1">[23]EXPENSES!#REF!</definedName>
    <definedName name="__123Graph_EOUTPUT" hidden="1">[19]ReworkLabour!$AE$7:$AE$18</definedName>
    <definedName name="__123Graph_EPROD" hidden="1">[20]PRODN!#REF!</definedName>
    <definedName name="__123Graph_ETRAIN" hidden="1">#REF!</definedName>
    <definedName name="__123Graph_F" hidden="1">[25]RING!#REF!</definedName>
    <definedName name="__123Graph_FCHART1" hidden="1">'[14]Power &amp; Fuel (S)'!#REF!</definedName>
    <definedName name="__123Graph_FCHART2" hidden="1">'[14]Power &amp; Fuel (S)'!#REF!</definedName>
    <definedName name="__123Graph_FCURRENT" hidden="1">'[14]Power &amp; Fuel (S)'!#REF!</definedName>
    <definedName name="__123Graph_LBL_A" hidden="1">'[11]Balance Sheet'!#REF!</definedName>
    <definedName name="__123Graph_LBL_ADOMSAL" hidden="1">#REF!</definedName>
    <definedName name="__123Graph_LBL_AEXPSAL" hidden="1">#REF!</definedName>
    <definedName name="__123Graph_LBL_AGROSSEARN" hidden="1">'[11]Balance Sheet'!#REF!</definedName>
    <definedName name="__123Graph_LBL_AMONTH" hidden="1">[18]SALES!#REF!</definedName>
    <definedName name="__123Graph_LBL_ANETWORTH" hidden="1">#REF!</definedName>
    <definedName name="__123Graph_LBL_AOUTPUT" hidden="1">[19]ReworkLabour!$AD$7:$AD$18</definedName>
    <definedName name="__123Graph_LBL_APROFIT" hidden="1">#REF!</definedName>
    <definedName name="__123Graph_LBL_ATREND" hidden="1">[18]SALES!#REF!</definedName>
    <definedName name="__123Graph_LBL_AYEAR" hidden="1">[18]SALES!#REF!</definedName>
    <definedName name="__123Graph_LBL_B" hidden="1">'[11]Balance Sheet'!#REF!</definedName>
    <definedName name="__123Graph_LBL_BMONTH" hidden="1">[18]SALES!#REF!</definedName>
    <definedName name="__123Graph_LBL_BTREND" hidden="1">[18]SALES!#REF!</definedName>
    <definedName name="__123Graph_LBL_BYEAR" hidden="1">[18]SALES!#REF!</definedName>
    <definedName name="__123Graph_LBL_C" hidden="1">'[11]Balance Sheet'!#REF!</definedName>
    <definedName name="__123Graph_LBL_D" hidden="1">#REF!</definedName>
    <definedName name="__123Graph_LBL_DOUTPUT" hidden="1">[19]ReworkLabour!$AC$7:$AC$18</definedName>
    <definedName name="__123Graph_LBL_E" hidden="1">'[11]Balance Sheet'!#REF!</definedName>
    <definedName name="__123Graph_X" hidden="1">'[11]Balance Sheet'!#REF!</definedName>
    <definedName name="__123Graph_XA" hidden="1">[12]L_PM!$BG$25:$BG$36</definedName>
    <definedName name="__123Graph_XB" hidden="1">[12]L_PM!$BG$25:$BG$36</definedName>
    <definedName name="__123Graph_XBUD" hidden="1">[13]EXP!#REF!</definedName>
    <definedName name="__123Graph_XC" hidden="1">[12]L_PM!$BG$25:$BG$36</definedName>
    <definedName name="__123Graph_XCHART1" hidden="1">'[14]Power &amp; Fuel (S)'!#REF!</definedName>
    <definedName name="__123Graph_XCHART2" hidden="1">'[14]Power &amp; Fuel (S)'!#REF!</definedName>
    <definedName name="__123Graph_XCURRENT" hidden="1">'[14]Power &amp; Fuel (S)'!#REF!</definedName>
    <definedName name="__123Graph_XD" hidden="1">[12]L_PM!$BG$25:$BG$36</definedName>
    <definedName name="__123Graph_XDM" hidden="1">[15]JAN!$B$46:$B$50</definedName>
    <definedName name="__123Graph_XDOMSAL" hidden="1">#REF!</definedName>
    <definedName name="__123Graph_XDY" hidden="1">[15]JAN!$B$46:$B$50</definedName>
    <definedName name="__123Graph_XEXPSAL" hidden="1">#REF!</definedName>
    <definedName name="__123Graph_XGROSSEARN" hidden="1">#REF!</definedName>
    <definedName name="__123Graph_XIRG" hidden="1">#REF!</definedName>
    <definedName name="__123Graph_XKNS" hidden="1">[17]Antrag!$E$32:$X$32</definedName>
    <definedName name="__123Graph_XKVS" hidden="1">[17]Antrag!$E$32:$X$32</definedName>
    <definedName name="__123Graph_XMONTH" hidden="1">[18]SALES!#REF!</definedName>
    <definedName name="__123Graph_XNETWORTH" hidden="1">#REF!</definedName>
    <definedName name="__123Graph_XOUTPUT" hidden="1">[19]ReworkLabour!$AB$7:$AB$18</definedName>
    <definedName name="__123Graph_XPROD" hidden="1">[20]PRODN!#REF!</definedName>
    <definedName name="__123Graph_XPROFIT" hidden="1">#REF!</definedName>
    <definedName name="__123Graph_XREG" hidden="1">'[21]DATA 91-98'!$B$1116:$B$1331</definedName>
    <definedName name="__123Graph_XREGDIF" hidden="1">'[21]DATA 91-98'!$B$1116:$B$1331</definedName>
    <definedName name="__123Graph_XSTATPROG" hidden="1">[22]COMPLEXALL!#REF!</definedName>
    <definedName name="__123Graph_XTRAIN" hidden="1">#REF!</definedName>
    <definedName name="__123Graph_XTREND" hidden="1">[18]SALES!#REF!</definedName>
    <definedName name="__123Graph_XYEAR" hidden="1">[18]SALES!#REF!</definedName>
    <definedName name="__123Graph_XYTD" hidden="1">[13]EXP!#REF!</definedName>
    <definedName name="__123h" hidden="1">[10]Sheet1!#REF!</definedName>
    <definedName name="__1Excel_BuiltIn_Print_Area_2_1_1_1">#REF!</definedName>
    <definedName name="__2Excel_BuiltIn_Print_Area_2_1_1_1_1_1_1_1_1_1_1_1">#REF!</definedName>
    <definedName name="__3Excel_BuiltIn_Print_Area_3_1_1_1_1_1_1_1_1_1">#REF!</definedName>
    <definedName name="__4Excel_BuiltIn_Print_Area_5_1_1_1_1">#REF!</definedName>
    <definedName name="__5Excel_BuiltIn_Print_Area_5_1_1_1_1_1_1">#REF!</definedName>
    <definedName name="__6Excel_BuiltIn_Print_Titles_3_1">[7]typetest!#REF!</definedName>
    <definedName name="__a1" hidden="1">{"2",#N/A,FALSE,"Q1 03-04";"1",#N/A,FALSE,"Q1 03-04"}</definedName>
    <definedName name="__A11" hidden="1">{#N/A,#N/A,FALSE,"Umsatz 99";#N/A,#N/A,FALSE,"ER 99 "}</definedName>
    <definedName name="__a2" hidden="1">{#N/A,#N/A,FALSE,"Hip.Bas";#N/A,#N/A,FALSE,"ventas";#N/A,#N/A,FALSE,"ingre-Año";#N/A,#N/A,FALSE,"ventas-Año";#N/A,#N/A,FALSE,"Costepro";#N/A,#N/A,FALSE,"inversion";#N/A,#N/A,FALSE,"personal";#N/A,#N/A,FALSE,"Gastos-V";#N/A,#N/A,FALSE,"Circulante";#N/A,#N/A,FALSE,"CONSOLI";#N/A,#N/A,FALSE,"Es-Fin";#N/A,#N/A,FALSE,"Margen-P"}</definedName>
    <definedName name="__a3" hidden="1">{#N/A,#N/A,TRUE,"A-site";#N/A,#N/A,TRUE,"B-Buildings";#N/A,#N/A,TRUE,"c-out-of-fence";#N/A,#N/A,TRUE,"d-proj.infr.";#N/A,#N/A,TRUE,"e- land"}</definedName>
    <definedName name="__a4" hidden="1">{#N/A,#N/A,TRUE,"A-site";#N/A,#N/A,TRUE,"B-Buildings";#N/A,#N/A,TRUE,"c-out-of-fence";#N/A,#N/A,TRUE,"d-proj.infr.";#N/A,#N/A,TRUE,"e- land"}</definedName>
    <definedName name="__a5" hidden="1">{#N/A,#N/A,TRUE,"A-site";#N/A,#N/A,TRUE,"B-Buildings";#N/A,#N/A,TRUE,"c-out-of-fence";#N/A,#N/A,TRUE,"d-proj.infr.";#N/A,#N/A,TRUE,"e- land"}</definedName>
    <definedName name="__a6" hidden="1">{#N/A,#N/A,TRUE,"A-site";#N/A,#N/A,TRUE,"B-Buildings";#N/A,#N/A,TRUE,"c-out-of-fence";#N/A,#N/A,TRUE,"d-proj.infr.";#N/A,#N/A,TRUE,"e- land"}</definedName>
    <definedName name="__A655600">#REF!</definedName>
    <definedName name="__a66000">'[8]PL _POWER_'!#REF!</definedName>
    <definedName name="__a67000">'[8]PL _POWER_'!#REF!</definedName>
    <definedName name="__a7" hidden="1">{#N/A,#N/A,TRUE,"A-site";#N/A,#N/A,TRUE,"B-Buildings";#N/A,#N/A,TRUE,"c-out-of-fence";#N/A,#N/A,TRUE,"d-proj.infr.";#N/A,#N/A,TRUE,"e- land"}</definedName>
    <definedName name="__aaa1" hidden="1">{#N/A,#N/A,FALSE,"Model";#N/A,#N/A,FALSE,"Division"}</definedName>
    <definedName name="__aba2">#REF!</definedName>
    <definedName name="__abc1" hidden="1">{#N/A,#N/A,FALSE,"str_title";#N/A,#N/A,FALSE,"SUM";#N/A,#N/A,FALSE,"Scope";#N/A,#N/A,FALSE,"PIE-Jn";#N/A,#N/A,FALSE,"PIE-Jn_Hz";#N/A,#N/A,FALSE,"Liq_Plan";#N/A,#N/A,FALSE,"S_Curve";#N/A,#N/A,FALSE,"Liq_Prof";#N/A,#N/A,FALSE,"Man_Pwr";#N/A,#N/A,FALSE,"Man_Prof"}</definedName>
    <definedName name="__Ack3" hidden="1">{#N/A,#N/A,FALSE,"COMP"}</definedName>
    <definedName name="__Actuals_for_total_of_12_Time_selections_Ledger_1" hidden="1">[26]pcQueryData!$A$4</definedName>
    <definedName name="__AN1"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__bom1">#REF!</definedName>
    <definedName name="__c" hidden="1">{#N/A,#N/A,FALSE,"Layout Cash Flow"}</definedName>
    <definedName name="__can430">40.73</definedName>
    <definedName name="__can435">43.3</definedName>
    <definedName name="__CFB1">#REF!</definedName>
    <definedName name="__CFB2">#REF!</definedName>
    <definedName name="__CFB3">#REF!</definedName>
    <definedName name="__D91994">#REF!</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DCF1" hidden="1">{#N/A,#N/A,FALSE,"DCF Summary";#N/A,#N/A,FALSE,"Casema";#N/A,#N/A,FALSE,"Casema NoTel";#N/A,#N/A,FALSE,"UK";#N/A,#N/A,FALSE,"RCF";#N/A,#N/A,FALSE,"Intercable CZ";#N/A,#N/A,FALSE,"Interkabel P"}</definedName>
    <definedName name="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DET1">#REF!</definedName>
    <definedName name="__DET2">#REF!</definedName>
    <definedName name="__DET3">#REF!</definedName>
    <definedName name="__DET4">#REF!</definedName>
    <definedName name="__DET5">#REF!</definedName>
    <definedName name="__DET6">#REF!</definedName>
    <definedName name="__dk1" hidden="1">{#N/A,#N/A,FALSE,"COVER.XLS";#N/A,#N/A,FALSE,"RACT1.XLS";#N/A,#N/A,FALSE,"RACT2.XLS";#N/A,#N/A,FALSE,"ECCMP";#N/A,#N/A,FALSE,"WELDER.XLS"}</definedName>
    <definedName name="__drg1">#REF!</definedName>
    <definedName name="__drg2">#REF!</definedName>
    <definedName name="__est1" hidden="1">{"EVA",#N/A,FALSE,"EVA";"WACC",#N/A,FALSE,"WACC"}</definedName>
    <definedName name="__FDS_HYPERLINK_TOGGLE_STATE__" hidden="1">"ON"</definedName>
    <definedName name="__FDS_UNIQUE_RANGE_ID_GENERATOR_COUNTER" hidden="1">2</definedName>
    <definedName name="__ff2" hidden="1">{"adj95mult",#N/A,FALSE,"COMPCO";"adj95est",#N/A,FALSE,"COMPCO"}</definedName>
    <definedName name="__ffe1" hidden="1">{"adj95mult",#N/A,FALSE,"COMPCO";"adj95est",#N/A,FALSE,"COMPCO"}</definedName>
    <definedName name="__Fill" hidden="1">'[27]DGP-2002'!#REF!</definedName>
    <definedName name="__fy97" hidden="1">{#N/A,#N/A,FALSE,"FY97";#N/A,#N/A,FALSE,"FY98";#N/A,#N/A,FALSE,"FY99";#N/A,#N/A,FALSE,"FY00";#N/A,#N/A,FALSE,"FY01"}</definedName>
    <definedName name="__IDC2">City&amp;" "&amp;State</definedName>
    <definedName name="__IDC21">City&amp;" "&amp;State</definedName>
    <definedName name="__IDC22">City&amp;" "&amp;State</definedName>
    <definedName name="__IDC3">City&amp;" "&amp;State</definedName>
    <definedName name="__III7">"$C4.$#REF!$#REF!"</definedName>
    <definedName name="__INT2" hidden="1">{#N/A,#N/A,TRUE,"일정"}</definedName>
    <definedName name="__IntlFixup" hidden="1">TRUE</definedName>
    <definedName name="__IntlFixupTable" hidden="1">#REF!</definedName>
    <definedName name="__jj300">#REF!</definedName>
    <definedName name="__k8" hidden="1">{#N/A,#N/A,FALSE,"COVER1.XLS ";#N/A,#N/A,FALSE,"RACT1.XLS";#N/A,#N/A,FALSE,"RACT2.XLS";#N/A,#N/A,FALSE,"ECCMP";#N/A,#N/A,FALSE,"WELDER.XLS"}</definedName>
    <definedName name="__key1" hidden="1">[28]sheet6!#REF!</definedName>
    <definedName name="__key2" hidden="1">#REF!</definedName>
    <definedName name="__KKS1" hidden="1">{#N/A,#N/A,FALSE,"12"}</definedName>
    <definedName name="__kn1" hidden="1">{#N/A,#N/A,TRUE,"A-site";#N/A,#N/A,TRUE,"B-Buildings";#N/A,#N/A,TRUE,"c-out-of-fence";#N/A,#N/A,TRUE,"d-proj.infr.";#N/A,#N/A,TRUE,"e- land"}</definedName>
    <definedName name="__kv2" hidden="1">{#N/A,#N/A,FALSE,"COVER1.XLS ";#N/A,#N/A,FALSE,"RACT1.XLS";#N/A,#N/A,FALSE,"RACT2.XLS";#N/A,#N/A,FALSE,"ECCMP";#N/A,#N/A,FALSE,"WELDER.XLS"}</definedName>
    <definedName name="__kvs1" hidden="1">{#N/A,#N/A,FALSE,"COVER1.XLS ";#N/A,#N/A,FALSE,"RACT1.XLS";#N/A,#N/A,FALSE,"RACT2.XLS";#N/A,#N/A,FALSE,"ECCMP";#N/A,#N/A,FALSE,"WELDER.XLS"}</definedName>
    <definedName name="__kvs2" hidden="1">{#N/A,#N/A,FALSE,"COVER1.XLS ";#N/A,#N/A,FALSE,"RACT1.XLS";#N/A,#N/A,FALSE,"RACT2.XLS";#N/A,#N/A,FALSE,"ECCMP";#N/A,#N/A,FALSE,"WELDER.XLS"}</definedName>
    <definedName name="__kvs5" hidden="1">{#N/A,#N/A,FALSE,"COVER.XLS";#N/A,#N/A,FALSE,"RACT1.XLS";#N/A,#N/A,FALSE,"RACT2.XLS";#N/A,#N/A,FALSE,"ECCMP";#N/A,#N/A,FALSE,"WELDER.XLS"}</definedName>
    <definedName name="__kvs7" hidden="1">{#N/A,#N/A,FALSE,"COVER1.XLS ";#N/A,#N/A,FALSE,"RACT1.XLS";#N/A,#N/A,FALSE,"RACT2.XLS";#N/A,#N/A,FALSE,"ECCMP";#N/A,#N/A,FALSE,"WELDER.XLS"}</definedName>
    <definedName name="__kvs8" hidden="1">{#N/A,#N/A,FALSE,"COVER1.XLS ";#N/A,#N/A,FALSE,"RACT1.XLS";#N/A,#N/A,FALSE,"RACT2.XLS";#N/A,#N/A,FALSE,"ECCMP";#N/A,#N/A,FALSE,"WELDER.XLS"}</definedName>
    <definedName name="__KVS9" hidden="1">{#N/A,#N/A,FALSE,"COVER1.XLS ";#N/A,#N/A,FALSE,"RACT1.XLS";#N/A,#N/A,FALSE,"RACT2.XLS";#N/A,#N/A,FALSE,"ECCMP";#N/A,#N/A,FALSE,"WELDER.XLS"}</definedName>
    <definedName name="__l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lb1">#REF!</definedName>
    <definedName name="__lb2">#REF!</definedName>
    <definedName name="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loc1">City&amp;" "&amp;State</definedName>
    <definedName name="__LPS2" hidden="1">{#N/A,#N/A,FALSE,"단축1";#N/A,#N/A,FALSE,"단축2";#N/A,#N/A,FALSE,"단축3";#N/A,#N/A,FALSE,"장축";#N/A,#N/A,FALSE,"4WD"}</definedName>
    <definedName name="__ml172">#REF!</definedName>
    <definedName name="__mm1">#REF!</definedName>
    <definedName name="__mm2">#REF!</definedName>
    <definedName name="__mm3">#REF!</definedName>
    <definedName name="__mor1" hidden="1">#REF!</definedName>
    <definedName name="__new2" hidden="1">{"Graphic",#N/A,TRUE,"Graphic"}</definedName>
    <definedName name="__ns1" hidden="1">{#N/A,#N/A,FALSE,"COVER1.XLS ";#N/A,#N/A,FALSE,"RACT1.XLS";#N/A,#N/A,FALSE,"RACT2.XLS";#N/A,#N/A,FALSE,"ECCMP";#N/A,#N/A,FALSE,"WELDER.XLS"}</definedName>
    <definedName name="__one2" hidden="1">{"adj95mult",#N/A,FALSE,"COMPCO";"adj95est",#N/A,FALSE,"COMPCO"}</definedName>
    <definedName name="__ORD1" hidden="1">255</definedName>
    <definedName name="__out2">#REF!</definedName>
    <definedName name="__pep99">#REF!</definedName>
    <definedName name="__PRN1" hidden="1">{#N/A,#N/A,FALSE,"COVER.XLS";#N/A,#N/A,FALSE,"RACT1.XLS";#N/A,#N/A,FALSE,"RACT2.XLS";#N/A,#N/A,FALSE,"ECCMP";#N/A,#N/A,FALSE,"WELDER.XLS"}</definedName>
    <definedName name="__pur10" hidden="1">#REF!</definedName>
    <definedName name="__q2" hidden="1">{#N/A,#N/A,FALSE,"COVER1.XLS ";#N/A,#N/A,FALSE,"RACT1.XLS";#N/A,#N/A,FALSE,"RACT2.XLS";#N/A,#N/A,FALSE,"ECCMP";#N/A,#N/A,FALSE,"WELDER.XLS"}</definedName>
    <definedName name="__r" hidden="1">{"consolidated",#N/A,FALSE,"Sheet1";"cms",#N/A,FALSE,"Sheet1";"fse",#N/A,FALSE,"Sheet1"}</definedName>
    <definedName name="__s3" hidden="1">{#N/A,#N/A,TRUE,"CONTENTS";#N/A,#N/A,TRUE,"M2";#N/A,#N/A,TRUE,"M2a";#N/A,#N/A,TRUE,"M2b";#N/A,#N/A,TRUE,"M3";#N/A,#N/A,TRUE,"M3a";#N/A,#N/A,TRUE,"M4-P";#N/A,#N/A,TRUE,"M5";#N/A,#N/A,TRUE,"M6";#N/A,#N/A,TRUE,"M7";#N/A,#N/A,TRUE,"M8";#N/A,#N/A,TRUE,"M9";#N/A,#N/A,TRUE,"M10";#N/A,#N/A,TRUE,"M11";#N/A,#N/A,TRUE,"M13";#N/A,#N/A,TRUE,"M14";#N/A,#N/A,TRUE,"M15";#N/A,#N/A,TRUE,"K1"}</definedName>
    <definedName name="__s4" hidden="1">{#N/A,#N/A,TRUE,"CONTENTS";#N/A,#N/A,TRUE,"M2";#N/A,#N/A,TRUE,"M2a";#N/A,#N/A,TRUE,"M2b";#N/A,#N/A,TRUE,"M3";#N/A,#N/A,TRUE,"M3a";#N/A,#N/A,TRUE,"M4-P";#N/A,#N/A,TRUE,"M5";#N/A,#N/A,TRUE,"M6";#N/A,#N/A,TRUE,"M7";#N/A,#N/A,TRUE,"M8";#N/A,#N/A,TRUE,"M9";#N/A,#N/A,TRUE,"M10";#N/A,#N/A,TRUE,"M11";#N/A,#N/A,TRUE,"M13";#N/A,#N/A,TRUE,"M14";#N/A,#N/A,TRUE,"M15";#N/A,#N/A,TRUE,"K1"}</definedName>
    <definedName name="__sch2">#REF!</definedName>
    <definedName name="__sch9">#REF!</definedName>
    <definedName name="__SDW1" hidden="1">'[29]#REF'!#REF!</definedName>
    <definedName name="__sec3" hidden="1">#REF!</definedName>
    <definedName name="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SS402">#REF!</definedName>
    <definedName name="__SS403">#REF!</definedName>
    <definedName name="__SS404">#REF!</definedName>
    <definedName name="__SS405">#REF!</definedName>
    <definedName name="__SS406">#REF!</definedName>
    <definedName name="__SS407">#REF!</definedName>
    <definedName name="__SS408">#REF!</definedName>
    <definedName name="__SS409">#REF!</definedName>
    <definedName name="__SS423">#REF!</definedName>
    <definedName name="__SS424">#REF!</definedName>
    <definedName name="__SSK1" hidden="1">{#N/A,#N/A,FALSE,"COMP"}</definedName>
    <definedName name="__SSK1_1" hidden="1">{#N/A,#N/A,FALSE,"COMP"}</definedName>
    <definedName name="__SSK1_2" hidden="1">{#N/A,#N/A,FALSE,"COMP"}</definedName>
    <definedName name="__SSK1_3" hidden="1">{#N/A,#N/A,FALSE,"COMP"}</definedName>
    <definedName name="__SSK1_4" hidden="1">{#N/A,#N/A,FALSE,"COMP"}</definedName>
    <definedName name="__SSK1_5" hidden="1">{#N/A,#N/A,FALSE,"COMP"}</definedName>
    <definedName name="__t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the1">'[30]PL _POWER_'!#REF!</definedName>
    <definedName name="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w2" hidden="1">{#N/A,#N/A,FALSE,"17MAY";#N/A,#N/A,FALSE,"24MAY"}</definedName>
    <definedName name="__wr1" hidden="1">{"hist_bs",#N/A,FALSE,"Exhibit D,E1,E2";#N/A,#N/A,FALSE,"Exhibit E3";#N/A,#N/A,FALSE,"Mgmt. Projtn";#N/A,#N/A,FALSE,"Exhibit B-1";#N/A,#N/A,FALSE,"Exhibit A";#N/A,#N/A,FALSE,"WACC";#N/A,#N/A,FALSE,"Control";"hist_inc",#N/A,FALSE,"Exhibit D,E1,E2"}</definedName>
    <definedName name="__wrn1" hidden="1">{#N/A,#N/A,FALSE,"DCF";#N/A,#N/A,FALSE,"WACC";#N/A,#N/A,FALSE,"Sales_EBIT";#N/A,#N/A,FALSE,"Capex_Depreciation";#N/A,#N/A,FALSE,"WC";#N/A,#N/A,FALSE,"Interest";#N/A,#N/A,FALSE,"Assumptions"}</definedName>
    <definedName name="__WRN2" hidden="1">{#N/A,#N/A,FALSE,"COVER1.XLS ";#N/A,#N/A,FALSE,"RACT1.XLS";#N/A,#N/A,FALSE,"RACT2.XLS";#N/A,#N/A,FALSE,"ECCMP";#N/A,#N/A,FALSE,"WELDER.XLS"}</definedName>
    <definedName name="__WRN3" hidden="1">{#N/A,#N/A,FALSE,"consu_cover";#N/A,#N/A,FALSE,"consu_strategy";#N/A,#N/A,FALSE,"consu_flow";#N/A,#N/A,FALSE,"Summary_reqmt";#N/A,#N/A,FALSE,"field_ppg";#N/A,#N/A,FALSE,"ppg_shop";#N/A,#N/A,FALSE,"strl";#N/A,#N/A,FALSE,"tankages";#N/A,#N/A,FALSE,"gases"}</definedName>
    <definedName name="__x14">'[5]Summary Sheets'!$W$534:$AG$568</definedName>
    <definedName name="__x15">'[6]ITB COST'!$W$2:$AG$42</definedName>
    <definedName name="__x17">'[6]ITB COST'!$W$46:$AG$86</definedName>
    <definedName name="__xlfn.BAHTTEXT" hidden="1">#NAME?</definedName>
    <definedName name="__xlfn.RTD" hidden="1">#NAME?</definedName>
    <definedName name="__xx1" hidden="1">{#N/A,#N/A,TRUE,"A-site";#N/A,#N/A,TRUE,"B-Buildings";#N/A,#N/A,TRUE,"c-out-of-fence";#N/A,#N/A,TRUE,"d-proj.infr.";#N/A,#N/A,TRUE,"e- land"}</definedName>
    <definedName name="_1___123Graph_A_BP9196" hidden="1">'[21]DATA 91-98'!$F$5:$F$1331</definedName>
    <definedName name="_1__123Graph_ACHART_1" hidden="1">[31]B!$D$3:$V$3</definedName>
    <definedName name="_1__123Graph_AChart_1A" hidden="1">[32]A!$C$134:$J$134</definedName>
    <definedName name="_1__FDSAUDITLINK__" hidden="1">{"fdsup://directions/FAT Viewer?action=UPDATE&amp;creator=factset&amp;DYN_ARGS=TRUE&amp;DOC_NAME=FAT:FQL_AUDITING_CLIENT_TEMPLATE.FAT&amp;display_string=Audit&amp;VAR:KEY=BKRMHYHIVS&amp;VAR:QUERY=RkZfQ0FQRVgoQU5OLC00KQ==&amp;WINDOW=FIRST_POPUP&amp;HEIGHT=450&amp;WIDTH=450&amp;START_MAXIMIZED=FALS","E&amp;VAR:CALENDAR=FIVEDAY&amp;VAR:SYMBOL=B0JGGR&amp;VAR:INDEX=0"}</definedName>
    <definedName name="_1__wrn.²Ä1­Ó¤ë1_Ü20¤H." hidden="1">{#N/A,#N/A,FALSE,"²Ä1­Ó¤ë"}</definedName>
    <definedName name="_1_0_Table2_" hidden="1">#REF!</definedName>
    <definedName name="_1_10">#REF!</definedName>
    <definedName name="_1_100000">#REF!</definedName>
    <definedName name="_1_97">'[33]97'!$A$1:$AF$2</definedName>
    <definedName name="_10___123Graph_A_KD9196" hidden="1">'[21]DATA 91-98'!$G$5:$G$1331</definedName>
    <definedName name="_10__123Graph_ACHART_111" hidden="1">[34]Menu!$D$23:$M$23</definedName>
    <definedName name="_10__123Graph_AChart_16D" hidden="1">[35]NASENG!$G$35:$G$49</definedName>
    <definedName name="_10__123Graph_ACHART_29" hidden="1">[36]Menu!#REF!</definedName>
    <definedName name="_10__123Graph_AChart_4G" hidden="1">[37]EcoGraph!$Q$10:$S$10</definedName>
    <definedName name="_10__123Graph_AGROWTH_REVS_A" hidden="1">#REF!</definedName>
    <definedName name="_10__FDSAUDITLINK__" hidden="1">{"fdsup://Directions/FactSet Auditing Viewer?action=AUDIT_VALUE&amp;DB=129&amp;ID1=23282010&amp;VALUEID=01001&amp;SDATE=2008&amp;PERIODTYPE=ANN_STD&amp;window=popup_no_bar&amp;width=385&amp;height=120&amp;START_MAXIMIZED=FALSE&amp;creator=factset&amp;display_string=Audit"}</definedName>
    <definedName name="_100__123Graph_BGROWTH_REVS_A" hidden="1">#REF!</definedName>
    <definedName name="_100__123Graph_X_BP9196" hidden="1">'[21]DATA 91-98'!$B$5:$B$1331</definedName>
    <definedName name="_1000A01">#N/A</definedName>
    <definedName name="_101__123Graph_BGROWTH_REVS_B" hidden="1">#REF!</definedName>
    <definedName name="_101__123Graph_X_BP95" hidden="1">'[21]DATA 91-98'!$A$897:$A$1116</definedName>
    <definedName name="_102__123Graph_CCHART_111" hidden="1">[34]Menu!$D$25:$M$25</definedName>
    <definedName name="_102__123Graph_X_BP96" hidden="1">'[21]DATA 91-98'!$B$1116:$B$1331</definedName>
    <definedName name="_103__123Graph_CCHART_112" hidden="1">[34]Menu!$D$19:$M$19</definedName>
    <definedName name="_103__123Graph_X_DM9196" hidden="1">'[21]DATA 91-98'!$B$5:$B$1331</definedName>
    <definedName name="_104__123Graph_CChart_12B" hidden="1">[35]OEMCHN!$G$35:$G$45</definedName>
    <definedName name="_104__123Graph_X_DM95" hidden="1">'[21]DATA 91-98'!$A$897:$A$1116</definedName>
    <definedName name="_105__123Graph_CChart_13B" hidden="1">[38]OtherKPI!#REF!</definedName>
    <definedName name="_105__123Graph_X_DM96" hidden="1">'[21]DATA 91-98'!$B$1116:$B$1331</definedName>
    <definedName name="_106__123Graph_CChart_14C" hidden="1">[35]NAFLD!$G$35:$G$49</definedName>
    <definedName name="_106__123Graph_X_JY9196" hidden="1">'[21]DATA 91-98'!$B$5:$B$1331</definedName>
    <definedName name="_107__123Graph_CChart_16B" hidden="1">[38]OtherKPI!#REF!</definedName>
    <definedName name="_107__123Graph_X_JY95" hidden="1">'[21]DATA 91-98'!$A$897:$A$1116</definedName>
    <definedName name="_108__123Graph_CChart_16D" hidden="1">[35]NASENG!$G$35:$G$42</definedName>
    <definedName name="_108__123Graph_X_JY96" hidden="1">'[21]DATA 91-98'!$B$1116:$B$1331</definedName>
    <definedName name="_109__123Graph_CChart_17B" hidden="1">[38]OtherKPI!#REF!</definedName>
    <definedName name="_109__123Graph_X_KD9196" hidden="1">'[21]DATA 91-98'!$B$5:$B$1331</definedName>
    <definedName name="_11___123Graph_A_KD95" hidden="1">'[21]DATA 91-98'!$G$897:$G$1116</definedName>
    <definedName name="_11__123Graph_ACHART_112" hidden="1">[34]Menu!$D$17:$M$17</definedName>
    <definedName name="_11__123Graph_AChart_17B" hidden="1">[38]OtherKPI!#REF!</definedName>
    <definedName name="_11__123Graph_AChart_2A" hidden="1">#REF!</definedName>
    <definedName name="_11__123Graph_ACHART_5" hidden="1">[31]B!$D$30:$V$30</definedName>
    <definedName name="_11__123Graph_AGROWTH_REVS_B" hidden="1">#REF!</definedName>
    <definedName name="_110__123Graph_CChart_18E" hidden="1">[35]MAJMKT!$G$35:$G$45</definedName>
    <definedName name="_110__123Graph_X_KD95" hidden="1">'[21]DATA 91-98'!$A$897:$A$1116</definedName>
    <definedName name="_111__123Graph_CChart_20G" hidden="1">[35]WWADMIN!$E$35:$E$44</definedName>
    <definedName name="_111__123Graph_X_KD956" hidden="1">'[21]DATA 91-98'!$B$897:$B$1331</definedName>
    <definedName name="_112__123Graph_CChart_22C" hidden="1">[38]OtherKPI!#REF!</definedName>
    <definedName name="_112__123Graph_X_KD96" hidden="1">'[21]DATA 91-98'!$B$1116:$B$1331</definedName>
    <definedName name="_113__123Graph_CChart_22H" hidden="1">[35]CANADA!$G$35:$G$45</definedName>
    <definedName name="_113__123Graph_XIND9596" hidden="1">'[21]DATA 91-98'!$B$1022:$B$1331</definedName>
    <definedName name="_114__123Graph_CChart_23C" hidden="1">[38]OtherKPI!#REF!</definedName>
    <definedName name="_114__123Graph_XINDX9196" hidden="1">'[21]DATA 91-98'!$B$5:$B$1331</definedName>
    <definedName name="_115__123Graph_CChart_24C" hidden="1">[38]OtherKPI!#REF!</definedName>
    <definedName name="_115__123Graph_XINDX95" hidden="1">'[21]DATA 91-98'!$B$897:$B$1116</definedName>
    <definedName name="_116__123Graph_CChart_24I" hidden="1">[35]EURSLS!$G$35:$G$49</definedName>
    <definedName name="_116__123Graph_XINDX96" hidden="1">'[21]DATA 91-98'!$B$1116:$B$1331</definedName>
    <definedName name="_117__123Graph_CChart_25C" hidden="1">[38]OtherKPI!#REF!</definedName>
    <definedName name="_117__123Graph_XMKT_MONTH" hidden="1">[18]SALES!#REF!</definedName>
    <definedName name="_118__123Graph_CCHART_26" hidden="1">[34]Menu!$D$92:$M$92</definedName>
    <definedName name="_118__123Graph_XMKT_YTD" hidden="1">[18]SALES!#REF!</definedName>
    <definedName name="_119__123Graph_CChart_26C" hidden="1">[38]OtherKPI!#REF!</definedName>
    <definedName name="_12___123Graph_A_KD956" hidden="1">'[21]DATA 91-98'!$G$897:$G$1331</definedName>
    <definedName name="_12__123Graph_AChart_18B" hidden="1">[38]OtherKPI!#REF!</definedName>
    <definedName name="_12__123Graph_AChart_1A" hidden="1">#REF!</definedName>
    <definedName name="_12__123Graph_ACHART_30" hidden="1">[36]Menu!$D$11:$M$11</definedName>
    <definedName name="_12__123Graph_ACHART_6" hidden="1">[31]B!$D$36:$I$36</definedName>
    <definedName name="_12__123Graph_BCHART_111" hidden="1">[39]Menu!$D$24:$M$24</definedName>
    <definedName name="_12__123Graph_BMKT_YTD" hidden="1">[18]SALES!#REF!</definedName>
    <definedName name="_12__123Graph_Bグラフ_1" hidden="1">#REF!</definedName>
    <definedName name="_120__123Graph_CChart_26J" hidden="1">[35]PACRIM!$G$35:$G$45</definedName>
    <definedName name="_121__123Graph_CChart_28K" hidden="1">[35]LAMER!$G$35:$G$46</definedName>
    <definedName name="_122__123Graph_CCHART_30" hidden="1">[34]Menu!$D$12:$M$12</definedName>
    <definedName name="_123__123Graph_CChart_31P" hidden="1">[35]Facilities!$D$22:$H$22</definedName>
    <definedName name="_123G" hidden="1">[40]SUMMARY!#REF!</definedName>
    <definedName name="_123Graph__x" hidden="1">[41]損益分岐点!#REF!</definedName>
    <definedName name="_123Graph_Achart2AA" hidden="1">[42]OtherKPI!#REF!</definedName>
    <definedName name="_123Graph_Achart7aa" hidden="1">[42]OtherKPI!#REF!</definedName>
    <definedName name="_123Graph_X" hidden="1">[41]損益分岐点!#REF!</definedName>
    <definedName name="_123Graphf_Achart22cc" hidden="1">[42]OtherKPI!#REF!</definedName>
    <definedName name="_124__123Graph_CChart_35R" hidden="1">'[35]Emp Rel'!#REF!</definedName>
    <definedName name="_125__123Graph_CChart_36S" hidden="1">'[35]Sales Rel'!#REF!</definedName>
    <definedName name="_126__123Graph_CChart_39T" hidden="1">'[35]Trav Ent'!#REF!</definedName>
    <definedName name="_127__123Graph_CChart_41U" hidden="1">'[35]Sal Ben'!#REF!</definedName>
    <definedName name="_128__123Graph_CChart_43V" hidden="1">'[35]Offic Supp'!#REF!</definedName>
    <definedName name="_129__123Graph_CChart_45W" hidden="1">'[35]Offic Supp'!#REF!</definedName>
    <definedName name="_13___123Graph_A_KD96" hidden="1">'[21]DATA 91-98'!$G$1116:$G$1331</definedName>
    <definedName name="_13__123Graph_AChart_18E" hidden="1">[35]MAJMKT!$G$35:$G$43</definedName>
    <definedName name="_13__123Graph_ACHART_26" hidden="1">[34]Menu!$D$83:$M$83</definedName>
    <definedName name="_13__123Graph_ACHART_7" hidden="1">[31]B!$D$41:$J$41</definedName>
    <definedName name="_13__123Graph_BCHART_112" hidden="1">[39]Menu!$D$18:$M$18</definedName>
    <definedName name="_13__FDSAUDITLINK__" hidden="1">{"fdsup://directions/FAT Viewer?action=UPDATE&amp;creator=factset&amp;DYN_ARGS=TRUE&amp;DOC_NAME=FAT:FQL_AUDITING_CLIENT_TEMPLATE.FAT&amp;display_string=Audit&amp;VAR:KEY=JULIZOBIZS&amp;VAR:QUERY=RkZfRUJJVERBX09QRVIoQ0FMLDEyLzMxLzIwMDkp&amp;WINDOW=FIRST_POPUP&amp;HEIGHT=450&amp;WIDTH=450&amp;STAR","T_MAXIMIZED=FALSE&amp;VAR:CALENDAR=US&amp;VAR:SYMBOL=508657&amp;VAR:INDEX=0"}</definedName>
    <definedName name="_130__123Graph_CChart_46X" hidden="1">[35]Headcount!$D$22:$H$22</definedName>
    <definedName name="_131__123Graph_CChart_47X" hidden="1">[35]Headcount!$D$40:$H$40</definedName>
    <definedName name="_132__123Graph_CChart_4A" hidden="1">[38]OtherKPI!#REF!</definedName>
    <definedName name="_133__123Graph_CChart_5A" hidden="1">[38]OtherKPI!#REF!</definedName>
    <definedName name="_134__123Graph_CChart_6A" hidden="1">[38]OtherKPI!#REF!</definedName>
    <definedName name="_135__123Graph_CChart_7A" hidden="1">[38]OtherKPI!#REF!</definedName>
    <definedName name="_136__123Graph_CChart_8A" hidden="1">[38]OtherKPI!#REF!</definedName>
    <definedName name="_137__123Graph_CGROWTH_REVS_A" hidden="1">#REF!</definedName>
    <definedName name="_138__123Graph_CGROWTH_REVS_B" hidden="1">#REF!</definedName>
    <definedName name="_139__123Graph_DCHART_112" hidden="1">[34]Menu!$D$16:$M$16</definedName>
    <definedName name="_13wrn.²Ä1­Ó¤ë1_Ü20¤H." hidden="1">{#N/A,#N/A,FALSE,"²Ä1­Ó¤ë"}</definedName>
    <definedName name="_14___123Graph_AIND9596" hidden="1">'[21]DATA 91-98'!$AO$1022:$AO$1331</definedName>
    <definedName name="_14__123Graph_AChart_19C" hidden="1">[38]OtherKPI!#REF!</definedName>
    <definedName name="_14__123Graph_ACHART_29" hidden="1">[34]Menu!#REF!</definedName>
    <definedName name="_14__123Graph_ACHART_8" hidden="1">[31]B!$D$47:$J$47</definedName>
    <definedName name="_14__123Graph_BCHART_26" hidden="1">[39]Menu!$D$88:$M$88</definedName>
    <definedName name="_14__FDSAUDITLINK__" hidden="1">{"fdsup://directions/FAT Viewer?action=UPDATE&amp;creator=factset&amp;DYN_ARGS=TRUE&amp;DOC_NAME=FAT:FQL_AUDITING_CLIENT_TEMPLATE.FAT&amp;display_string=Audit&amp;VAR:KEY=FKFSZSRWFM&amp;VAR:QUERY=RkZfRUJJVERBX09QRVIoQ0FMLDEyLzMxLzIwMDkp&amp;WINDOW=FIRST_POPUP&amp;HEIGHT=450&amp;WIDTH=450&amp;STAR","T_MAXIMIZED=FALSE&amp;VAR:CALENDAR=US&amp;VAR:SYMBOL=243476&amp;VAR:INDEX=0"}</definedName>
    <definedName name="_140__123Graph_DChart_13B" hidden="1">[38]OtherKPI!#REF!</definedName>
    <definedName name="_141__123Graph_DChart_16B" hidden="1">[38]OtherKPI!#REF!</definedName>
    <definedName name="_142__123Graph_DChart_17B" hidden="1">[38]OtherKPI!#REF!</definedName>
    <definedName name="_143__123Graph_DChart_22C" hidden="1">[38]OtherKPI!#REF!</definedName>
    <definedName name="_144__123Graph_DChart_23C" hidden="1">[38]OtherKPI!#REF!</definedName>
    <definedName name="_145__123Graph_DChart_24C" hidden="1">[38]OtherKPI!#REF!</definedName>
    <definedName name="_146__123Graph_DChart_25C" hidden="1">[38]OtherKPI!#REF!</definedName>
    <definedName name="_147__123Graph_DChart_26C" hidden="1">[38]OtherKPI!#REF!</definedName>
    <definedName name="_148__123Graph_DChart_31P" hidden="1">[35]Facilities!$D$23:$H$23</definedName>
    <definedName name="_149__123Graph_DChart_35R" hidden="1">'[35]Emp Rel'!#REF!</definedName>
    <definedName name="_15___123Graph_AINDX9196" hidden="1">'[21]DATA 91-98'!$Y$5:$Y$1331</definedName>
    <definedName name="_15__123Graph_AChart_1A" hidden="1">#REF!</definedName>
    <definedName name="_15__123Graph_AChart_2A" hidden="1">#REF!</definedName>
    <definedName name="_15__123Graph_ACHART_9" hidden="1">[31]B!$E$84:$E$184</definedName>
    <definedName name="_15__123Graph_AGROSS_MARGINS" hidden="1">#REF!</definedName>
    <definedName name="_15__123Graph_BCHART_29" hidden="1">[39]Menu!#REF!</definedName>
    <definedName name="_15__123Graph_LBL_AMKT_MONTH" hidden="1">[18]SALES!#REF!</definedName>
    <definedName name="_15__FDSAUDITLINK__" hidden="1">{"fdsup://directions/FAT Viewer?action=UPDATE&amp;creator=factset&amp;DYN_ARGS=TRUE&amp;DOC_NAME=FAT:FQL_AUDITING_CLIENT_TEMPLATE.FAT&amp;display_string=Audit&amp;VAR:KEY=TCZOPSPMRS&amp;VAR:QUERY=RkZfRUJJVERBX09QRVIoQ0FMLDEyLzMxLzIwMDgp&amp;WINDOW=FIRST_POPUP&amp;HEIGHT=450&amp;WIDTH=450&amp;STAR","T_MAXIMIZED=FALSE&amp;VAR:CALENDAR=US&amp;VAR:SYMBOL=243476&amp;VAR:INDEX=0"}</definedName>
    <definedName name="_150__123Graph_DChart_36S" hidden="1">'[35]Sales Rel'!#REF!</definedName>
    <definedName name="_151__123Graph_DChart_39T" hidden="1">'[35]Trav Ent'!#REF!</definedName>
    <definedName name="_152__123Graph_DChart_41U" hidden="1">'[35]Sal Ben'!#REF!</definedName>
    <definedName name="_153__123Graph_DChart_43V" hidden="1">'[35]Offic Supp'!#REF!</definedName>
    <definedName name="_154__123Graph_DChart_45W" hidden="1">'[35]Offic Supp'!#REF!</definedName>
    <definedName name="_155__123Graph_DChart_46X" hidden="1">[35]Headcount!$D$23:$H$23</definedName>
    <definedName name="_156__123Graph_DChart_47X" hidden="1">[35]Headcount!$D$41:$H$41</definedName>
    <definedName name="_157__123Graph_DChart_4A" hidden="1">[38]OtherKPI!#REF!</definedName>
    <definedName name="_158__123Graph_DChart_5A" hidden="1">[38]OtherKPI!#REF!</definedName>
    <definedName name="_159__123Graph_DChart_6A" hidden="1">[38]OtherKPI!#REF!</definedName>
    <definedName name="_16___123Graph_AINDX95" hidden="1">'[21]DATA 91-98'!$AE$897:$AE$1116</definedName>
    <definedName name="_16__123Graph_AChart_20C" hidden="1">[38]OtherKPI!#REF!</definedName>
    <definedName name="_16__123Graph_ACHART_30" hidden="1">[34]Menu!$D$11:$M$11</definedName>
    <definedName name="_16__123Graph_BCHART_1" hidden="1">[31]B!$D$4:$V$4</definedName>
    <definedName name="_16__123Graph_BGROSS_MARGINS" hidden="1">#REF!</definedName>
    <definedName name="_16__FDSAUDITLINK__" hidden="1">{"fdsup://directions/FAT Viewer?action=UPDATE&amp;creator=factset&amp;DYN_ARGS=TRUE&amp;DOC_NAME=FAT:FQL_AUDITING_CLIENT_TEMPLATE.FAT&amp;display_string=Audit&amp;VAR:KEY=BYTCPMXGZK&amp;VAR:QUERY=RkZfU0FMRVMoQ0FMLDEyLzMxLzIwMDgp&amp;WINDOW=FIRST_POPUP&amp;HEIGHT=450&amp;WIDTH=450&amp;START_MAXIMI","ZED=FALSE&amp;VAR:CALENDAR=US&amp;VAR:SYMBOL=243476&amp;VAR:INDEX=0"}</definedName>
    <definedName name="_160__123Graph_DChart_7A" hidden="1">[38]OtherKPI!#REF!</definedName>
    <definedName name="_161__123Graph_DChart_8A" hidden="1">[38]OtherKPI!#REF!</definedName>
    <definedName name="_162__123Graph_DGROWTH_REVS_A" hidden="1">#REF!</definedName>
    <definedName name="_163__123Graph_DGROWTH_REVS_B" hidden="1">#REF!</definedName>
    <definedName name="_164__123Graph_XCHART_112" hidden="1">[34]Menu!$AF$15:$AO$15</definedName>
    <definedName name="_165__123Graph_XChart_1A" hidden="1">#REF!</definedName>
    <definedName name="_166__123Graph_XChart_2A" hidden="1">#REF!</definedName>
    <definedName name="_167__123Graph_XCHART_30" hidden="1">[34]Menu!$AF$15:$AO$15</definedName>
    <definedName name="_168__123Graph_XChart_31P" hidden="1">[35]Facilities!$D$9:$H$9</definedName>
    <definedName name="_169__123Graph_XChart_35R" hidden="1">'[35]Emp Rel'!#REF!</definedName>
    <definedName name="_17___123Graph_AINDX96" hidden="1">'[21]DATA 91-98'!$AJ$1116:$AJ$1331</definedName>
    <definedName name="_17__123Graph_AChart_20G" hidden="1">[35]WWADMIN!$E$35:$E$40</definedName>
    <definedName name="_17__123Graph_AGROSS_MARGINS" hidden="1">#REF!</definedName>
    <definedName name="_17__123Graph_BCHART_10" hidden="1">[31]B!$D$58:$V$58</definedName>
    <definedName name="_17__123Graph_BGROWTH_REVS_A" hidden="1">#REF!</definedName>
    <definedName name="_17__FDSAUDITLINK__" hidden="1">{"fdsup://directions/FAT Viewer?action=UPDATE&amp;creator=factset&amp;DYN_ARGS=TRUE&amp;DOC_NAME=FAT:FQL_AUDITING_CLIENT_TEMPLATE.FAT&amp;display_string=Audit&amp;VAR:KEY=ZMJIHEHCPC&amp;VAR:QUERY=RkZfREVCVChRVFIsMCk=&amp;WINDOW=FIRST_POPUP&amp;HEIGHT=450&amp;WIDTH=450&amp;START_MAXIMIZED=FALSE&amp;VA","R:CALENDAR=US&amp;VAR:SYMBOL=508657&amp;VAR:INDEX=0"}</definedName>
    <definedName name="_170__123Graph_XChart_37S" hidden="1">'[35]Sales Rel'!#REF!</definedName>
    <definedName name="_171__123Graph_XChart_39T" hidden="1">'[35]Trav Ent'!#REF!</definedName>
    <definedName name="_172__123Graph_XChart_41U" hidden="1">'[35]Sal Ben'!#REF!</definedName>
    <definedName name="_173__123Graph_XChart_43V" hidden="1">'[35]Offic Supp'!#REF!</definedName>
    <definedName name="_174__123Graph_XChart_47X" hidden="1">[35]Headcount!$D$27:$H$27</definedName>
    <definedName name="_175_0_S" hidden="1">#REF!</definedName>
    <definedName name="_176_0_Table2_" hidden="1">#REF!</definedName>
    <definedName name="_177_0_Table2_" hidden="1">#REF!</definedName>
    <definedName name="_18___123Graph_AMKT_MONTH" hidden="1">[18]SALES!#REF!</definedName>
    <definedName name="_18__123Graph_AChart_21C" hidden="1">[38]OtherKPI!#REF!</definedName>
    <definedName name="_18__123Graph_AGROWTH_REVS_A" hidden="1">#REF!</definedName>
    <definedName name="_18__123Graph_BCHART_11" hidden="1">[31]B!$D$67:$V$67</definedName>
    <definedName name="_18__123Graph_BGROWTH_REVS_B" hidden="1">#REF!</definedName>
    <definedName name="_18__123Graph_LBL_AMKT_YTD" hidden="1">[18]SALES!#REF!</definedName>
    <definedName name="_18__123Graph_Xグラフ_1" hidden="1">#REF!</definedName>
    <definedName name="_18__FDSAUDITLINK__" hidden="1">{"fdsup://directions/FAT Viewer?action=UPDATE&amp;creator=factset&amp;DYN_ARGS=TRUE&amp;DOC_NAME=FAT:FQL_AUDITING_CLIENT_TEMPLATE.FAT&amp;display_string=Audit&amp;VAR:KEY=LQZKVUTIFS&amp;VAR:QUERY=RkZfRUJJVERBX09QRVIoQ0FMLDEyLzMxLzIwMTAp&amp;WINDOW=FIRST_POPUP&amp;HEIGHT=450&amp;WIDTH=450&amp;STAR","T_MAXIMIZED=FALSE&amp;VAR:CALENDAR=US&amp;VAR:SYMBOL=508657&amp;VAR:INDEX=0"}</definedName>
    <definedName name="_19___123Graph_AMKT_YTD" hidden="1">[18]SALES!#REF!</definedName>
    <definedName name="_19__123Graph_AChart_22C" hidden="1">[38]OtherKPI!#REF!</definedName>
    <definedName name="_19__123Graph_AGROWTH_REVS_B" hidden="1">#REF!</definedName>
    <definedName name="_19__123Graph_BChart_1G" hidden="1">[37]EcoGraph!$C$11:$G$11</definedName>
    <definedName name="_19__123Graph_CCHART_111" hidden="1">[39]Menu!$D$25:$M$25</definedName>
    <definedName name="_19__FDSAUDITLINK__" hidden="1">{"fdsup://directions/FAT Viewer?action=UPDATE&amp;creator=factset&amp;DYN_ARGS=TRUE&amp;DOC_NAME=FAT:FQL_AUDITING_CLIENT_TEMPLATE.FAT&amp;display_string=Audit&amp;VAR:KEY=HAJOTEDMBC&amp;VAR:QUERY=RkZfRVBTX0RJTChDQUwsMTIvMzEvMjAxMCk=&amp;WINDOW=FIRST_POPUP&amp;HEIGHT=450&amp;WIDTH=450&amp;START_MA","XIMIZED=FALSE&amp;VAR:CALENDAR=US&amp;VAR:SYMBOL=711399&amp;VAR:INDEX=0"}</definedName>
    <definedName name="_196__123Graph_ACHART_1" hidden="1">[43]synthgraph!#REF!</definedName>
    <definedName name="_197__123Graph_ACHART_3" hidden="1">#REF!</definedName>
    <definedName name="_1Excel_BuiltIn_Print_Area_2_1_1_1">#REF!</definedName>
    <definedName name="_2___123Graph_A_BP95" hidden="1">'[21]DATA 91-98'!$F$897:$F$1116</definedName>
    <definedName name="_2__123Graph_ACHART_10" hidden="1">[31]B!$D$57:$V$57</definedName>
    <definedName name="_2__123Graph_AChart_10B" hidden="1">[38]OtherKPI!#REF!</definedName>
    <definedName name="_2__123Graph_ACHART_111" hidden="1">[39]Menu!$D$23:$M$23</definedName>
    <definedName name="_2__123Graph_BChart_1A" hidden="1">[32]A!$C$135:$J$135</definedName>
    <definedName name="_2__FDSAUDITLINK__" hidden="1">{"fdsup://directions/FAT Viewer?action=UPDATE&amp;creator=factset&amp;DYN_ARGS=TRUE&amp;DOC_NAME=FAT:FQL_AUDITING_CLIENT_TEMPLATE.FAT&amp;display_string=Audit&amp;VAR:KEY=QBCHOXODEX&amp;VAR:QUERY=KEZGX1NITERSU19FUShRVFIsMCwsLCwpQEZGX1NITERSU19FUShBTk4sMCwsLCwpKQ==&amp;WINDOW=FIRST_POP","UP&amp;HEIGHT=450&amp;WIDTH=450&amp;START_MAXIMIZED=FALSE&amp;VAR:CALENDAR=US&amp;VAR:SYMBOL=WFR&amp;VAR:INDEX=0"}</definedName>
    <definedName name="_2_11">#REF!</definedName>
    <definedName name="_2_wrn.²Ä1­Ó¤ë1_Ü20¤H." hidden="1">{#N/A,#N/A,FALSE,"²Ä1­Ó¤ë"}</definedName>
    <definedName name="_20___123Graph_B_KD956" hidden="1">'[21]DATA 91-98'!$O$897:$O$1331</definedName>
    <definedName name="_20__123Graph_AChart_22H" hidden="1">[35]CANADA!$G$35:$G$41</definedName>
    <definedName name="_20__123Graph_BCHART_111" hidden="1">[34]Menu!$D$24:$M$24</definedName>
    <definedName name="_20__123Graph_BCHART_2" hidden="1">[31]B!$D$6:$V$6</definedName>
    <definedName name="_20__123Graph_CCHART_112" hidden="1">[39]Menu!$D$19:$M$19</definedName>
    <definedName name="_20__FDSAUDITLINK__" hidden="1">{"fdsup://directions/FAT Viewer?action=UPDATE&amp;creator=factset&amp;DYN_ARGS=TRUE&amp;DOC_NAME=FAT:FQL_AUDITING_CLIENT_TEMPLATE.FAT&amp;display_string=Audit&amp;VAR:KEY=BKPOBUBWLU&amp;VAR:QUERY=RkZfRVBTX0RJTChDQUwsMTIvMzEvMjAwOCk=&amp;WINDOW=FIRST_POPUP&amp;HEIGHT=450&amp;WIDTH=450&amp;START_MA","XIMIZED=FALSE&amp;VAR:CALENDAR=US&amp;VAR:SYMBOL=508657&amp;VAR:INDEX=0"}</definedName>
    <definedName name="_21___123Graph_BIND9596" hidden="1">'[21]DATA 91-98'!$AL$1022:$AL$1331</definedName>
    <definedName name="_21__123Graph_AChart_23C" hidden="1">[38]OtherKPI!#REF!</definedName>
    <definedName name="_21__123Graph_AGROWTH_REVS_B" hidden="1">#REF!</definedName>
    <definedName name="_21__123Graph_BCHART_112" hidden="1">[34]Menu!$D$18:$M$18</definedName>
    <definedName name="_21__123Graph_BChart_2G" hidden="1">[37]EcoGraph!$J$11:$N$11</definedName>
    <definedName name="_21__123Graph_CCHART_26" hidden="1">[39]Menu!$D$92:$M$92</definedName>
    <definedName name="_21__123Graph_LBL_BMKT_MONTH" hidden="1">[18]SALES!#REF!</definedName>
    <definedName name="_22___123Graph_BINDX9196" hidden="1">'[21]DATA 91-98'!$V$5:$V$1331</definedName>
    <definedName name="_22__123Graph_AChart_24C" hidden="1">[38]OtherKPI!#REF!</definedName>
    <definedName name="_22__123Graph_BCHART_111" hidden="1">[36]Menu!$D$24:$M$24</definedName>
    <definedName name="_22__123Graph_BCHART_26" hidden="1">[34]Menu!$D$88:$M$88</definedName>
    <definedName name="_22__123Graph_BCHART_3" hidden="1">[31]B!$D$13:$V$13</definedName>
    <definedName name="_22__123Graph_CCHART_30" hidden="1">[39]Menu!$D$12:$M$12</definedName>
    <definedName name="_225__123Graph_BCHART_1" hidden="1">[43]synthgraph!#REF!</definedName>
    <definedName name="_226__123Graph_BCHART_3" hidden="1">#REF!</definedName>
    <definedName name="_23___123Graph_BINDX95" hidden="1">'[21]DATA 91-98'!$AB$897:$AB$1116</definedName>
    <definedName name="_23__123Graph_AChart_24I" hidden="1">[35]EURSLS!$G$35:$G$51</definedName>
    <definedName name="_23__123Graph_BCHART_112" hidden="1">[36]Menu!$D$18:$M$18</definedName>
    <definedName name="_23__123Graph_BCHART_29" hidden="1">[34]Menu!#REF!</definedName>
    <definedName name="_23__123Graph_BChart_3G" hidden="1">[37]EcoGraph!$J$31:$M$31</definedName>
    <definedName name="_23__123Graph_CGROWTH_REVS_A" hidden="1">#REF!</definedName>
    <definedName name="_24___123Graph_BINDX96" hidden="1">'[21]DATA 91-98'!$AG$1116:$AG$1331</definedName>
    <definedName name="_24__123Graph_AChart_25C" hidden="1">[38]OtherKPI!#REF!</definedName>
    <definedName name="_24__123Graph_BCHART_26" hidden="1">[36]Menu!$D$88:$M$88</definedName>
    <definedName name="_24__123Graph_BCHART_4" hidden="1">[31]B!$D$22:$V$22</definedName>
    <definedName name="_24__123Graph_BGROSS_MARGINS" hidden="1">#REF!</definedName>
    <definedName name="_24__123Graph_CGROWTH_REVS_B" hidden="1">#REF!</definedName>
    <definedName name="_24__123Graph_LBL_BMKT_YTD" hidden="1">[18]SALES!#REF!</definedName>
    <definedName name="_25___123Graph_BMKT_MONTH" hidden="1">[18]SALES!#REF!</definedName>
    <definedName name="_25__123Graph_ACHART_26" hidden="1">[34]Menu!$D$83:$M$83</definedName>
    <definedName name="_25__123Graph_BChart_4G" hidden="1">[37]EcoGraph!$Q$11:$S$11</definedName>
    <definedName name="_25__123Graph_BGROWTH_REVS_A" hidden="1">#REF!</definedName>
    <definedName name="_25__123Graph_DCHART_112" hidden="1">[39]Menu!$D$16:$M$16</definedName>
    <definedName name="_254__123Graph_DCHART_1" hidden="1">[43]synthgraph!#REF!</definedName>
    <definedName name="_26___123Graph_BMKT_YTD" hidden="1">[18]SALES!#REF!</definedName>
    <definedName name="_26__123Graph_AChart_26C" hidden="1">[38]OtherKPI!#REF!</definedName>
    <definedName name="_26__123Graph_BCHART_5" hidden="1">[31]B!$D$31:$V$31</definedName>
    <definedName name="_26__123Graph_BGROWTH_REVS_B" hidden="1">#REF!</definedName>
    <definedName name="_26__123Graph_DGROWTH_REVS_A" hidden="1">#REF!</definedName>
    <definedName name="_27___123Graph_C_KD956" hidden="1">'[21]DATA 91-98'!$Q$897:$Q$1331</definedName>
    <definedName name="_27__123Graph_AChart_26J" hidden="1">[35]PACRIM!$G$35:$G$41</definedName>
    <definedName name="_27__123Graph_BCHART_29" hidden="1">[36]Menu!#REF!</definedName>
    <definedName name="_27__123Graph_BCHART_6" hidden="1">[31]B!$D$37:$I$37</definedName>
    <definedName name="_27__123Graph_CCHART_111" hidden="1">[34]Menu!$D$25:$M$25</definedName>
    <definedName name="_27__123Graph_DGROWTH_REVS_B" hidden="1">#REF!</definedName>
    <definedName name="_27__123Graph_XMKT_MONTH" hidden="1">[18]SALES!#REF!</definedName>
    <definedName name="_28___123Graph_CIND9596" hidden="1">'[21]DATA 91-98'!$AM$1022:$AM$1331</definedName>
    <definedName name="_28__123Graph_AChart_27C" hidden="1">[38]OtherKPI!#REF!</definedName>
    <definedName name="_28__123Graph_BCHART_7" hidden="1">[31]B!$D$42:$J$42</definedName>
    <definedName name="_28__123Graph_CCHART_112" hidden="1">[34]Menu!$D$19:$M$19</definedName>
    <definedName name="_28__123Graph_XCHART_112" hidden="1">[39]Menu!$AF$15:$AO$15</definedName>
    <definedName name="_282__123Graph_LBL_ACHART_1" hidden="1">[43]synthgraph!#REF!</definedName>
    <definedName name="_283__123Graph_LBL_ACHART_3" hidden="1">#REF!</definedName>
    <definedName name="_29___123Graph_CINDX9196" hidden="1">'[21]DATA 91-98'!$W$5:$W$1331</definedName>
    <definedName name="_29__123Graph_AChart_28K" hidden="1">[35]LAMER!$G$35:$G$45</definedName>
    <definedName name="_29__123Graph_BCHART_8" hidden="1">[31]B!$D$48:$J$48</definedName>
    <definedName name="_29__123Graph_CCHART_26" hidden="1">[34]Menu!$D$92:$M$92</definedName>
    <definedName name="_29__123Graph_XChart_1A" hidden="1">#REF!</definedName>
    <definedName name="_29__0_S" hidden="1">#REF!</definedName>
    <definedName name="_2Excel_BuiltIn_Print_Area_2_1_1_1_1_1_1_1_1_1_1_1">#REF!</definedName>
    <definedName name="_2wrn.²Ä1­Ó¤ë1_Ü20¤H." hidden="1">{#N/A,#N/A,FALSE,"²Ä1­Ó¤ë"}</definedName>
    <definedName name="_3___123Graph_A_BP96" hidden="1">'[21]DATA 91-98'!$F$1116:$F$1331</definedName>
    <definedName name="_3__123Graph_ACHART_11" hidden="1">[31]B!$D$66:$V$66</definedName>
    <definedName name="_3__123Graph_ACHART_111" hidden="1">[34]Menu!$D$23:$M$23</definedName>
    <definedName name="_3__123Graph_ACHART_112" hidden="1">[39]Menu!$D$17:$M$17</definedName>
    <definedName name="_3__123Graph_AMKT_MONTH" hidden="1">[18]SALES!#REF!</definedName>
    <definedName name="_3__123Graph_CChart_1A" hidden="1">[32]A!$C$136:$J$136</definedName>
    <definedName name="_3__FDSAUDITLINK__" hidden="1">{"fdsup://directions/FAT Viewer?action=UPDATE&amp;creator=factset&amp;DYN_ARGS=TRUE&amp;DOC_NAME=FAT:FQL_AUDITING_CLIENT_TEMPLATE.FAT&amp;display_string=Audit&amp;VAR:KEY=STEHOJQRCL&amp;VAR:QUERY=KEZGX1NITERSU19FUShRVFIsMCwsLCwpQEZGX1NITERSU19FUShBTk4sMCwsLCwpKQ==&amp;WINDOW=FIRST_POP","UP&amp;HEIGHT=450&amp;WIDTH=450&amp;START_MAXIMIZED=FALSE&amp;VAR:CALENDAR=US&amp;VAR:SYMBOL=ENER&amp;VAR:INDEX=0"}</definedName>
    <definedName name="_3_0_Table2_" hidden="1">#REF!</definedName>
    <definedName name="_3_12">#REF!</definedName>
    <definedName name="_30___123Graph_CINDX95" hidden="1">'[21]DATA 91-98'!$AC$897:$AC$1116</definedName>
    <definedName name="_30__123Graph_ACHART_29" hidden="1">[34]Menu!#REF!</definedName>
    <definedName name="_30__123Graph_BCHART_9" hidden="1">[31]B!$F$84:$F$184</definedName>
    <definedName name="_30__123Graph_BGROSS_MARGINS" hidden="1">#REF!</definedName>
    <definedName name="_30__123Graph_CCHART_30" hidden="1">[34]Menu!$D$12:$M$12</definedName>
    <definedName name="_30__123Graph_XChart_2A" hidden="1">#REF!</definedName>
    <definedName name="_30__123Graph_XMKT_YTD" hidden="1">[18]SALES!#REF!</definedName>
    <definedName name="_31___123Graph_CINDX96" hidden="1">'[21]DATA 91-98'!$AH$1116:$AH$1331</definedName>
    <definedName name="_31__123Graph_AChart_2A" hidden="1">#REF!</definedName>
    <definedName name="_31__123Graph_CCHART_1" hidden="1">[31]B!$D$8:$V$8</definedName>
    <definedName name="_31__123Graph_CGROWTH_REVS_A" hidden="1">#REF!</definedName>
    <definedName name="_31__123Graph_XCHART_30" hidden="1">[39]Menu!$AF$15:$AO$15</definedName>
    <definedName name="_311__123Graph_LBL_DCHART_1" hidden="1">[43]synthgraph!#REF!</definedName>
    <definedName name="_32___123Graph_DIND9596" hidden="1">'[21]DATA 91-98'!$AN$1022:$AN$1331</definedName>
    <definedName name="_32__123Graph_ACHART_30" hidden="1">[34]Menu!$D$11:$M$11</definedName>
    <definedName name="_32__123Graph_CCHART_10" hidden="1">[31]B!$D$59:$V$59</definedName>
    <definedName name="_32__123Graph_CGROWTH_REVS_B" hidden="1">#REF!</definedName>
    <definedName name="_32_0_S" hidden="1">#REF!</definedName>
    <definedName name="_33___123Graph_DINDX9196" hidden="1">'[21]DATA 91-98'!$X$5:$X$1331</definedName>
    <definedName name="_33__123Graph_AChart_30P" hidden="1">[35]Facilities!$H$28:$H$35</definedName>
    <definedName name="_33__123Graph_BGROWTH_REVS_A" hidden="1">#REF!</definedName>
    <definedName name="_33__123Graph_CCHART_11" hidden="1">[31]B!$D$68:$V$68</definedName>
    <definedName name="_33__123Graph_DCHART_112" hidden="1">[34]Menu!$D$16:$M$16</definedName>
    <definedName name="_33_0_Table2_" hidden="1">#REF!</definedName>
    <definedName name="_34___123Graph_DINDX95" hidden="1">'[21]DATA 91-98'!$AD$897:$AD$1116</definedName>
    <definedName name="_34__123Graph_AChart_31P" hidden="1">[35]Facilities!$D$20:$H$20</definedName>
    <definedName name="_34__123Graph_CCHART_3" hidden="1">[31]B!$D$14:$V$14</definedName>
    <definedName name="_34__123Graph_DGROWTH_REVS_A" hidden="1">#REF!</definedName>
    <definedName name="_34_0_Table2_" hidden="1">#REF!</definedName>
    <definedName name="_35___123Graph_DINDX96" hidden="1">'[21]DATA 91-98'!$AI$1116:$AI$1331</definedName>
    <definedName name="_35__123Graph_ACHART_1" hidden="1">[43]synthgraph!#REF!</definedName>
    <definedName name="_35__123Graph_AChart_34R" hidden="1">'[35]Emp Rel'!#REF!</definedName>
    <definedName name="_35__123Graph_CChart_3G" hidden="1">[37]EcoGraph!$J$32:$M$32</definedName>
    <definedName name="_35__123Graph_DGROWTH_REVS_B" hidden="1">#REF!</definedName>
    <definedName name="_36___123Graph_LBL_AMKT_MONTH" hidden="1">[18]SALES!#REF!</definedName>
    <definedName name="_36__123Graph_ACHART_3" hidden="1">#REF!</definedName>
    <definedName name="_36__123Graph_AChart_35R" hidden="1">'[35]Emp Rel'!#REF!</definedName>
    <definedName name="_36__123Graph_BGROWTH_REVS_B" hidden="1">#REF!</definedName>
    <definedName name="_36__123Graph_CCHART_4" hidden="1">[31]B!$D$23:$V$23</definedName>
    <definedName name="_36__123Graph_XCHART_112" hidden="1">[34]Menu!$AF$15:$AO$15</definedName>
    <definedName name="_37___123Graph_LBL_AMKT_YTD" hidden="1">[18]SALES!#REF!</definedName>
    <definedName name="_37__123Graph_AChart_36S" hidden="1">'[35]Sales Rel'!#REF!</definedName>
    <definedName name="_37__123Graph_CCHART_111" hidden="1">[36]Menu!$D$25:$M$25</definedName>
    <definedName name="_37__123Graph_CCHART_5" hidden="1">[31]B!$D$32:$V$32</definedName>
    <definedName name="_37__123Graph_XChart_1A" hidden="1">#REF!</definedName>
    <definedName name="_38___123Graph_LBL_B_KD956" hidden="1">'[21]DATA 91-98'!$P$897:$P$1331</definedName>
    <definedName name="_38__123Graph_AChart_37S" hidden="1">'[35]Sales Rel'!#REF!</definedName>
    <definedName name="_38__123Graph_CCHART_112" hidden="1">[36]Menu!$D$19:$M$19</definedName>
    <definedName name="_38__123Graph_CCHART_7" hidden="1">[31]B!$D$43:$J$43</definedName>
    <definedName name="_38__123Graph_XChart_2A" hidden="1">#REF!</definedName>
    <definedName name="_380_KVA_Genset">'[44]5 - CITICORP'!$A$50</definedName>
    <definedName name="_380_KVA_GensetI">'[44]5 - CITICORP'!$A$363</definedName>
    <definedName name="_380KVA_Gen_Sets_3">'[45]Lakshmi GF'!#REF!</definedName>
    <definedName name="_39___123Graph_LBL_BMKT_MONTH" hidden="1">[18]SALES!#REF!</definedName>
    <definedName name="_39__123Graph_AChart_38T" hidden="1">'[35]Trav Ent'!#REF!</definedName>
    <definedName name="_39__123Graph_CCHART_26" hidden="1">[36]Menu!$D$92:$M$92</definedName>
    <definedName name="_39__123Graph_CCHART_8" hidden="1">[31]B!$D$49:$J$49</definedName>
    <definedName name="_39__123Graph_XCHART_30" hidden="1">[34]Menu!$AF$15:$AO$15</definedName>
    <definedName name="_395_0_0Cwvu.GREY_A" hidden="1">[46]TargIS!#REF!</definedName>
    <definedName name="_3Excel_BuiltIn_Print_Area_3_1_1_1_1_1_1_1_1_1">#REF!</definedName>
    <definedName name="_3wrn.²Ä1­Ó¤ë1_Ü20¤H." hidden="1">{#N/A,#N/A,FALSE,"²Ä1­Ó¤ë"}</definedName>
    <definedName name="_4___123Graph_A_DM9196" hidden="1">'[21]DATA 91-98'!$D$5:$D$1331</definedName>
    <definedName name="_4__123Graph_ACHART_111" hidden="1">[36]Menu!$D$23:$M$23</definedName>
    <definedName name="_4__123Graph_ACHART_112" hidden="1">[34]Menu!$D$17:$M$17</definedName>
    <definedName name="_4__123Graph_AChart_1A" hidden="1">#REF!</definedName>
    <definedName name="_4__123Graph_AChart_1G" hidden="1">[37]EcoGraph!$C$10:$G$10</definedName>
    <definedName name="_4__123Graph_DChart_1A" hidden="1">[32]A!$C$137:$J$137</definedName>
    <definedName name="_4__FDSAUDITLINK__" hidden="1">{"fdsup://directions/FAT Viewer?action=UPDATE&amp;creator=factset&amp;DYN_ARGS=TRUE&amp;DOC_NAME=FAT:FQL_AUDITING_CLIENT_TEMPLATE.FAT&amp;display_string=Audit&amp;VAR:KEY=YJEHCNKZAN&amp;VAR:QUERY=KEZGX1NITERSU19FUShRVFIsMCwsLCwpQEZGX1NITERSU19FUShBTk4sMCwsLCwpKQ==&amp;WINDOW=FIRST_POP","UP&amp;HEIGHT=450&amp;WIDTH=450&amp;START_MAXIMIZED=FALSE&amp;VAR:CALENDAR=US&amp;VAR:SYMBOL=CSIQ&amp;VAR:INDEX=0"}</definedName>
    <definedName name="_4_13">#REF!</definedName>
    <definedName name="_40___123Graph_LBL_BMKT_YTD" hidden="1">[18]SALES!#REF!</definedName>
    <definedName name="_40__123Graph_AChart_39T" hidden="1">'[35]Trav Ent'!#REF!</definedName>
    <definedName name="_40__123Graph_CCHART_30" hidden="1">[36]Menu!$D$12:$M$12</definedName>
    <definedName name="_40__123Graph_CCHART_9" hidden="1">[31]B!$G$84:$G$184</definedName>
    <definedName name="_41___123Graph_X_BP9196" hidden="1">'[21]DATA 91-98'!$B$5:$B$1331</definedName>
    <definedName name="_41__123Graph_AChart_3A" hidden="1">[38]OtherKPI!#REF!</definedName>
    <definedName name="_41__123Graph_BCHART_1" hidden="1">[43]synthgraph!#REF!</definedName>
    <definedName name="_41__123Graph_DCHART_1" hidden="1">[31]B!$D$9:$V$9</definedName>
    <definedName name="_42___123Graph_X_BP95" hidden="1">'[21]DATA 91-98'!$A$897:$A$1116</definedName>
    <definedName name="_42__123Graph_AChart_40U" hidden="1">'[35]Sal Ben'!#REF!</definedName>
    <definedName name="_42__123Graph_BCHART_3" hidden="1">#REF!</definedName>
    <definedName name="_42__123Graph_DCHART_10" hidden="1">[31]B!$D$60:$V$60</definedName>
    <definedName name="_43___123Graph_X_BP96" hidden="1">'[21]DATA 91-98'!$B$1116:$B$1331</definedName>
    <definedName name="_43__123Graph_AChart_41U" hidden="1">'[35]Sal Ben'!#REF!</definedName>
    <definedName name="_43__123Graph_CGROWTH_REVS_A" hidden="1">#REF!</definedName>
    <definedName name="_43__123Graph_DCHART_11" hidden="1">[31]B!$D$69:$V$69</definedName>
    <definedName name="_43__0_S" hidden="1">#REF!</definedName>
    <definedName name="_44___123Graph_X_DM9196" hidden="1">'[21]DATA 91-98'!$B$5:$B$1331</definedName>
    <definedName name="_44__123Graph_AChart_42V" hidden="1">'[35]Offic Supp'!#REF!</definedName>
    <definedName name="_44__123Graph_DCHART_3" hidden="1">[31]B!$D$15:$V$15</definedName>
    <definedName name="_45___123Graph_X_DM95" hidden="1">'[21]DATA 91-98'!$A$897:$A$1116</definedName>
    <definedName name="_45__123Graph_AChart_43V" hidden="1">'[35]Offic Supp'!#REF!</definedName>
    <definedName name="_45__123Graph_DCHART_4" hidden="1">[31]B!$D$24:$V$24</definedName>
    <definedName name="_46___123Graph_X_DM96" hidden="1">'[21]DATA 91-98'!$B$1116:$B$1331</definedName>
    <definedName name="_46__123Graph_AChart_44W" hidden="1">'[35]Sales Bonus'!#REF!</definedName>
    <definedName name="_46__123Graph_CGROWTH_REVS_B" hidden="1">#REF!</definedName>
    <definedName name="_46__123Graph_DCHART_7" hidden="1">[31]B!$D$44:$J$44</definedName>
    <definedName name="_46_0_S" hidden="1">#REF!</definedName>
    <definedName name="_47___123Graph_X_JY9196" hidden="1">'[21]DATA 91-98'!$B$5:$B$1331</definedName>
    <definedName name="_47__123Graph_AChart_45W" hidden="1">'[35]Offic Supp'!#REF!</definedName>
    <definedName name="_47__123Graph_DCHART_1" hidden="1">[43]synthgraph!#REF!</definedName>
    <definedName name="_47__123Graph_DCHART_112" hidden="1">[36]Menu!$D$16:$M$16</definedName>
    <definedName name="_47__123Graph_DCHART_8" hidden="1">[31]B!$D$50:$J$50</definedName>
    <definedName name="_47_0_S" hidden="1">#REF!</definedName>
    <definedName name="_48___123Graph_X_JY95" hidden="1">'[21]DATA 91-98'!$A$897:$A$1116</definedName>
    <definedName name="_48__123Graph_AChart_46X" hidden="1">[35]Headcount!$D$20:$H$20</definedName>
    <definedName name="_48__123Graph_DCHART_9" hidden="1">[31]B!$H$84:$H$184</definedName>
    <definedName name="_48_0_S" hidden="1">#REF!</definedName>
    <definedName name="_49___123Graph_X_JY96" hidden="1">'[21]DATA 91-98'!$B$1116:$B$1331</definedName>
    <definedName name="_49__123Graph_AChart_47X" hidden="1">[35]Headcount!$D$38:$H$38</definedName>
    <definedName name="_49__123Graph_ACHART_6" hidden="1">[47]geography!$C$3:$C$7</definedName>
    <definedName name="_49__123Graph_ECHART_10" hidden="1">[31]B!$D$61:$V$61</definedName>
    <definedName name="_4Excel_BuiltIn_Print_Area_5_1_1_1_1">#REF!</definedName>
    <definedName name="_4wrn.²Ä1­Ó¤ë1_Ü20¤H." hidden="1">{#N/A,#N/A,FALSE,"²Ä1­Ó¤ë"}</definedName>
    <definedName name="_5.0_Hire_and_running_charges_of_winch___grab">[48]SOR!#REF!</definedName>
    <definedName name="_5___123Graph_A_DM95" hidden="1">'[21]DATA 91-98'!$D$897:$D$1116</definedName>
    <definedName name="_5__123Graph_ACHART_112" hidden="1">[36]Menu!$D$17:$M$17</definedName>
    <definedName name="_5__123Graph_AChart_11B" hidden="1">[38]OtherKPI!#REF!</definedName>
    <definedName name="_5__123Graph_ACHART_2" hidden="1">[31]B!$D$5:$V$5</definedName>
    <definedName name="_5__123Graph_ACHART_26" hidden="1">[39]Menu!$D$83:$M$83</definedName>
    <definedName name="_5__123Graph_EChart_1A" hidden="1">[32]A!$C$138:$J$138</definedName>
    <definedName name="_5__FDSAUDITLINK__" hidden="1">{"fdsup://Directions/FactSet Auditing Viewer?action=AUDIT_VALUE&amp;DB=129&amp;ID1=23282010&amp;VALUEID=01001&amp;SDATE=2008&amp;PERIODTYPE=ANN_STD&amp;window=popup_no_bar&amp;width=385&amp;height=120&amp;START_MAXIMIZED=FALSE&amp;creator=factset&amp;display_string=Audit"}</definedName>
    <definedName name="_5_14">#REF!</definedName>
    <definedName name="_50___123Graph_X_KD9196" hidden="1">'[21]DATA 91-98'!$B$5:$B$1331</definedName>
    <definedName name="_50__123Graph_AChart_4A" hidden="1">[38]OtherKPI!#REF!</definedName>
    <definedName name="_50__123Graph_DGROWTH_REVS_A" hidden="1">#REF!</definedName>
    <definedName name="_50__123Graph_ECHART_11" hidden="1">[31]B!$D$70:$V$70</definedName>
    <definedName name="_500_Kva_Generator_3">[49]ICICI!#REF!</definedName>
    <definedName name="_500_Kva_Generator_3_400Kva_3_Pannel_Boar_2">[49]ICICI!#REF!</definedName>
    <definedName name="_500KVA_Gen_Sets">'[45]Lakshmi GF'!#REF!</definedName>
    <definedName name="_51___123Graph_X_KD95" hidden="1">'[21]DATA 91-98'!$A$897:$A$1116</definedName>
    <definedName name="_51__123Graph_AChart_5A" hidden="1">[38]OtherKPI!#REF!</definedName>
    <definedName name="_51__123Graph_ECHART_3" hidden="1">[31]B!$D$17:$V$17</definedName>
    <definedName name="_52___123Graph_X_KD956" hidden="1">'[21]DATA 91-98'!$B$897:$B$1331</definedName>
    <definedName name="_52__123Graph_AChart_6A" hidden="1">[38]OtherKPI!#REF!</definedName>
    <definedName name="_52__123Graph_ECHART_4" hidden="1">[31]B!$D$25:$V$25</definedName>
    <definedName name="_52__123Graph_LBL_ACHART_1" hidden="1">[43]synthgraph!#REF!</definedName>
    <definedName name="_53___123Graph_X_KD96" hidden="1">'[21]DATA 91-98'!$B$1116:$B$1331</definedName>
    <definedName name="_53__123Graph_AChart_7A" hidden="1">[38]OtherKPI!#REF!</definedName>
    <definedName name="_53__123Graph_DGROWTH_REVS_B" hidden="1">#REF!</definedName>
    <definedName name="_53__123Graph_ECHART_8" hidden="1">[31]B!$D$51:$J$51</definedName>
    <definedName name="_53__123Graph_LBL_ACHART_3" hidden="1">#REF!</definedName>
    <definedName name="_54___123Graph_XIND9596" hidden="1">'[21]DATA 91-98'!$B$1022:$B$1331</definedName>
    <definedName name="_54__123Graph_AChart_8A" hidden="1">[38]OtherKPI!#REF!</definedName>
    <definedName name="_54__123Graph_ECHART_9" hidden="1">[31]B!$I$84:$I$184</definedName>
    <definedName name="_54__123Graph_XCHART_112" hidden="1">[36]Menu!$AF$15:$AO$15</definedName>
    <definedName name="_55___123Graph_XINDX9196" hidden="1">'[21]DATA 91-98'!$B$5:$B$1331</definedName>
    <definedName name="_55__123Graph_AChart_9A" hidden="1">[38]OtherKPI!#REF!</definedName>
    <definedName name="_55__123Graph_FCHART_10" hidden="1">[31]B!$D$62:$V$62</definedName>
    <definedName name="_55__123Graph_XChart_1A" hidden="1">#REF!</definedName>
    <definedName name="_55_0_Table2_" hidden="1">#REF!</definedName>
    <definedName name="_56___123Graph_XINDX95" hidden="1">'[21]DATA 91-98'!$B$897:$B$1116</definedName>
    <definedName name="_56__123Graph_AGROSS_MARGINS" hidden="1">#REF!</definedName>
    <definedName name="_56__123Graph_FCHART_11" hidden="1">[31]B!$D$71:$V$71</definedName>
    <definedName name="_56__123Graph_XChart_2A" hidden="1">#REF!</definedName>
    <definedName name="_56_0_Table2_" hidden="1">#REF!</definedName>
    <definedName name="_57___123Graph_XINDX96" hidden="1">'[21]DATA 91-98'!$B$1116:$B$1331</definedName>
    <definedName name="_57__123Graph_AGROWTH_REVS_A" hidden="1">#REF!</definedName>
    <definedName name="_57__123Graph_FCHART_9" hidden="1">[31]B!$J$84:$J$184</definedName>
    <definedName name="_57__123Graph_XCHART_30" hidden="1">[36]Menu!$AF$15:$AO$15</definedName>
    <definedName name="_57_0_Table2_" hidden="1">#REF!</definedName>
    <definedName name="_58___123Graph_XMKT_MONTH" hidden="1">[18]SALES!#REF!</definedName>
    <definedName name="_58__123Graph_AGROWTH_REVS_B" hidden="1">#REF!</definedName>
    <definedName name="_58__123Graph_LBL_DCHART_1" hidden="1">[43]synthgraph!#REF!</definedName>
    <definedName name="_58__123Graph_XCHART_10" hidden="1">[31]B!$D$55:$V$55</definedName>
    <definedName name="_59___123Graph_XMKT_YTD" hidden="1">[18]SALES!#REF!</definedName>
    <definedName name="_59__123Graph_BCHART_111" hidden="1">[34]Menu!$D$24:$M$24</definedName>
    <definedName name="_59__123Graph_XCHART_11" hidden="1">[31]B!$D$55:$V$55</definedName>
    <definedName name="_5Excel_BuiltIn_Print_Area_5_1_1_1_1_1_1">#REF!</definedName>
    <definedName name="_6___123Graph_A_DM96" hidden="1">'[21]DATA 91-98'!$D$1116:$D$1331</definedName>
    <definedName name="_6__123Graph_AChart_12B" hidden="1">[35]OEMCHN!$G$35:$G$44</definedName>
    <definedName name="_6__123Graph_AChart_1A" hidden="1">#REF!</definedName>
    <definedName name="_6__123Graph_ACHART_29" hidden="1">[39]Menu!#REF!</definedName>
    <definedName name="_6__123Graph_AChart_2G" hidden="1">[37]EcoGraph!$J$10:$N$10</definedName>
    <definedName name="_6__123Graph_AMKT_YTD" hidden="1">[18]SALES!#REF!</definedName>
    <definedName name="_6__123Graph_Aグラフ_1" hidden="1">#REF!</definedName>
    <definedName name="_6__123Graph_XChart_1A" hidden="1">[32]A!$C$131:$J$131</definedName>
    <definedName name="_6__FDSAUDITLINK__" hidden="1">{"fdsup://directions/FAT Viewer?action=UPDATE&amp;creator=factset&amp;DYN_ARGS=TRUE&amp;DOC_NAME=FAT:FQL_AUDITING_CLIENT_TEMPLATE.FAT&amp;display_string=Audit&amp;VAR:KEY=ROLMREFMVI&amp;VAR:QUERY=RkZfRUJJVERBX0lCKCdBTk4nLDIwMDkp&amp;WINDOW=FIRST_POPUP&amp;HEIGHT=450&amp;WIDTH=450&amp;START_MAXIMI","ZED=FALSE&amp;VAR:CALENDAR=US&amp;VAR:SYMBOL=EMN&amp;VAR:INDEX=0"}</definedName>
    <definedName name="_6_15">#REF!</definedName>
    <definedName name="_60__123Graph_A_BP9196" hidden="1">'[21]DATA 91-98'!$F$5:$F$1331</definedName>
    <definedName name="_60__123Graph_BCHART_112" hidden="1">[34]Menu!$D$18:$M$18</definedName>
    <definedName name="_60__123Graph_XCHART_2" hidden="1">[31]B!$D$2:$V$2</definedName>
    <definedName name="_60_0_S" hidden="1">#REF!</definedName>
    <definedName name="_61__123Graph_A_BP95" hidden="1">'[21]DATA 91-98'!$F$897:$F$1116</definedName>
    <definedName name="_61__123Graph_BChart_12B" hidden="1">[35]OEMCHN!$F$35:$F$45</definedName>
    <definedName name="_61__123Graph_XChart_2G" hidden="1">[37]EcoGraph!$J$9:$N$9</definedName>
    <definedName name="_62__123Graph_A_BP96" hidden="1">'[21]DATA 91-98'!$F$1116:$F$1331</definedName>
    <definedName name="_62__123Graph_BChart_13B" hidden="1">[38]OtherKPI!#REF!</definedName>
    <definedName name="_62__123Graph_XCHART_3" hidden="1">[31]B!$D$10:$V$10</definedName>
    <definedName name="_63__123Graph_A_DM9196" hidden="1">'[21]DATA 91-98'!$D$5:$D$1331</definedName>
    <definedName name="_63__123Graph_BChart_14C" hidden="1">[35]NAFLD!$F$35:$F$49</definedName>
    <definedName name="_63__123Graph_XChart_3G" hidden="1">[37]EcoGraph!$J$28:$M$28</definedName>
    <definedName name="_63_0_Table2_" hidden="1">#REF!</definedName>
    <definedName name="_64__123Graph_A_DM95" hidden="1">'[21]DATA 91-98'!$D$897:$D$1116</definedName>
    <definedName name="_64__123Graph_BChart_16B" hidden="1">[38]OtherKPI!#REF!</definedName>
    <definedName name="_64__123Graph_XCHART_4" hidden="1">[31]B!$D$10:$V$10</definedName>
    <definedName name="_64_0_Table2_" hidden="1">#REF!</definedName>
    <definedName name="_65__123Graph_A_DM96" hidden="1">'[21]DATA 91-98'!$D$1116:$D$1331</definedName>
    <definedName name="_65__123Graph_BChart_16D" hidden="1">[35]NASENG!$F$35:$F$42</definedName>
    <definedName name="_65__123Graph_XChart_4G" hidden="1">[37]EcoGraph!$Q$8:$S$8</definedName>
    <definedName name="_65_0_Table2_" hidden="1">#REF!</definedName>
    <definedName name="_66__123Graph_A_JY9196" hidden="1">'[21]DATA 91-98'!$E$5:$E$1331</definedName>
    <definedName name="_66__123Graph_BChart_17B" hidden="1">[38]OtherKPI!#REF!</definedName>
    <definedName name="_66__123Graph_XCHART_5" hidden="1">[31]B!$D$10:$V$10</definedName>
    <definedName name="_66_0_Table2_" hidden="1">#REF!</definedName>
    <definedName name="_67__123Graph_A_JY95" hidden="1">'[21]DATA 91-98'!$E$897:$E$1116</definedName>
    <definedName name="_67__123Graph_BChart_18B" hidden="1">[38]OtherKPI!#REF!</definedName>
    <definedName name="_67__123Graph_XCHART_6" hidden="1">[31]B!$D$35:$I$35</definedName>
    <definedName name="_68__123Graph_A_JY96" hidden="1">'[21]DATA 91-98'!$E$1116:$E$1331</definedName>
    <definedName name="_68__123Graph_BChart_18E" hidden="1">[35]MAJMKT!$F$35:$F$45</definedName>
    <definedName name="_68__123Graph_XCHART_7" hidden="1">[31]B!$D$39:$J$39</definedName>
    <definedName name="_69__123Graph_A_KD9196" hidden="1">'[21]DATA 91-98'!$G$5:$G$1331</definedName>
    <definedName name="_69__123Graph_BChart_20G" hidden="1">[35]WWADMIN!$D$35:$D$44</definedName>
    <definedName name="_69__123Graph_XCHART_8" hidden="1">[31]B!$D$39:$J$39</definedName>
    <definedName name="_6Excel_BuiltIn_Print_Titles_3_1">[7]typetest!#REF!</definedName>
    <definedName name="_7___123Graph_A_JY9196" hidden="1">'[21]DATA 91-98'!$E$5:$E$1331</definedName>
    <definedName name="_7__123Graph_AChart_13B" hidden="1">[38]OtherKPI!#REF!</definedName>
    <definedName name="_7__123Graph_ACHART_26" hidden="1">[36]Menu!$D$83:$M$83</definedName>
    <definedName name="_7__123Graph_AChart_2A" hidden="1">#REF!</definedName>
    <definedName name="_7__123Graph_ACHART_3" hidden="1">[31]B!$D$12:$V$12</definedName>
    <definedName name="_7__FDSAUDITLINK__" hidden="1">{"fdsup://directions/FAT Viewer?action=UPDATE&amp;creator=factset&amp;DYN_ARGS=TRUE&amp;DOC_NAME=FAT:FQL_AUDITING_CLIENT_TEMPLATE.FAT&amp;display_string=Audit&amp;VAR:KEY=TYTIFGNANO&amp;VAR:QUERY=RkZfRUJJVERBX0lCKCdBTk4nLDIwMDkp&amp;WINDOW=FIRST_POPUP&amp;HEIGHT=450&amp;WIDTH=450&amp;START_MAXIMI","ZED=FALSE&amp;VAR:CALENDAR=US&amp;VAR:SYMBOL=ALB&amp;VAR:INDEX=0"}</definedName>
    <definedName name="_7_0_Table2_" hidden="1">#REF!</definedName>
    <definedName name="_70__123Graph_A_KD95" hidden="1">'[21]DATA 91-98'!$G$897:$G$1116</definedName>
    <definedName name="_70__123Graph_BChart_21C" hidden="1">[38]OtherKPI!#REF!</definedName>
    <definedName name="_70__123Graph_XCHART_9" hidden="1">[31]B!$B$84:$B$184</definedName>
    <definedName name="_71__123Graph_A_KD956" hidden="1">'[21]DATA 91-98'!$G$897:$G$1331</definedName>
    <definedName name="_71__123Graph_BChart_22C" hidden="1">[38]OtherKPI!#REF!</definedName>
    <definedName name="_72__123Graph_A_KD96" hidden="1">'[21]DATA 91-98'!$G$1116:$G$1331</definedName>
    <definedName name="_72__123Graph_BChart_22H" hidden="1">[35]CANADA!$F$35:$F$45</definedName>
    <definedName name="_73__123Graph_AIND9596" hidden="1">'[21]DATA 91-98'!$AO$1022:$AO$1331</definedName>
    <definedName name="_73__123Graph_BChart_23C" hidden="1">[38]OtherKPI!#REF!</definedName>
    <definedName name="_73_0_0Cwvu.GREY_A" hidden="1">[46]TargIS!#REF!</definedName>
    <definedName name="_74__123Graph_AINDX9196" hidden="1">'[21]DATA 91-98'!$Y$5:$Y$1331</definedName>
    <definedName name="_74__123Graph_BChart_24C" hidden="1">[38]OtherKPI!#REF!</definedName>
    <definedName name="_75__123Graph_AINDX95" hidden="1">'[21]DATA 91-98'!$AE$897:$AE$1116</definedName>
    <definedName name="_75__123Graph_BChart_24I" hidden="1">[35]EURSLS!$F$35:$F$49</definedName>
    <definedName name="_76__123Graph_AINDX96" hidden="1">'[21]DATA 91-98'!$AJ$1116:$AJ$1331</definedName>
    <definedName name="_76__123Graph_BChart_25C" hidden="1">[38]OtherKPI!#REF!</definedName>
    <definedName name="_77__123Graph_AMKT_MONTH" hidden="1">[18]SALES!#REF!</definedName>
    <definedName name="_77__123Graph_BCHART_26" hidden="1">[34]Menu!$D$88:$M$88</definedName>
    <definedName name="_78__123Graph_AMKT_YTD" hidden="1">[18]SALES!#REF!</definedName>
    <definedName name="_78__123Graph_BChart_26C" hidden="1">[38]OtherKPI!#REF!</definedName>
    <definedName name="_79__123Graph_B_KD956" hidden="1">'[21]DATA 91-98'!$O$897:$O$1331</definedName>
    <definedName name="_79__123Graph_BChart_26J" hidden="1">[35]PACRIM!$F$35:$F$45</definedName>
    <definedName name="_8___123Graph_A_JY95" hidden="1">'[21]DATA 91-98'!$E$897:$E$1116</definedName>
    <definedName name="_8__123Graph_AChart_14C" hidden="1">[35]NAFLD!$G$35:$G$48</definedName>
    <definedName name="_8__123Graph_ACHART_30" hidden="1">[39]Menu!$D$11:$M$11</definedName>
    <definedName name="_8__123Graph_AChart_3G" hidden="1">[37]EcoGraph!$J$30:$M$30</definedName>
    <definedName name="_8__FDSAUDITLINK__" hidden="1">{"fdsup://directions/FAT Viewer?action=UPDATE&amp;creator=factset&amp;DYN_ARGS=TRUE&amp;DOC_NAME=FAT:FQL_AUDITING_CLIENT_TEMPLATE.FAT&amp;display_string=Audit&amp;VAR:KEY=ZAZOLIFKLC&amp;VAR:QUERY=RkZfRUJJVERBX0lCKCdBTk4nLDIwMDgp&amp;WINDOW=FIRST_POPUP&amp;HEIGHT=450&amp;WIDTH=450&amp;START_MAXIMI","ZED=FALSE&amp;VAR:CALENDAR=US&amp;VAR:SYMBOL=CYT&amp;VAR:INDEX=0"}</definedName>
    <definedName name="_8_0_Table2_" hidden="1">#REF!</definedName>
    <definedName name="_80__123Graph_BChart_27C" hidden="1">[38]OtherKPI!#REF!</definedName>
    <definedName name="_80__123Graph_BIND9596" hidden="1">'[21]DATA 91-98'!$AL$1022:$AL$1331</definedName>
    <definedName name="_81__123Graph_BChart_28K" hidden="1">[35]LAMER!$F$35:$F$46</definedName>
    <definedName name="_81__123Graph_BINDX9196" hidden="1">'[21]DATA 91-98'!$V$5:$V$1331</definedName>
    <definedName name="_82__123Graph_BCHART_29" hidden="1">[34]Menu!#REF!</definedName>
    <definedName name="_82__123Graph_BINDX95" hidden="1">'[21]DATA 91-98'!$AB$897:$AB$1116</definedName>
    <definedName name="_83__123Graph_BChart_31P" hidden="1">[35]Facilities!$D$21:$H$21</definedName>
    <definedName name="_83__123Graph_BINDX96" hidden="1">'[21]DATA 91-98'!$AG$1116:$AG$1331</definedName>
    <definedName name="_84__123Graph_BChart_35R" hidden="1">'[35]Emp Rel'!#REF!</definedName>
    <definedName name="_84__123Graph_BMKT_MONTH" hidden="1">[18]SALES!#REF!</definedName>
    <definedName name="_85__123Graph_BChart_36S" hidden="1">'[35]Sales Rel'!#REF!</definedName>
    <definedName name="_85__123Graph_BMKT_YTD" hidden="1">[18]SALES!#REF!</definedName>
    <definedName name="_86__123Graph_BChart_39T" hidden="1">'[35]Trav Ent'!#REF!</definedName>
    <definedName name="_86__123Graph_C_KD956" hidden="1">'[21]DATA 91-98'!$Q$897:$Q$1331</definedName>
    <definedName name="_87__123Graph_BChart_3A" hidden="1">[38]OtherKPI!#REF!</definedName>
    <definedName name="_87__123Graph_CIND9596" hidden="1">'[21]DATA 91-98'!$AM$1022:$AM$1331</definedName>
    <definedName name="_88__123Graph_BChart_41U" hidden="1">'[35]Sal Ben'!#REF!</definedName>
    <definedName name="_88__123Graph_CINDX9196" hidden="1">'[21]DATA 91-98'!$W$5:$W$1331</definedName>
    <definedName name="_89__123Graph_BChart_43V" hidden="1">'[35]Offic Supp'!#REF!</definedName>
    <definedName name="_89__123Graph_CINDX95" hidden="1">'[21]DATA 91-98'!$AC$897:$AC$1116</definedName>
    <definedName name="_9___123Graph_A_JY96" hidden="1">'[21]DATA 91-98'!$E$1116:$E$1331</definedName>
    <definedName name="_9__123Graph_AChart_16B" hidden="1">[38]OtherKPI!#REF!</definedName>
    <definedName name="_9__123Graph_ACHART_4" hidden="1">[31]B!$D$21:$V$21</definedName>
    <definedName name="_9__123Graph_AGROSS_MARGINS" hidden="1">#REF!</definedName>
    <definedName name="_9__123Graph_BMKT_MONTH" hidden="1">[18]SALES!#REF!</definedName>
    <definedName name="_9__FDSAUDITLINK__" hidden="1">{"fdsup://Directions/FactSet Auditing Viewer?action=AUDIT_VALUE&amp;DB=129&amp;ID1=27743210&amp;VALUEID=01001&amp;SDATE=2009&amp;PERIODTYPE=ANN_STD&amp;window=popup_no_bar&amp;width=385&amp;height=120&amp;START_MAXIMIZED=FALSE&amp;creator=factset&amp;display_string=Audit"}</definedName>
    <definedName name="_9_0_Table2_" hidden="1">#REF!</definedName>
    <definedName name="_90__123Graph_BChart_45W" hidden="1">'[35]Offic Supp'!#REF!</definedName>
    <definedName name="_90__123Graph_CINDX96" hidden="1">'[21]DATA 91-98'!$AH$1116:$AH$1331</definedName>
    <definedName name="_91__123Graph_BChart_46X" hidden="1">[35]Headcount!$D$21:$H$21</definedName>
    <definedName name="_91__123Graph_DIND9596" hidden="1">'[21]DATA 91-98'!$AN$1022:$AN$1331</definedName>
    <definedName name="_92__123Graph_BChart_47X" hidden="1">[35]Headcount!$D$39:$H$39</definedName>
    <definedName name="_92__123Graph_DINDX9196" hidden="1">'[21]DATA 91-98'!$X$5:$X$1331</definedName>
    <definedName name="_93__123Graph_BChart_4A" hidden="1">[38]OtherKPI!#REF!</definedName>
    <definedName name="_93__123Graph_DINDX95" hidden="1">'[21]DATA 91-98'!$AD$897:$AD$1116</definedName>
    <definedName name="_94__123Graph_BChart_5A" hidden="1">[38]OtherKPI!#REF!</definedName>
    <definedName name="_94__123Graph_DINDX96" hidden="1">'[21]DATA 91-98'!$AI$1116:$AI$1331</definedName>
    <definedName name="_95__123Graph_BChart_6A" hidden="1">[38]OtherKPI!#REF!</definedName>
    <definedName name="_95__123Graph_LBL_AMKT_MONTH" hidden="1">[18]SALES!#REF!</definedName>
    <definedName name="_96__123Graph_BChart_7A" hidden="1">[38]OtherKPI!#REF!</definedName>
    <definedName name="_96__123Graph_LBL_AMKT_YTD" hidden="1">[18]SALES!#REF!</definedName>
    <definedName name="_97">'[50]97'!$A$1:$AF$2</definedName>
    <definedName name="_97__123Graph_BChart_8A" hidden="1">[38]OtherKPI!#REF!</definedName>
    <definedName name="_97__123Graph_LBL_B_KD956" hidden="1">'[21]DATA 91-98'!$P$897:$P$1331</definedName>
    <definedName name="_98__123Graph_BChart_9A" hidden="1">[38]OtherKPI!#REF!</definedName>
    <definedName name="_98__123Graph_LBL_BMKT_MONTH" hidden="1">[18]SALES!#REF!</definedName>
    <definedName name="_99__123Graph_BGROSS_MARGINS" hidden="1">#REF!</definedName>
    <definedName name="_99__123Graph_LBL_BMKT_YTD" hidden="1">[18]SALES!#REF!</definedName>
    <definedName name="_A">#REF!</definedName>
    <definedName name="_a1" hidden="1">{"2",#N/A,FALSE,"Q1 03-04";"1",#N/A,FALSE,"Q1 03-04"}</definedName>
    <definedName name="_A11" hidden="1">{#N/A,#N/A,FALSE,"Umsatz 99";#N/A,#N/A,FALSE,"ER 99 "}</definedName>
    <definedName name="_a2" hidden="1">{#N/A,#N/A,TRUE,"A-site";#N/A,#N/A,TRUE,"B-Buildings";#N/A,#N/A,TRUE,"c-out-of-fence";#N/A,#N/A,TRUE,"d-proj.infr.";#N/A,#N/A,TRUE,"e- land"}</definedName>
    <definedName name="_a3" hidden="1">{#N/A,#N/A,TRUE,"A-site";#N/A,#N/A,TRUE,"B-Buildings";#N/A,#N/A,TRUE,"c-out-of-fence";#N/A,#N/A,TRUE,"d-proj.infr.";#N/A,#N/A,TRUE,"e- land"}</definedName>
    <definedName name="_a4" hidden="1">{#N/A,#N/A,TRUE,"A-site";#N/A,#N/A,TRUE,"B-Buildings";#N/A,#N/A,TRUE,"c-out-of-fence";#N/A,#N/A,TRUE,"d-proj.infr.";#N/A,#N/A,TRUE,"e- land"}</definedName>
    <definedName name="_a5" hidden="1">{#N/A,#N/A,TRUE,"A-site";#N/A,#N/A,TRUE,"B-Buildings";#N/A,#N/A,TRUE,"c-out-of-fence";#N/A,#N/A,TRUE,"d-proj.infr.";#N/A,#N/A,TRUE,"e- land"}</definedName>
    <definedName name="_a6" hidden="1">{#N/A,#N/A,TRUE,"A-site";#N/A,#N/A,TRUE,"B-Buildings";#N/A,#N/A,TRUE,"c-out-of-fence";#N/A,#N/A,TRUE,"d-proj.infr.";#N/A,#N/A,TRUE,"e- land"}</definedName>
    <definedName name="_A655600">#REF!</definedName>
    <definedName name="_a66000">'[8]PL _POWER_'!#REF!</definedName>
    <definedName name="_a67000">'[8]PL _POWER_'!#REF!</definedName>
    <definedName name="_a7" hidden="1">{#N/A,#N/A,TRUE,"A-site";#N/A,#N/A,TRUE,"B-Buildings";#N/A,#N/A,TRUE,"c-out-of-fence";#N/A,#N/A,TRUE,"d-proj.infr.";#N/A,#N/A,TRUE,"e- land"}</definedName>
    <definedName name="_aa2" hidden="1">{#N/A,#N/A,FALSE,"Hip.Bas";#N/A,#N/A,FALSE,"ventas";#N/A,#N/A,FALSE,"ingre-Año";#N/A,#N/A,FALSE,"ventas-Año";#N/A,#N/A,FALSE,"Costepro";#N/A,#N/A,FALSE,"inversion";#N/A,#N/A,FALSE,"personal";#N/A,#N/A,FALSE,"Gastos-V";#N/A,#N/A,FALSE,"Circulante";#N/A,#N/A,FALSE,"CONSOLI";#N/A,#N/A,FALSE,"Es-Fin";#N/A,#N/A,FALSE,"Margen-P"}</definedName>
    <definedName name="_aa3" hidden="1">{#N/A,#N/A,FALSE,"Hip.Bas";#N/A,#N/A,FALSE,"ventas";#N/A,#N/A,FALSE,"ingre-Año";#N/A,#N/A,FALSE,"ventas-Año";#N/A,#N/A,FALSE,"Costepro";#N/A,#N/A,FALSE,"inversion";#N/A,#N/A,FALSE,"personal";#N/A,#N/A,FALSE,"Gastos-V";#N/A,#N/A,FALSE,"Circulante";#N/A,#N/A,FALSE,"CONSOLI";#N/A,#N/A,FALSE,"Es-Fin";#N/A,#N/A,FALSE,"Margen-P"}</definedName>
    <definedName name="_AAA1"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_aba2">#REF!</definedName>
    <definedName name="_abc1" hidden="1">{"'W.W. Summary'!$A$1:$K$37"}</definedName>
    <definedName name="_abc5" hidden="1">{"'W.W. Summary'!$A$1:$K$37"}</definedName>
    <definedName name="_Ack3" hidden="1">{#N/A,#N/A,FALSE,"COMP"}</definedName>
    <definedName name="_Ack3_1" hidden="1">{#N/A,#N/A,FALSE,"COMP"}</definedName>
    <definedName name="_Ack3_2" hidden="1">{#N/A,#N/A,FALSE,"COMP"}</definedName>
    <definedName name="_AN1"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_anand" hidden="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REF!</definedName>
    <definedName name="_bC1" hidden="1">{"'bar'!$A$1:$AQ$33","'bar'!$A$10:$B$10"}</definedName>
    <definedName name="_bdm.009D8938786F46E0B5A069FBF295F125.edm" hidden="1">[51]Consolidated!$A:$IV</definedName>
    <definedName name="_bdm.01538417E31B4AF7857A980BA1A90657.edm" hidden="1">'[51]Mining Operations_2'!$A:$IV</definedName>
    <definedName name="_bdm.0361AAB0C8DF4B4F829B8B9D9F6E7739.edm" hidden="1">#REF!</definedName>
    <definedName name="_bdm.08248F6E4FAD4E70B33AD4D7B220B787.edm" hidden="1">[51]Projected!$A:$IV</definedName>
    <definedName name="_bdm.08763FB2B0AD43229F5479F0721891AE.edm" hidden="1">[52]Capex!$A:$IV</definedName>
    <definedName name="_bdm.08E94ECD949F45C692F32266AE8057B1.edm" hidden="1">#REF!</definedName>
    <definedName name="_bdm.097A56E14584475FAE45A37AB163CDAD.edm" hidden="1">#REF!</definedName>
    <definedName name="_bdm.0A4A2EB0690F46849BB258F89A08ED50.edm" hidden="1">[53]Bench_LZ!$A:$IV</definedName>
    <definedName name="_bdm.0AA344CBEB724ED4907E664A409FA292.edm" hidden="1">#REF!</definedName>
    <definedName name="_bdm.0B582B8F13D74787BBFA522358CEE9F6.edm" hidden="1">[51]Capex!$A:$IV</definedName>
    <definedName name="_bdm.0C3AD248100A405E9A45BB885BECBF77.edm" hidden="1">#REF!</definedName>
    <definedName name="_bdm.0C847C7CA1CF412D8BEABC587F26BD39.edm" hidden="1">#REF!</definedName>
    <definedName name="_bdm.0CB1F291029849B1AE443D64497E595A.edm" hidden="1">#REF!</definedName>
    <definedName name="_bdm.0E773ED9EEC344ACB50B923AB3706421.edm" hidden="1">#REF!</definedName>
    <definedName name="_bdm.0F3A02584C6842C6B88C64266649CFDD.edm" hidden="1">'[51]Coal price curve'!$A:$IV</definedName>
    <definedName name="_bdm.1005001E7CA34FA08435D955664FB3AD.edm" hidden="1">#REF!</definedName>
    <definedName name="_bdm.1022202F14724898AF99C6EDF01A771F.edm" hidden="1">#REF!</definedName>
    <definedName name="_bdm.10592B0A1CEB4547B5C3C334F28F4259.edm" hidden="1">#REF!</definedName>
    <definedName name="_bdm.109623243CCE41F584F8931A5DCD3A3A.edm" hidden="1">#REF!</definedName>
    <definedName name="_bdm.111AA1D3224E47F2A008E40B1F94C884.edm" hidden="1">[53]AVP_FMC!$A:$IV</definedName>
    <definedName name="_bdm.120CF732499E4BBC9366C054E3739509.edm" hidden="1">[51]Production!$A:$IV</definedName>
    <definedName name="_bdm.12E3BAB95BFF4A318C10A16318536F54.edm" hidden="1">#REF!</definedName>
    <definedName name="_bdm.1636CB241427403B8D690FA04961A801.edm" hidden="1">'[54]ebitda bridge'!$A:$IV</definedName>
    <definedName name="_bdm.1728F8347C0245ECB00EB227E22C8277.edm" hidden="1">#REF!</definedName>
    <definedName name="_bdm.17686CFFBE4A450B95D750F6CAF63F79.edm" hidden="1">'[51]Financial Tables'!$A:$IV</definedName>
    <definedName name="_bdm.1837948C9DFD4F478195D8D7C2B014C4.edm" hidden="1">#REF!</definedName>
    <definedName name="_bdm.188C285078914688A760139AEC40ACF8.edm" hidden="1">#REF!</definedName>
    <definedName name="_bdm.19B6E50345314EAD93A54CD7A694D859.edm" hidden="1">'[55]Financial Overview'!$A:$IV</definedName>
    <definedName name="_bdm.1AE0E60C53774E6998E9075CB8641DEC.edm" hidden="1">[55]Reserves!$A:$IV</definedName>
    <definedName name="_bdm.1E11197879E148699BA81A66230AC518.edm" hidden="1">'[51]Mining Operations_1'!$A:$IV</definedName>
    <definedName name="_bdm.1E5CA6E3B5204C70A2F71F2ADC7DA213.edm" hidden="1">'[56]New Working Capital'!$A:$IV</definedName>
    <definedName name="_bdm.1E958923CB97465D873AE2981E7EF503.edm" hidden="1">'[51]Balance Sheet'!$A:$IV</definedName>
    <definedName name="_bdm.205CE42F10B1402DAED71CCF9CE1735D.edm" hidden="1">[52]LL!$A:$IV</definedName>
    <definedName name="_bdm.22AEF38705EE4679A7004923B5451B99.edm" hidden="1">#REF!</definedName>
    <definedName name="_bdm.23D13E00A2CC4DA3AE2346EFF9C33B24.edm" hidden="1">[51]Valuation!$A:$IV</definedName>
    <definedName name="_bdm.25A249BEEF5C41918C4EF275AEC526FA.edm" hidden="1">#REF!</definedName>
    <definedName name="_bdm.27A3D57A7F1E4ED194098B7389CDD32A.edm" hidden="1">'[52]Deep Water'!$A:$IV</definedName>
    <definedName name="_bdm.2873A14A0ED14B3AB03CBCA5CE2E0B4C.edm" hidden="1">#REF!</definedName>
    <definedName name="_bdm.28DAC48AF573450EB48A7E2D87204391.edm" hidden="1">#REF!</definedName>
    <definedName name="_bdm.2AF1B31EE30F45778FD3F2A94A3EBB04.edm" hidden="1">#REF!</definedName>
    <definedName name="_bdm.2C92C0C7556A4D328D547586975EBDA6.edm" hidden="1">#REF!</definedName>
    <definedName name="_bdm.2CB4BF74C4B048B5911F24941A31F5FE.edm" hidden="1">'[51]Trinity History'!$A:$IV</definedName>
    <definedName name="_bdm.34145880510C416C85644C58A8D12353.edm" hidden="1">'[55]Levisa Fork'!$A:$IV</definedName>
    <definedName name="_bdm.35AE18F075EB4D8C8B3A482A51E3D08A.edm" hidden="1">'[51]Coal Revenues'!$A:$IV</definedName>
    <definedName name="_bdm.35DE4DF7132E4C3690027F7D6E78F976.edm" hidden="1">'[53]Croda AVP'!$A:$IV</definedName>
    <definedName name="_bdm.3627893EB5D44F85A9898DB7E2735846.edm" hidden="1">[51]Hist.!$A:$IV</definedName>
    <definedName name="_bdm.36D2766ECD1049448968A9C485824191.edm" hidden="1">[55]Production!$A:$IV</definedName>
    <definedName name="_bdm.37BD5A66C4DF4CCBBA1FC2C186B40FF7.edm" hidden="1">'[53]MMT Cap'!$A:$IV</definedName>
    <definedName name="_bdm.384EE96C742345499A1C166A07BD588D.edm" hidden="1">[51]Reclamation!$A:$IV</definedName>
    <definedName name="_bdm.39D175483D364E2588F3E440F98C7725.edm" hidden="1">'[52]CC Pricing'!$A:$IV</definedName>
    <definedName name="_bdm.3A75987E2C7B41CDA0FEED8522EB73DE.edm" hidden="1">#REF!</definedName>
    <definedName name="_bdm.3BFF97D4B70541A1AB18440AF48B4030.edm" hidden="1">[51]Proj.!$A:$IV</definedName>
    <definedName name="_bdm.3DF20F5F7F0341DC84F814DA809E444D.edm" hidden="1">#REF!</definedName>
    <definedName name="_bdm.3E7A1EC9BD754784A7FEAF7D5A8BC9C2.edm" hidden="1">[55]Run_Rates!$A:$IV</definedName>
    <definedName name="_bdm.3F564DFE8D3E45349047114E562BB7B6.edm" hidden="1">'[53]Balance Sheet'!$A:$IV</definedName>
    <definedName name="_bdm.407CD10E83E84C1F9A80AFB27CE5D53A.edm" hidden="1">'[51]Investor Highlights'!$A:$IV</definedName>
    <definedName name="_bdm.417FBA96C64C44DE9F6560D27851ECE7.edm" hidden="1">#REF!</definedName>
    <definedName name="_bdm.4379E51FFE244487883A18E1A12B5AF3.edm" hidden="1">'[55]North Springs'!$A:$IV</definedName>
    <definedName name="_bdm.44A43B8D6C6544AF9449C3829D028CBF.edm" hidden="1">#REF!</definedName>
    <definedName name="_bdm.46B50CECF8B1448D9BA71B58077B92DD.edm" hidden="1">[57]Sheet2!$A:$IV</definedName>
    <definedName name="_bdm.485707491EC34E5AB7C4661D8C46033E.edm" hidden="1">'[52]Cost Savings'!$A:$IV</definedName>
    <definedName name="_bdm.49C69B5591F8437A940272489930B9EA.edm" hidden="1">'[51]Bear Fork Table'!$A:$IV</definedName>
    <definedName name="_bdm.4AC540F0263646A4B23B749E5A7CFD7E.edm" hidden="1">#REF!</definedName>
    <definedName name="_bdm.4BAAD788663C4927AC9B2D3273A30784.edm" hidden="1">[52]Prater!$A:$IV</definedName>
    <definedName name="_bdm.4C0820FE73D94BA1B2B4A6A724A199CC.edm" hidden="1">'[51]ebitda bridge 06-07'!$A:$IV</definedName>
    <definedName name="_bdm.4DA8D8CB3D6743719AB425F80BF25F4D.edm" hidden="1">[53]SOTP!$A:$IV</definedName>
    <definedName name="_bdm.4DB2644D35F448CD9B0013A0F3915E09.edm" hidden="1">[51]Output!$A:$IV</definedName>
    <definedName name="_bdm.4EFC5A7391864DECACFF36605E6BF57D.edm" hidden="1">#REF!</definedName>
    <definedName name="_bdm.5317156ED3834B09918F6E9C916C8030.edm" hidden="1">'[52]Div. Ops'!$A:$IV</definedName>
    <definedName name="_bdm.53D2020635114F6A97B6DC5FFB2D405C.edm" hidden="1">'[53]AccDil Assumption FMC'!$A:$IV</definedName>
    <definedName name="_bdm.54C8C9FAE7E641C6B3304FE79235C22B.edm" hidden="1">'[53]Combination MMT'!$A:$IV</definedName>
    <definedName name="_bdm.55EA4041DC1946C39D44477DE8810544.edm" hidden="1">'[55]Deep Water'!$A:$IV</definedName>
    <definedName name="_bdm.563C6732B34E46B19AF9C7783114F373.edm" hidden="1">#REF!</definedName>
    <definedName name="_bdm.5774105F019240CD8319D8CD8D95D706.edm" hidden="1">'[52]ebitda bridge 07-08'!$A:$IV</definedName>
    <definedName name="_bdm.5B3A47DE14F541E48559C39BE93849AD.edm" hidden="1">#REF!</definedName>
    <definedName name="_bdm.5BE7C1E0BA264F22BE3CB7AE2C41ACBB.edm" hidden="1">#REF!</definedName>
    <definedName name="_bdm.5DF2E6D5B84C4C44B11D4406F69E284A.edm" hidden="1">'[53]MMT Financials'!$A:$IV</definedName>
    <definedName name="_bdm.5EDD122F0A2E4BD08E1E5D87393AD94F.edm" hidden="1">'[53]Croda AccDil'!$A:$IV</definedName>
    <definedName name="_bdm.5F929F822EE14699967658842F5FD5AF.edm" hidden="1">'[53]Consolidated Financials'!$A:$IV</definedName>
    <definedName name="_bdm.60C1A0D19FAF481989BB82933BC0DB92.edm" hidden="1">[51]Revenue!$A:$IV</definedName>
    <definedName name="_bdm.62AD2089CE9A4272968B42D6296306E1.edm" hidden="1">#REF!</definedName>
    <definedName name="_bdm.639E0DA34E18487AB31CE96EC0A44870.edm" hidden="1">'[56]2009-2009'!$A:$IV</definedName>
    <definedName name="_bdm.645FD602F9CE413E9702E985174F96D2.edm" hidden="1">'[53]AccDil Assumption Croda'!$A:$IV</definedName>
    <definedName name="_bdm.648AD1D8D6B744EFA7969766C1C9688A.edm" hidden="1">'[55]Contract Mix'!$A:$IV</definedName>
    <definedName name="_bdm.64BE4A5C4D1C4E048F01B2D517F60FB1.edm" hidden="1">#REF!</definedName>
    <definedName name="_bdm.6534364CDB0C46F18CEC8A0D48ADA89B.edm" hidden="1">[53]DCF!$A:$IV</definedName>
    <definedName name="_bdm.6631D025E3DA4129A5C05DEFF0A78E72.edm" hidden="1">[56]Novate!$A:$IV</definedName>
    <definedName name="_bdm.6657855B840E42128A201BE863EC1AD9.edm" hidden="1">'[55]Bridge_07-08 (2)'!$A:$IV</definedName>
    <definedName name="_bdm.68C1455F3C744CD3B4FAFEA63902F454.edm" hidden="1">'[52]Coal Revenues'!$A:$IV</definedName>
    <definedName name="_bdm.6AB0B792DD20481FB2EAC8780A36ACE1.edm" hidden="1">'[53]Bench Fin_LZ'!$A:$IV</definedName>
    <definedName name="_bdm.6E5FF7335C1C405F8CF57552F8B117C2.edm" hidden="1">#REF!</definedName>
    <definedName name="_bdm.707205DD41074FBDAC326C960FD18691.edm" hidden="1">[53]INPUT!$A:$IV</definedName>
    <definedName name="_bdm.7101CD2053454FA8984AABA507977E81.edm" hidden="1">'[53]Croda Fin Sum'!$A:$IV</definedName>
    <definedName name="_bdm.72030A55FEC04766976E97014813A8FC.edm" hidden="1">#REF!</definedName>
    <definedName name="_bdm.736DDD236F624B4393A6DE7FDF674748.edm" hidden="1">#REF!</definedName>
    <definedName name="_bdm.74948890E52A4A12B6FEE1C8F759F4B3.edm" hidden="1">'[52]Bridge_07-08 (3)'!$A:$IV</definedName>
    <definedName name="_bdm.74A9476FAC55418499D93F7D398E7EF4.edm" hidden="1">'[51]Mining Operations_3'!$A:$IV</definedName>
    <definedName name="_bdm.760CE0791FFA4C46885A609CCE539100.edm" hidden="1">'[56]New_Fin Sum'!$A:$IV</definedName>
    <definedName name="_bdm.76E91E3C581C4CD4AB65738754451A9B.edm" hidden="1">#REF!</definedName>
    <definedName name="_bdm.7840EB5D15424756B94CF933E38E96E2.edm" hidden="1">#REF!</definedName>
    <definedName name="_bdm.7855578FF1BF4138AFD99233BE7D490C.edm" hidden="1">#REF!</definedName>
    <definedName name="_bdm.79C77EA009E4497D9C92707A3BB573FF.edm" hidden="1">#REF!</definedName>
    <definedName name="_bdm.7AE6D4C9BFD44A24884B0E7783F34497.edm" hidden="1">'[52]Mining Operations_3'!$A:$IV</definedName>
    <definedName name="_bdm.7D340CB8AADB405C81840D644179D910.edm" hidden="1">#REF!</definedName>
    <definedName name="_bdm.7E0B9F9700CE40E3BAF7DA64D1402054.edm" hidden="1">#REF!</definedName>
    <definedName name="_bdm.7EC65D909DF840588A6CA3F04BE3A31E.edm" hidden="1">'[52]Coded S&amp;M'!$A:$IV</definedName>
    <definedName name="_bdm.7F13F3083E614A29B32E7B4151F4A016.edm" hidden="1">'[51]CAPP Comp.'!$A:$IV</definedName>
    <definedName name="_bdm.805FFD14F628439A8928B3AF3F0F25B8.edm" hidden="1">'[52]Little Elk'!$A:$IV</definedName>
    <definedName name="_bdm.8133C775ABB24A359A762A935D6B366D.edm" hidden="1">'[53]Debt Paydown'!$A:$IV</definedName>
    <definedName name="_bdm.8619819714C34785A60673868673C589.edm" hidden="1">#REF!</definedName>
    <definedName name="_bdm.8624F4AE44E14A7497E1D4088F797A76.edm" hidden="1">'[51]Hist &amp; Proj'!$A:$IV</definedName>
    <definedName name="_bdm.8A531667E06F41F589ECBE50EB131292.edm" hidden="1">#REF!</definedName>
    <definedName name="_bdm.8B9872134450477988B173D8F6B2DA64.edm" hidden="1">'[53]Sharebuy Back Analysis'!$A:$IV</definedName>
    <definedName name="_bdm.8C8759F3DA8E43ECADB51BAE5AED23D6.edm" hidden="1">#REF!</definedName>
    <definedName name="_bdm.8E970F1ED6B84A0DB718CE02F88F6BDA.edm" hidden="1">#REF!</definedName>
    <definedName name="_bdm.9153024C63394F95B439E2F1733EFCDE.edm" hidden="1">#REF!</definedName>
    <definedName name="_bdm.918CA8E776404E1E84621097353AA30E.edm" hidden="1">#REF!</definedName>
    <definedName name="_bdm.91CD4DEC29C049BD929A8110F777B566.edm" hidden="1">#REF!</definedName>
    <definedName name="_bdm.932A88661F144B0EB0A1ABEBBFF74D41.edm" hidden="1">[51]Historicals!$A:$IV</definedName>
    <definedName name="_bdm.937E0094F9F64922BC1DFEE61681F4F2.edm" hidden="1">#REF!</definedName>
    <definedName name="_bdm.937E5C54C9C04661B537B3722FEFC15D.edm" hidden="1">'[55]Bridge_06-07'!$A:$IV</definedName>
    <definedName name="_bdm.93E88A72D9144BD9A88F5D8E349C4FC6.edm" hidden="1">#REF!</definedName>
    <definedName name="_bdm.94810449B91145CF8FE2D04E4EAC48FB.edm" hidden="1">'[51]S&amp;M Output'!$A:$IV</definedName>
    <definedName name="_bdm.950954546F474831A0DE9D645690205F.edm" hidden="1">'[53]FMC Financials'!$A:$IV</definedName>
    <definedName name="_bdm.955BB573355F4380B529B457D6A9B8DB.edm" hidden="1">'[56]HWM-2'!$A:$IV</definedName>
    <definedName name="_bdm.96D833F6ECB84ED69D43C8F7783FCDA7.edm" hidden="1">[51]Prdxn!$A:$IV</definedName>
    <definedName name="_bdm.972A0188B6C74475B4B9ABABAF0CE384.edm" hidden="1">'[55]Bridge_07-08'!$A:$IV</definedName>
    <definedName name="_bdm.9843AFC235C14AFC84C910A41F40EB0A.edm" hidden="1">'[51]Cash Costs'!$A:$IV</definedName>
    <definedName name="_bdm.9877ACEE390C45A196CB01D5E3BB3F25.edm" hidden="1">'[52]North Springs'!$A:$IV</definedName>
    <definedName name="_bdm.9A9549AE77E24F0FBF2A9A19D70EFDC0.edm" hidden="1">#REF!</definedName>
    <definedName name="_bdm.9AD288B05C3E4D5F85625705A3195039.edm" hidden="1">#REF!</definedName>
    <definedName name="_bdm.9D576385AB334E0F91FC7FB7CEA21807.edm" hidden="1">#REF!</definedName>
    <definedName name="_bdm.9D7AEA57863E4A2390DF02EEBA36AE3A.edm" hidden="1">'[55]Bridge_05-06'!$A:$IV</definedName>
    <definedName name="_bdm.9ED3388662FD42868F11F6B26EA68135.edm" hidden="1">'[53]Croda Comp Stats'!$A:$IV</definedName>
    <definedName name="_bdm.A1817E7BA1FD45B7B1328270FF4FAF53.edm" hidden="1">'[51]ebitda bridge 07-08'!$A:$IV</definedName>
    <definedName name="_bdm.A3FD5497DBE04494A34B6E84080D40A9.edm" hidden="1">'[52]Reserve Tables'!$A:$IV</definedName>
    <definedName name="_bdm.A4667B6BFE17432D9F18B9B008C8A9ED.edm" hidden="1">#REF!</definedName>
    <definedName name="_bdm.A50BB61DF4D741A594BC8FF8B4104D9C.edm" hidden="1">#REF!</definedName>
    <definedName name="_bdm.A6F0DEDFB59946F09C7CA1E48600A07B.edm" hidden="1">#REF!</definedName>
    <definedName name="_bdm.A89FC4F87AEB428881A8D060C0D25C93.edm" hidden="1">[56]Combined!$A:$IV</definedName>
    <definedName name="_bdm.AA800F43136D43E48FE84EB8F11154AC.edm" hidden="1">'[58]Asset Overview'!$A:$IV</definedName>
    <definedName name="_bdm.ab15b2a349754936b80be3e7a3f4e3a3.edm" hidden="1">#REF!</definedName>
    <definedName name="_bdm.ABE8C9034EC54986B0EE063EDD66AB43.edm" hidden="1">[55]Prater!$A:$IV</definedName>
    <definedName name="_bdm.AD41DDE7431F4602AB79648F8DFACF67.edm" hidden="1">[51]Transport.!$A:$IV</definedName>
    <definedName name="_bdm.ADD40332324C4D18A8C9D57083A36C27.edm" hidden="1">[51]Equipment!$A:$IV</definedName>
    <definedName name="_bdm.B1B8B01901474A3FAEDD99532F0512D9.edm" hidden="1">'[52]CAPP Production'!$A:$IV</definedName>
    <definedName name="_bdm.B1C7F482075447CCB52299B0DB03BBE2.edm" hidden="1">#REF!</definedName>
    <definedName name="_bdm.B2F3F41B90384D609C598ACA4C045722.edm" hidden="1">#REF!</definedName>
    <definedName name="_bdm.B3E1854C8CFA4833BC002D14F0D3D6C1.edm" hidden="1">'[52]S&amp;M Output'!$A:$IV</definedName>
    <definedName name="_bdm.B44B39F24B8F404A9B79CFADC1040818.edm" hidden="1">#REF!</definedName>
    <definedName name="_bdm.B4D30FA8292A446796A0A890D5168524.edm" hidden="1">#REF!</definedName>
    <definedName name="_bdm.B4E0A942ACB6477BA9616C7683885D79.edm" hidden="1">[52]Falcon!$A:$IV</definedName>
    <definedName name="_bdm.B62AFDF0C9064AF3869DADD40F90B273.edm" hidden="1">[52]Trans.!$A:$IV</definedName>
    <definedName name="_bdm.B7024E7C4E1F482DA9530FE8DC061502.edm" hidden="1">#REF!</definedName>
    <definedName name="_bdm.B725C9C38DBC4EF480B8AD3B484E3030.edm" hidden="1">[55]Falcon!$A:$IV</definedName>
    <definedName name="_bdm.B75DFC9B2CE8450AA8877DDBEDBDE60B.edm" hidden="1">[51]EBITDA!$A:$IV</definedName>
    <definedName name="_bdm.B7CF7DA594DD4B7E9BD9F83B38589C4D.edm" hidden="1">#REF!</definedName>
    <definedName name="_bdm.B94ED3E620B644C58A62EB65AAA1D7FF.edm" hidden="1">'[51]Exec Sum---&gt;'!$A:$IV</definedName>
    <definedName name="_bdm.B993F17BDCB944D7B0FDD7C6618720FA.edm" hidden="1">[51]Reserves!$A:$IV</definedName>
    <definedName name="_bdm.B9A8D500C744459C9F195AC41BDB245D.edm" hidden="1">'[55]Pro &amp; EBITDA'!$A:$IV</definedName>
    <definedName name="_bdm.B9DF74829F3B4CD6988F4DE0DB1BCF38.edm" hidden="1">'[52]Cash Costs'!$A:$IV</definedName>
    <definedName name="_bdm.BA82A98943404FF9B713001852CA8EF3.edm" hidden="1">'[53]MMT AVP'!$A:$IV</definedName>
    <definedName name="_bdm.BA87B23BDD0045309F1DFE71D4C3B113.edm" hidden="1">#REF!</definedName>
    <definedName name="_bdm.BAD6743125F64CF5B46CFDEB8D68D329.edm" hidden="1">'[52]Production Bridge'!$A:$IV</definedName>
    <definedName name="_bdm.BAF090EDB36940DF8EAB5F8FDBC9917A.edm" hidden="1">'[52]CAPP Comp.'!$A:$IV</definedName>
    <definedName name="_bdm.BB5634AF695D47B38BC376D8CDAA5274.edm" hidden="1">#REF!</definedName>
    <definedName name="_bdm.BB6EBAAD992045BEADE76820AD68349C.edm" hidden="1">#REF!</definedName>
    <definedName name="_bdm.BB998E3468A04264B722FFB382DAD4A6.edm" hidden="1">'[52]Levisa Fork'!$A:$IV</definedName>
    <definedName name="_bdm.BC990D05FFF049FA82B843E47BF05ABB.edm" hidden="1">#REF!</definedName>
    <definedName name="_bdm.BE526D3D2AEE4751BEB2A72D9C9D2D26.edm" hidden="1">#REF!</definedName>
    <definedName name="_bdm.BEB0ABA3731C4EE4B8DE9C55951A41AE.edm" hidden="1">'[53]FMC AccDil'!$A:$IV</definedName>
    <definedName name="_bdm.BF26B38A53B94A02B49ED20FDC7B90F7.edm" hidden="1">'[52]Balance Sheet'!$A:$IV</definedName>
    <definedName name="_bdm.C0F450AE914E4376B0FFB9F969683C09.edm" hidden="1">'[51]Coded S&amp;M'!$A:$IV</definedName>
    <definedName name="_bdm.C2B2D6ED6A2E46B79F04E519AC7AF970.edm" hidden="1">[52]Sheet4!$A:$IV</definedName>
    <definedName name="_bdm.C339B5DB3E594D95A66F2D5E433755E4.edm" hidden="1">'[52]Mining Operations_1'!$A:$IV</definedName>
    <definedName name="_bdm.C373573338C343D8B9C0236AF2823E28.edm" hidden="1">'[53]Cash Flow'!$A:$IV</definedName>
    <definedName name="_bdm.C4330448E3EB42C5B7B8F60E26E2AB13.edm" hidden="1">[53]Combination_FMC!$A:$IV</definedName>
    <definedName name="_bdm.C752B30334FD4D6B911EEB3E8BFBCDB8.edm" hidden="1">#REF!</definedName>
    <definedName name="_bdm.C99523DA02274DF9AB54591E81DC455E.edm" hidden="1">'[53]Croda Assumptions for AccDil'!$A:$IV</definedName>
    <definedName name="_bdm.CA1EE8325D724F35B34E490A518445EC.edm" hidden="1">'[53]Croda Transaction Overview'!$A:$IV</definedName>
    <definedName name="_bdm.CB1F284F6F3F44C7AA34271F2E4A7366.edm" hidden="1">[51]Trans.!$A:$IV</definedName>
    <definedName name="_bdm.CB22EAFD62BC44F2824F5B70DE2722FC.edm" hidden="1">'[52]UC Pricing'!$A:$IV</definedName>
    <definedName name="_bdm.CD26987DE32D4671AE827B5655D52F15.edm" hidden="1">[57]Sheet1!$A:$IV</definedName>
    <definedName name="_bdm.D046B8660B704DA18190F0876291BCE9.edm" hidden="1">'[53]FMC Segments'!$A:$IV</definedName>
    <definedName name="_bdm.D18B38830AE84BAA89DB8DB98B50A898.edm" hidden="1">#REF!</definedName>
    <definedName name="_bdm.D3EDFD64385E40D69A79C80D81B305D2.edm" hidden="1">'[55]Little Elk'!$A:$IV</definedName>
    <definedName name="_bdm.D4CF1C6FAE0C4663851E52BF8B871FAD.edm" hidden="1">#REF!</definedName>
    <definedName name="_bdm.D8196CC7561E4118B6C84F764008FF82.edm" hidden="1">[53]DCF_Normailized!$A:$IV</definedName>
    <definedName name="_bdm.D953241DA1264941AFD1D0D85E0A8062.edm" hidden="1">[53]LBO!$A:$IV</definedName>
    <definedName name="_bdm.D976784CAA8E400592159E5E25693871.edm" hidden="1">'[53]MMT AccDil'!$A:$IV</definedName>
    <definedName name="_bdm.DA519DD06AD04286B81FAF2A763BFB6F.edm" hidden="1">'[56]Coal Pricing'!$A:$IV</definedName>
    <definedName name="_bdm.DC9CA7F15CCA471EBCEE56A3A16E2C4E.edm" hidden="1">[51]Debt!$A:$IV</definedName>
    <definedName name="_bdm.DCB838DF6CB946F492F40889AB941F00.edm" hidden="1">#REF!</definedName>
    <definedName name="_bdm.E0255595AB8543898324CAAA4B43EEA7.edm" hidden="1">'[53]Consolidated Charts'!$A:$IV</definedName>
    <definedName name="_bdm.E09AFC068C164D479204B7CC4E9E8E66.edm" hidden="1">[53]AVP!$A:$IV</definedName>
    <definedName name="_bdm.E130A8A5288D4719A504DE344A4E4338.edm" hidden="1">#REF!</definedName>
    <definedName name="_bdm.E21DBF23A88C4DE7865E591247BEC209.edm" hidden="1">#REF!</definedName>
    <definedName name="_bdm.E6CACC6D2DC24D3AA926669BE4A8EFE6.edm" hidden="1">'[53]MMT AccDil Ass'!$A:$IV</definedName>
    <definedName name="_bdm.E9CF464F22A84AA6975FEE9F15F4A7FC.edm" hidden="1">'[59]Drop Down'!$A:$IV</definedName>
    <definedName name="_bdm.EA90692A9A854C42A909A8D0E0E78763.edm" hidden="1">'[56]Model Comparison'!$A:$IV</definedName>
    <definedName name="_bdm.EAE6701DDDFF429B9BA054F382AFBE4A.edm" hidden="1">#REF!</definedName>
    <definedName name="_bdm.ED0C18D1621B4EAEA5215BE441249EBB.edm" hidden="1">'[51]Prod 2'!$A:$IV</definedName>
    <definedName name="_bdm.F1E0FC2F3EB04B88AAA80D60A91C07BC.edm" hidden="1">[52]CC_vs_UC!$A:$IV</definedName>
    <definedName name="_bdm.F37276AFD694462CBFE4BB1A4661BFD7.edm" hidden="1">'[51]Bear Fork'!$A:$IV</definedName>
    <definedName name="_bdm.F3EFE946BB1645DCAAFE2F786B617A19.edm" hidden="1">'[52]Fin Sum_Appendix'!$A:$IV</definedName>
    <definedName name="_bdm.F56D2C51788647028FFA963EB60143D4.edm" hidden="1">'[53]Segment Charts'!$A:$IV</definedName>
    <definedName name="_bdm.F74F088D4E344235A54774DAFAC46D4A.edm" hidden="1">[52]Debt!$A:$IV</definedName>
    <definedName name="_bdm.F83612F9F2B74E8580278D9F885F56E7.edm" hidden="1">'[55]Div. Ops'!$A:$IV</definedName>
    <definedName name="_bdm.F8A8DCEB4DD84118B520FF6070B6FAA2.edm" hidden="1">#REF!</definedName>
    <definedName name="_bdm.F9C4CF5721904A8798DC4220728F94EB.edm" hidden="1">#REF!</definedName>
    <definedName name="_bdm.FAA4AA31B4A048D29FC5CAB93BE9A429.edm" hidden="1">[52]Safety!$A:$IV</definedName>
    <definedName name="_bdm.FC33060EBDC242D8A9AC035BB7340F1D.edm" hidden="1">'[52]Coal Demand'!$A:$IV</definedName>
    <definedName name="_bdm.FE12454E3D8447F082B3949B7891EB72.edm" hidden="1">#REF!</definedName>
    <definedName name="_bdm.FE2ACCB92A9846EFA811FA1F5B762938.edm" hidden="1">'[55]CC &amp; EBITDA Margins'!$A:$IV</definedName>
    <definedName name="_bdm.FF272E0122ED46B5BE02DDA20CD4172C.edm" hidden="1">'[53]Segment Financials'!$A:$IV</definedName>
    <definedName name="_bom1">#REF!</definedName>
    <definedName name="_c" hidden="1">{#N/A,#N/A,FALSE,"Layout Cash Flow"}</definedName>
    <definedName name="_c_1" hidden="1">{#N/A,#N/A,FALSE,"Provisions"}</definedName>
    <definedName name="_can430">40.73</definedName>
    <definedName name="_can435">43.3</definedName>
    <definedName name="_CFB1">#REF!</definedName>
    <definedName name="_CFB2">#REF!</definedName>
    <definedName name="_CFB3">#REF!</definedName>
    <definedName name="_Closing_Balance_for_Branch" hidden="1">[60]pcQueryData!$A$3</definedName>
    <definedName name="_d91992">#REF!</definedName>
    <definedName name="_D91994">#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b1" hidden="1">{"'Sheet1'!$A$5:$E$42"}</definedName>
    <definedName name="_DCF1" hidden="1">{#N/A,#N/A,FALSE,"DCF Summary";#N/A,#N/A,FALSE,"Casema";#N/A,#N/A,FALSE,"Casema NoTel";#N/A,#N/A,FALSE,"UK";#N/A,#N/A,FALSE,"RCF";#N/A,#N/A,FALSE,"Intercable CZ";#N/A,#N/A,FALSE,"Interkabel P"}</definedName>
    <definedName name="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DET1">#REF!</definedName>
    <definedName name="_DET2">#REF!</definedName>
    <definedName name="_DET3">#REF!</definedName>
    <definedName name="_DET4">#REF!</definedName>
    <definedName name="_DET5">#REF!</definedName>
    <definedName name="_DET6">#REF!</definedName>
    <definedName name="_DILL" hidden="1">[61]Sheet1!$FD$132:$FD$144</definedName>
    <definedName name="_Dist_Bin" hidden="1">#REF!</definedName>
    <definedName name="_Dist_Values" hidden="1">#REF!</definedName>
    <definedName name="_dk1" hidden="1">{#N/A,#N/A,FALSE,"COVER.XLS";#N/A,#N/A,FALSE,"RACT1.XLS";#N/A,#N/A,FALSE,"RACT2.XLS";#N/A,#N/A,FALSE,"ECCMP";#N/A,#N/A,FALSE,"WELDER.XLS"}</definedName>
    <definedName name="_dk2" hidden="1">{#N/A,#N/A,FALSE,"COVER.XLS";#N/A,#N/A,FALSE,"RACT1.XLS";#N/A,#N/A,FALSE,"RACT2.XLS";#N/A,#N/A,FALSE,"ECCMP";#N/A,#N/A,FALSE,"WELDER.XLS"}</definedName>
    <definedName name="_drg1">#REF!</definedName>
    <definedName name="_drg2">#REF!</definedName>
    <definedName name="_est1" hidden="1">{"EVA",#N/A,FALSE,"EVA";"WACC",#N/A,FALSE,"WACC"}</definedName>
    <definedName name="_fa1" hidden="1">{"plansummary",#N/A,FALSE,"PlanSummary";"sales",#N/A,FALSE,"Sales Rec";"productivity",#N/A,FALSE,"Productivity Rec";"capitalspending",#N/A,FALSE,"Capital Spending"}</definedName>
    <definedName name="_fa2" hidden="1">{"plansummary",#N/A,FALSE,"PlanSummary";"sales",#N/A,FALSE,"Sales Rec";"productivity",#N/A,FALSE,"Productivity Rec";"capitalspending",#N/A,FALSE,"Capital Spending"}</definedName>
    <definedName name="_fa3" hidden="1">{"plansummary",#N/A,FALSE,"PlanSummary";"sales",#N/A,FALSE,"Sales Rec";"productivity",#N/A,FALSE,"Productivity Rec";"capitalspending",#N/A,FALSE,"Capital Spending"}</definedName>
    <definedName name="_ff2" hidden="1">{"adj95mult",#N/A,FALSE,"COMPCO";"adj95est",#N/A,FALSE,"COMPCO"}</definedName>
    <definedName name="_ffe1" hidden="1">{"adj95mult",#N/A,FALSE,"COMPCO";"adj95est",#N/A,FALSE,"COMPCO"}</definedName>
    <definedName name="_fh" hidden="1">{#N/A,#N/A,FALSE,"COVER1.XLS ";#N/A,#N/A,FALSE,"RACT1.XLS";#N/A,#N/A,FALSE,"RACT2.XLS";#N/A,#N/A,FALSE,"ECCMP";#N/A,#N/A,FALSE,"WELDER.XLS"}</definedName>
    <definedName name="_fil2" hidden="1">#REF!</definedName>
    <definedName name="_Fill" hidden="1">#REF!</definedName>
    <definedName name="_Fill1" hidden="1">[62]S1BOQ!#REF!</definedName>
    <definedName name="_xlnm._FilterDatabase" localSheetId="6" hidden="1">'For report'!$B$3:$J$3</definedName>
    <definedName name="_xlnm._FilterDatabase" localSheetId="1" hidden="1">Working!$B$6:$AF$69</definedName>
    <definedName name="_xlnm._FilterDatabase" hidden="1">#REF!</definedName>
    <definedName name="_FilterDatabase1" hidden="1">[63]TPH!#REF!</definedName>
    <definedName name="_fy97" hidden="1">{#N/A,#N/A,FALSE,"FY97";#N/A,#N/A,FALSE,"FY98";#N/A,#N/A,FALSE,"FY99";#N/A,#N/A,FALSE,"FY00";#N/A,#N/A,FALSE,"FY01"}</definedName>
    <definedName name="_gfhfg"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Grp16" hidden="1">{#N/A,#N/A,FALSE,"PMTABB";#N/A,#N/A,FALSE,"PMTABB"}</definedName>
    <definedName name="_IDC21">City&amp;" "&amp;State</definedName>
    <definedName name="_IDC22">City&amp;" "&amp;State</definedName>
    <definedName name="_IDC3">City&amp;" "&amp;State</definedName>
    <definedName name="_III7">"$C4.$#REF!$#REF!"</definedName>
    <definedName name="_jj300">#REF!</definedName>
    <definedName name="_k8" hidden="1">{#N/A,#N/A,FALSE,"COVER1.XLS ";#N/A,#N/A,FALSE,"RACT1.XLS";#N/A,#N/A,FALSE,"RACT2.XLS";#N/A,#N/A,FALSE,"ECCMP";#N/A,#N/A,FALSE,"WELDER.XLS"}</definedName>
    <definedName name="_kay1" hidden="1">#REF!</definedName>
    <definedName name="_KBB1" hidden="1">{#N/A,#N/A,FALSE,"COVER1.XLS ";#N/A,#N/A,FALSE,"RACT1.XLS";#N/A,#N/A,FALSE,"RACT2.XLS";#N/A,#N/A,FALSE,"ECCMP";#N/A,#N/A,FALSE,"WELDER.XLS"}</definedName>
    <definedName name="_Key1" hidden="1">#REF!</definedName>
    <definedName name="_Key2" hidden="1">#REF!</definedName>
    <definedName name="_KKS1" hidden="1">{#N/A,#N/A,FALSE,"12"}</definedName>
    <definedName name="_kn1" hidden="1">{#N/A,#N/A,TRUE,"A-site";#N/A,#N/A,TRUE,"B-Buildings";#N/A,#N/A,TRUE,"c-out-of-fence";#N/A,#N/A,TRUE,"d-proj.infr.";#N/A,#N/A,TRUE,"e- land"}</definedName>
    <definedName name="_kv2" hidden="1">{#N/A,#N/A,FALSE,"COVER1.XLS ";#N/A,#N/A,FALSE,"RACT1.XLS";#N/A,#N/A,FALSE,"RACT2.XLS";#N/A,#N/A,FALSE,"ECCMP";#N/A,#N/A,FALSE,"WELDER.XLS"}</definedName>
    <definedName name="_kvs1" hidden="1">{#N/A,#N/A,FALSE,"COVER1.XLS ";#N/A,#N/A,FALSE,"RACT1.XLS";#N/A,#N/A,FALSE,"RACT2.XLS";#N/A,#N/A,FALSE,"ECCMP";#N/A,#N/A,FALSE,"WELDER.XLS"}</definedName>
    <definedName name="_kvs2" hidden="1">{#N/A,#N/A,FALSE,"COVER1.XLS ";#N/A,#N/A,FALSE,"RACT1.XLS";#N/A,#N/A,FALSE,"RACT2.XLS";#N/A,#N/A,FALSE,"ECCMP";#N/A,#N/A,FALSE,"WELDER.XLS"}</definedName>
    <definedName name="_kvs3" hidden="1">{#N/A,#N/A,FALSE,"COVER1.XLS ";#N/A,#N/A,FALSE,"RACT1.XLS";#N/A,#N/A,FALSE,"RACT2.XLS";#N/A,#N/A,FALSE,"ECCMP";#N/A,#N/A,FALSE,"WELDER.XLS"}</definedName>
    <definedName name="_kvs5" hidden="1">{#N/A,#N/A,FALSE,"COVER.XLS";#N/A,#N/A,FALSE,"RACT1.XLS";#N/A,#N/A,FALSE,"RACT2.XLS";#N/A,#N/A,FALSE,"ECCMP";#N/A,#N/A,FALSE,"WELDER.XLS"}</definedName>
    <definedName name="_kvs7" hidden="1">{#N/A,#N/A,FALSE,"COVER1.XLS ";#N/A,#N/A,FALSE,"RACT1.XLS";#N/A,#N/A,FALSE,"RACT2.XLS";#N/A,#N/A,FALSE,"ECCMP";#N/A,#N/A,FALSE,"WELDER.XLS"}</definedName>
    <definedName name="_kvs8" hidden="1">{#N/A,#N/A,FALSE,"COVER1.XLS ";#N/A,#N/A,FALSE,"RACT1.XLS";#N/A,#N/A,FALSE,"RACT2.XLS";#N/A,#N/A,FALSE,"ECCMP";#N/A,#N/A,FALSE,"WELDER.XLS"}</definedName>
    <definedName name="_KVS9" hidden="1">{#N/A,#N/A,FALSE,"COVER1.XLS ";#N/A,#N/A,FALSE,"RACT1.XLS";#N/A,#N/A,FALSE,"RACT2.XLS";#N/A,#N/A,FALSE,"ECCMP";#N/A,#N/A,FALSE,"WELDER.XLS"}</definedName>
    <definedName name="_l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lb1">#REF!</definedName>
    <definedName name="_lb2">#REF!</definedName>
    <definedName name="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loc1">City&amp;" "&amp;State</definedName>
    <definedName name="_LPS2" hidden="1">{#N/A,#N/A,FALSE,"단축1";#N/A,#N/A,FALSE,"단축2";#N/A,#N/A,FALSE,"단축3";#N/A,#N/A,FALSE,"장축";#N/A,#N/A,FALSE,"4WD"}</definedName>
    <definedName name="_M">#REF!</definedName>
    <definedName name="_M10" hidden="1">{#N/A,#N/A,TRUE,"CONTENTS";#N/A,#N/A,TRUE,"M2";#N/A,#N/A,TRUE,"M2a";#N/A,#N/A,TRUE,"M2b";#N/A,#N/A,TRUE,"M3";#N/A,#N/A,TRUE,"M3a";#N/A,#N/A,TRUE,"M4-H";#N/A,#N/A,TRUE,"M4-P";#N/A,#N/A,TRUE,"M4a";#N/A,#N/A,TRUE,"M4b";#N/A,#N/A,TRUE,"M4c";#N/A,#N/A,TRUE,"M5";#N/A,#N/A,TRUE,"M6";#N/A,#N/A,TRUE,"M7";#N/A,#N/A,TRUE,"M8";#N/A,#N/A,TRUE,"M9";#N/A,#N/A,TRUE,"M10";#N/A,#N/A,TRUE,"M11";#N/A,#N/A,TRUE,"M13";#N/A,#N/A,TRUE,"M14";#N/A,#N/A,TRUE,"M15";#N/A,#N/A,TRUE,"K1"}</definedName>
    <definedName name="_mac2">200</definedName>
    <definedName name="_MatInverse_In" hidden="1">#REF!</definedName>
    <definedName name="_MatInverse_Out" hidden="1">#REF!</definedName>
    <definedName name="_MC1" hidden="1">{#N/A,#N/A,FALSE,"CONTENTS";#N/A,#N/A,FALSE,"M2";#N/A,#N/A,FALSE,"M2a";#N/A,#N/A,FALSE,"M2b";#N/A,#N/A,FALSE,"M3";#N/A,#N/A,FALSE,"M3a";#N/A,#N/A,FALSE,"M4-H";#N/A,#N/A,FALSE,"M4a";#N/A,#N/A,FALSE,"M4b";#N/A,#N/A,FALSE,"M4c";#N/A,#N/A,FALSE,"M5";#N/A,#N/A,FALSE,"M6";#N/A,#N/A,FALSE,"M7";#N/A,#N/A,FALSE,"M8";#N/A,#N/A,FALSE,"M9";#N/A,#N/A,FALSE,"M10";#N/A,#N/A,FALSE,"M11";#N/A,#N/A,FALSE,"M13";#N/A,#N/A,FALSE,"M14";#N/A,#N/A,FALSE,"M15";#N/A,#N/A,FALSE,"K1"}</definedName>
    <definedName name="_mcn2" hidden="1">{#N/A,#N/A,FALSE,"COVER1.XLS ";#N/A,#N/A,FALSE,"RACT1.XLS";#N/A,#N/A,FALSE,"RACT2.XLS";#N/A,#N/A,FALSE,"ECCMP";#N/A,#N/A,FALSE,"WELDER.XLS"}</definedName>
    <definedName name="_mds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mds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mix10">4.5</definedName>
    <definedName name="_mix15">264/50</definedName>
    <definedName name="_mix20">330/50</definedName>
    <definedName name="_mix30">360/50</definedName>
    <definedName name="_mix40">450/50</definedName>
    <definedName name="_ml172">#REF!</definedName>
    <definedName name="_mm1">#REF!</definedName>
    <definedName name="_mm2">#REF!</definedName>
    <definedName name="_mm3">#REF!</definedName>
    <definedName name="_mor1" hidden="1">#REF!</definedName>
    <definedName name="_N">#REF!</definedName>
    <definedName name="_nds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nds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new1" hidden="1">{"letter",#N/A,FALSE,"Letter";"amort",#N/A,FALSE,"Amort"}</definedName>
    <definedName name="_new2" hidden="1">{"Graphic",#N/A,TRUE,"Graphic"}</definedName>
    <definedName name="_nil" hidden="1">#REF!</definedName>
    <definedName name="_ns1" hidden="1">{#N/A,#N/A,FALSE,"COVER1.XLS ";#N/A,#N/A,FALSE,"RACT1.XLS";#N/A,#N/A,FALSE,"RACT2.XLS";#N/A,#N/A,FALSE,"ECCMP";#N/A,#N/A,FALSE,"WELDER.XLS"}</definedName>
    <definedName name="_OIL310106" hidden="1">{#N/A,#N/A,FALSE,"PMTABB";#N/A,#N/A,FALSE,"PMTABB"}</definedName>
    <definedName name="_OIL310701" hidden="1">{#N/A,#N/A,FALSE,"PMTABB";#N/A,#N/A,FALSE,"PMTABB"}</definedName>
    <definedName name="_old3" hidden="1">{#N/A,#N/A,FALSE,"Summary";#N/A,#N/A,FALSE,"3TJ";#N/A,#N/A,FALSE,"3TN";#N/A,#N/A,FALSE,"3TP";#N/A,#N/A,FALSE,"3SJ";#N/A,#N/A,FALSE,"3CJ";#N/A,#N/A,FALSE,"3CN";#N/A,#N/A,FALSE,"3CP";#N/A,#N/A,FALSE,"3A"}</definedName>
    <definedName name="_old5" hidden="1">{#N/A,#N/A,FALSE,"Summary";#N/A,#N/A,FALSE,"3TJ";#N/A,#N/A,FALSE,"3TN";#N/A,#N/A,FALSE,"3TP";#N/A,#N/A,FALSE,"3SJ";#N/A,#N/A,FALSE,"3CJ";#N/A,#N/A,FALSE,"3CN";#N/A,#N/A,FALSE,"3CP";#N/A,#N/A,FALSE,"3A"}</definedName>
    <definedName name="_old7" hidden="1">{#N/A,#N/A,FALSE,"Summary";#N/A,#N/A,FALSE,"3TJ";#N/A,#N/A,FALSE,"3TN";#N/A,#N/A,FALSE,"3TP";#N/A,#N/A,FALSE,"3SJ";#N/A,#N/A,FALSE,"3CJ";#N/A,#N/A,FALSE,"3CN";#N/A,#N/A,FALSE,"3CP";#N/A,#N/A,FALSE,"3A"}</definedName>
    <definedName name="_OMG2" hidden="1">{"'I-1 and I-2'!$A$1:$G$190"}</definedName>
    <definedName name="_one2" hidden="1">{"adj95mult",#N/A,FALSE,"COMPCO";"adj95est",#N/A,FALSE,"COMPCO"}</definedName>
    <definedName name="_ORD1" hidden="1">255</definedName>
    <definedName name="_Order1" hidden="1">255</definedName>
    <definedName name="_Order2" hidden="1">255</definedName>
    <definedName name="_Order2_1" hidden="1">0</definedName>
    <definedName name="_out2">#REF!</definedName>
    <definedName name="_P">#REF!</definedName>
    <definedName name="_P1">#REF!</definedName>
    <definedName name="_P14">#N/A</definedName>
    <definedName name="_P15">#REF!</definedName>
    <definedName name="_P16">#N/A</definedName>
    <definedName name="_P17">#N/A</definedName>
    <definedName name="_P18">#N/A</definedName>
    <definedName name="_P2">#REF!</definedName>
    <definedName name="_P3">#N/A</definedName>
    <definedName name="_P4">#N/A</definedName>
    <definedName name="_P5">#REF!</definedName>
    <definedName name="_P6">#REF!</definedName>
    <definedName name="_P7">#N/A</definedName>
    <definedName name="_P8">#REF!</definedName>
    <definedName name="_Parse_In" hidden="1">#REF!</definedName>
    <definedName name="_Parse_Out" hidden="1">#REF!</definedName>
    <definedName name="_Parse_Out2" hidden="1">[64]SHIV_B00!$A$5</definedName>
    <definedName name="_pcSlicerSheet_Slicer1" hidden="1">#REF!</definedName>
    <definedName name="_pcSlicerSheet1_Slicer1" hidden="1">[26]_pcSlicerSheet1!$A$2</definedName>
    <definedName name="_pcSlicerSheet1_Slicer2" hidden="1">#REF!</definedName>
    <definedName name="_pep99">#REF!</definedName>
    <definedName name="_PRINT_VALO">'[65]Process Piping'!#REF!</definedName>
    <definedName name="_PRINT_WELD">'[65]Process Piping'!#REF!</definedName>
    <definedName name="_pur10" hidden="1">#REF!</definedName>
    <definedName name="_q2" hidden="1">{#N/A,#N/A,FALSE,"COVER1.XLS ";#N/A,#N/A,FALSE,"RACT1.XLS";#N/A,#N/A,FALSE,"RACT2.XLS";#N/A,#N/A,FALSE,"ECCMP";#N/A,#N/A,FALSE,"WELDER.XLS"}</definedName>
    <definedName name="_r" hidden="1">{"consolidated",#N/A,FALSE,"Sheet1";"cms",#N/A,FALSE,"Sheet1";"fse",#N/A,FALSE,"Sheet1"}</definedName>
    <definedName name="_Regression_Int" hidden="1">1</definedName>
    <definedName name="_Regression_Out" hidden="1">#REF!</definedName>
    <definedName name="_Regression_X" hidden="1">#REF!</definedName>
    <definedName name="_Regression_Y" hidden="1">#REF!</definedName>
    <definedName name="_S">#REF!</definedName>
    <definedName name="_s3" hidden="1">{#N/A,#N/A,TRUE,"CONTENTS";#N/A,#N/A,TRUE,"M2";#N/A,#N/A,TRUE,"M2a";#N/A,#N/A,TRUE,"M2b";#N/A,#N/A,TRUE,"M3";#N/A,#N/A,TRUE,"M3a";#N/A,#N/A,TRUE,"M4-P";#N/A,#N/A,TRUE,"M5";#N/A,#N/A,TRUE,"M6";#N/A,#N/A,TRUE,"M7";#N/A,#N/A,TRUE,"M8";#N/A,#N/A,TRUE,"M9";#N/A,#N/A,TRUE,"M10";#N/A,#N/A,TRUE,"M11";#N/A,#N/A,TRUE,"M13";#N/A,#N/A,TRUE,"M14";#N/A,#N/A,TRUE,"M15";#N/A,#N/A,TRUE,"K1"}</definedName>
    <definedName name="_sch2">#REF!</definedName>
    <definedName name="_sch9">#REF!</definedName>
    <definedName name="_SDW1" hidden="1">'[29]#REF'!#REF!</definedName>
    <definedName name="_sec3" hidden="1">#REF!</definedName>
    <definedName name="_sh1">90</definedName>
    <definedName name="_sh2">120</definedName>
    <definedName name="_sh3">150</definedName>
    <definedName name="_sh4">180</definedName>
    <definedName name="_Sort" hidden="1">#REF!</definedName>
    <definedName name="_Sort1" hidden="1">#REF!</definedName>
    <definedName name="_ss1" hidden="1">{#N/A,#N/A,TRUE,"GRING"}</definedName>
    <definedName name="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SS402">#REF!</definedName>
    <definedName name="_SS403">#REF!</definedName>
    <definedName name="_SS404">#REF!</definedName>
    <definedName name="_SS405">#REF!</definedName>
    <definedName name="_SS406">#REF!</definedName>
    <definedName name="_SS407">#REF!</definedName>
    <definedName name="_SS408">#REF!</definedName>
    <definedName name="_SS409">#REF!</definedName>
    <definedName name="_SS423">#REF!</definedName>
    <definedName name="_SS424">#REF!</definedName>
    <definedName name="_SSK1" hidden="1">{#N/A,#N/A,FALSE,"COMP"}</definedName>
    <definedName name="_SSK1_1" hidden="1">{#N/A,#N/A,FALSE,"COMP"}</definedName>
    <definedName name="_SSK1_2" hidden="1">{#N/A,#N/A,FALSE,"COMP"}</definedName>
    <definedName name="_SSK1_3" hidden="1">{#N/A,#N/A,FALSE,"COMP"}</definedName>
    <definedName name="_SSK1_4" hidden="1">{#N/A,#N/A,FALSE,"COMP"}</definedName>
    <definedName name="_SSK1_5" hidden="1">{#N/A,#N/A,FALSE,"COMP"}</definedName>
    <definedName name="_t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tab1">#REF!</definedName>
    <definedName name="_tab2">#REF!</definedName>
    <definedName name="_Table1_In1" hidden="1">#REF!</definedName>
    <definedName name="_Table1_In2" hidden="1">'[66]Based Data_wacc'!#REF!</definedName>
    <definedName name="_Table1_Out" hidden="1">#REF!</definedName>
    <definedName name="_Table2_In1" hidden="1">#REF!</definedName>
    <definedName name="_Table2_In2" hidden="1">#REF!</definedName>
    <definedName name="_Table2_Out" hidden="1">[3]Sheet1!#REF!</definedName>
    <definedName name="_Table3_In2" hidden="1">#REF!</definedName>
    <definedName name="_the1">'[67]PL _POWER_'!#REF!</definedName>
    <definedName name="_tmp1" hidden="1">'[68]F-4'!#REF!</definedName>
    <definedName name="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U">#REF!</definedName>
    <definedName name="_UNDO_UPS_" hidden="1">#REF!</definedName>
    <definedName name="_UNDO_UPS_SEL_" hidden="1">#REF!</definedName>
    <definedName name="_V">#REF!</definedName>
    <definedName name="_w2" hidden="1">{#N/A,#N/A,FALSE,"17MAY";#N/A,#N/A,FALSE,"24MAY"}</definedName>
    <definedName name="_WP35" hidden="1">{#N/A,#N/A,FALSE,"Cashdy";#N/A,#N/A,FALSE,"TMF";#N/A,#N/A,FALSE,"TTEI";#N/A,#N/A,FALSE,"TASF";#N/A,#N/A,FALSE,"TBF";#N/A,#N/A,FALSE,"MOR2";#N/A,#N/A,FALSE,"TSCG";#N/A,#N/A,FALSE,"REST";#N/A,#N/A,FALSE,"BLUE";#N/A,#N/A,FALSE,"GREEN";#N/A,#N/A,FALSE,"AST";#N/A,#N/A,FALSE,"BEN";#N/A,#N/A,FALSE,"MAN";#N/A,#N/A,FALSE,"MAN"}</definedName>
    <definedName name="_wr1" hidden="1">{"hist_bs",#N/A,FALSE,"Exhibit D,E1,E2";#N/A,#N/A,FALSE,"Exhibit E3";#N/A,#N/A,FALSE,"Mgmt. Projtn";#N/A,#N/A,FALSE,"Exhibit B-1";#N/A,#N/A,FALSE,"Exhibit A";#N/A,#N/A,FALSE,"WACC";#N/A,#N/A,FALSE,"Control";"hist_inc",#N/A,FALSE,"Exhibit D,E1,E2"}</definedName>
    <definedName name="_wrn1" hidden="1">{#N/A,#N/A,FALSE,"DCF";#N/A,#N/A,FALSE,"WACC";#N/A,#N/A,FALSE,"Sales_EBIT";#N/A,#N/A,FALSE,"Capex_Depreciation";#N/A,#N/A,FALSE,"WC";#N/A,#N/A,FALSE,"Interest";#N/A,#N/A,FALSE,"Assumptions"}</definedName>
    <definedName name="_WRN2" hidden="1">{#N/A,#N/A,FALSE,"COVER1.XLS ";#N/A,#N/A,FALSE,"RACT1.XLS";#N/A,#N/A,FALSE,"RACT2.XLS";#N/A,#N/A,FALSE,"ECCMP";#N/A,#N/A,FALSE,"WELDER.XLS"}</definedName>
    <definedName name="_WRN3" hidden="1">{#N/A,#N/A,FALSE,"consu_cover";#N/A,#N/A,FALSE,"consu_strategy";#N/A,#N/A,FALSE,"consu_flow";#N/A,#N/A,FALSE,"Summary_reqmt";#N/A,#N/A,FALSE,"field_ppg";#N/A,#N/A,FALSE,"ppg_shop";#N/A,#N/A,FALSE,"strl";#N/A,#N/A,FALSE,"tankages";#N/A,#N/A,FALSE,"gases"}</definedName>
    <definedName name="_x14">'[5]Summary Sheets'!$W$534:$AG$568</definedName>
    <definedName name="_x15">'[6]ITB COST'!$W$2:$AG$42</definedName>
    <definedName name="_x17">'[6]ITB COST'!$W$46:$AG$86</definedName>
    <definedName name="_xx1" hidden="1">{#N/A,#N/A,TRUE,"A-site";#N/A,#N/A,TRUE,"B-Buildings";#N/A,#N/A,TRUE,"c-out-of-fence";#N/A,#N/A,TRUE,"d-proj.infr.";#N/A,#N/A,TRUE,"e- land"}</definedName>
    <definedName name="a">'[65]Process Piping'!#REF!</definedName>
    <definedName name="a._Trimmer">[48]SOR!#REF!</definedName>
    <definedName name="A\" hidden="1">#REF!</definedName>
    <definedName name="a__Labour_charges_for_cutting_bending__welding_including_materials.">[48]SOR!#REF!</definedName>
    <definedName name="A_Point">#REF!</definedName>
    <definedName name="a0">#REF!</definedName>
    <definedName name="A01AC">#N/A</definedName>
    <definedName name="A01CAT">#N/A</definedName>
    <definedName name="A01CODE">#N/A</definedName>
    <definedName name="A01DATA">#N/A</definedName>
    <definedName name="A01MI">#N/A</definedName>
    <definedName name="A01TO">#N/A</definedName>
    <definedName name="a66000___0">#REF!</definedName>
    <definedName name="a67000___0">#REF!</definedName>
    <definedName name="aa" hidden="1">{#N/A,#N/A,FALSE,"Title Page";#N/A,#N/A,FALSE,"Conclusions";#N/A,#N/A,FALSE,"Assum.";#N/A,#N/A,FALSE,"Sun  DCF-WC-Dep";#N/A,#N/A,FALSE,"MarketValue";#N/A,#N/A,FALSE,"BalSheet";#N/A,#N/A,FALSE,"WACC";#N/A,#N/A,FALSE,"PC+ Info.";#N/A,#N/A,FALSE,"PC+Info_2"}</definedName>
    <definedName name="aaa" hidden="1">{#N/A,#N/A,FALSE,"Title Page";#N/A,#N/A,FALSE,"Conclusions";#N/A,#N/A,FALSE,"Assum.";#N/A,#N/A,FALSE,"Sun  DCF-WC-Dep";#N/A,#N/A,FALSE,"MarketValue";#N/A,#N/A,FALSE,"BalSheet";#N/A,#N/A,FALSE,"WACC";#N/A,#N/A,FALSE,"PC+ Info.";#N/A,#N/A,FALSE,"PC+Info_2"}</definedName>
    <definedName name="aaa_1" hidden="1">{#N/A,#N/A,FALSE,"tb";#N/A,#N/A,FALSE,"0500";#N/A,#N/A,FALSE,"0612";#N/A,#N/A,FALSE,"0613";#N/A,#N/A,FALSE,"0614";#N/A,#N/A,FALSE,"0653";#N/A,#N/A,FALSE,"0737";#N/A,#N/A,FALSE,"0760";#N/A,#N/A,FALSE,"0770";#N/A,#N/A,FALSE,"0786"}</definedName>
    <definedName name="AAA_DOCTOPS" hidden="1">"AAA_SET"</definedName>
    <definedName name="AAA_duser" hidden="1">"OFF"</definedName>
    <definedName name="aaaa"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aaaaa" hidden="1">{#N/A,#N/A,FALSE,"Title Page";#N/A,#N/A,FALSE,"Conclusions";#N/A,#N/A,FALSE,"Assum.";#N/A,#N/A,FALSE,"Sun  DCF-WC-Dep";#N/A,#N/A,FALSE,"MarketValue";#N/A,#N/A,FALSE,"BalSheet";#N/A,#N/A,FALSE,"WACC";#N/A,#N/A,FALSE,"PC+ Info.";#N/A,#N/A,FALSE,"PC+Info_2"}</definedName>
    <definedName name="aaaaaa" hidden="1">{#N/A,#N/A,FALSE,"Title Page";#N/A,#N/A,FALSE,"Conclusions";#N/A,#N/A,FALSE,"Assum.";#N/A,#N/A,FALSE,"Sun  DCF-WC-Dep";#N/A,#N/A,FALSE,"MarketValue";#N/A,#N/A,FALSE,"BalSheet";#N/A,#N/A,FALSE,"WACC";#N/A,#N/A,FALSE,"PC+ Info.";#N/A,#N/A,FALSE,"PC+Info_2"}</definedName>
    <definedName name="aaaaaaa" hidden="1">{#N/A,#N/A,FALSE,"COVER.XLS";#N/A,#N/A,FALSE,"RACT1.XLS";#N/A,#N/A,FALSE,"RACT2.XLS";#N/A,#N/A,FALSE,"ECCMP";#N/A,#N/A,FALSE,"WELDER.XLS"}</definedName>
    <definedName name="aaaaaaaa" hidden="1">#REF!</definedName>
    <definedName name="aaaaaaaaaaaaaaaaaaa"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aaaaaaaaaaaaaaaaaaaaaaaa" hidden="1">{#N/A,#N/A,FALSE,"Highlights";#N/A,#N/A,FALSE,"Income";#N/A,#N/A,FALSE,"Revenue";#N/A,#N/A,FALSE,"Expenses";#N/A,#N/A,FALSE,"Provisions";#N/A,#N/A,FALSE,"Income % of Revenue";#N/A,#N/A,FALSE,"Comp % of Revenue";#N/A,#N/A,FALSE,"DBNA ROE";#N/A,#N/A,FALSE,"ROE by Product"}</definedName>
    <definedName name="aaaaaaaaaaaaaaaaaaaaaaaaa_1" hidden="1">{#N/A,#N/A,FALSE,"Highlights";#N/A,#N/A,FALSE,"Income";#N/A,#N/A,FALSE,"Revenue";#N/A,#N/A,FALSE,"Expenses";#N/A,#N/A,FALSE,"Provisions";#N/A,#N/A,FALSE,"Income % of Revenue";#N/A,#N/A,FALSE,"Comp % of Revenue";#N/A,#N/A,FALSE,"DBNA ROE";#N/A,#N/A,FALSE,"ROE by Product"}</definedName>
    <definedName name="aaaaaaaaaaaaaaaaaaaaaaaaaaaa"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aaaab" hidden="1">{#N/A,#N/A,FALSE,"Model";#N/A,#N/A,FALSE,"Division"}</definedName>
    <definedName name="AAB" hidden="1">{"'TOTAL(New)'!$B$13:$Q$53"}</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bbb" hidden="1">{#N/A,#N/A,FALSE,"Hip.Bas";#N/A,#N/A,FALSE,"ventas";#N/A,#N/A,FALSE,"ingre-Año";#N/A,#N/A,FALSE,"ventas-Año";#N/A,#N/A,FALSE,"Costepro";#N/A,#N/A,FALSE,"inversion";#N/A,#N/A,FALSE,"personal";#N/A,#N/A,FALSE,"Gastos-V";#N/A,#N/A,FALSE,"Circulante";#N/A,#N/A,FALSE,"CONSOLI";#N/A,#N/A,FALSE,"Es-Fin";#N/A,#N/A,FALSE,"Margen-P"}</definedName>
    <definedName name="aadssdfdfqweqwew" hidden="1">{"Output",#N/A,FALSE,"US_FL";"Output",#N/A,FALSE,"EUROPE_FL";"Output",#N/A,FALSE,"ASIA_FL"}</definedName>
    <definedName name="aaffa" hidden="1">{#N/A,#N/A,FALSE,"COVER.XLS";#N/A,#N/A,FALSE,"RACT1.XLS";#N/A,#N/A,FALSE,"RACT2.XLS";#N/A,#N/A,FALSE,"ECCMP";#N/A,#N/A,FALSE,"WELDER.XLS"}</definedName>
    <definedName name="aas" hidden="1">{#N/A,#N/A,TRUE,"GRING"}</definedName>
    <definedName name="aASASD" hidden="1">{#N/A,#N/A,TRUE,"Summary";#N/A,#N/A,TRUE,"IS";#N/A,#N/A,TRUE,"Adj";#N/A,#N/A,TRUE,"BS";#N/A,#N/A,TRUE,"CF";#N/A,#N/A,TRUE,"Debt";#N/A,#N/A,TRUE,"IRR"}</definedName>
    <definedName name="ab">#REF!</definedName>
    <definedName name="aba" hidden="1">{#N/A,#N/A,FALSE,"COVER1.XLS ";#N/A,#N/A,FALSE,"RACT1.XLS";#N/A,#N/A,FALSE,"RACT2.XLS";#N/A,#N/A,FALSE,"ECCMP";#N/A,#N/A,FALSE,"WELDER.XLS"}</definedName>
    <definedName name="ABACUS">#REF!</definedName>
    <definedName name="abba"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bbb" hidden="1">{#N/A,#N/A,FALSE,"SumD";#N/A,#N/A,FALSE,"ElecD";#N/A,#N/A,FALSE,"MechD";#N/A,#N/A,FALSE,"GeotD";#N/A,#N/A,FALSE,"PrcsD";#N/A,#N/A,FALSE,"TunnD";#N/A,#N/A,FALSE,"CivlD";#N/A,#N/A,FALSE,"NtwkD";#N/A,#N/A,FALSE,"EstgD";#N/A,#N/A,FALSE,"PEngD"}</definedName>
    <definedName name="abbbd" hidden="1">{#N/A,#N/A,FALSE,"SumD";#N/A,#N/A,FALSE,"ElecD";#N/A,#N/A,FALSE,"MechD";#N/A,#N/A,FALSE,"GeotD";#N/A,#N/A,FALSE,"PrcsD";#N/A,#N/A,FALSE,"TunnD";#N/A,#N/A,FALSE,"CivlD";#N/A,#N/A,FALSE,"NtwkD";#N/A,#N/A,FALSE,"EstgD";#N/A,#N/A,FALSE,"PEngD"}</definedName>
    <definedName name="abc">'[69]document rate provisi oct ma 03'!#REF!</definedName>
    <definedName name="abc_111" hidden="1">1</definedName>
    <definedName name="abcd">#REF!</definedName>
    <definedName name="abcde" hidden="1">{#N/A,#N/A,FALSE,"Title Page";#N/A,#N/A,FALSE,"Conclusions";#N/A,#N/A,FALSE,"Assum.";#N/A,#N/A,FALSE,"Sun  DCF-WC-Dep";#N/A,#N/A,FALSE,"MarketValue";#N/A,#N/A,FALSE,"BalSheet";#N/A,#N/A,FALSE,"WACC";#N/A,#N/A,FALSE,"PC+ Info.";#N/A,#N/A,FALSE,"PC+Info_2"}</definedName>
    <definedName name="ABCVAL_07">[70]Curves!$B$58:$J$69</definedName>
    <definedName name="ABCVAL_09">[70]Curves!$E$112:$L$123</definedName>
    <definedName name="ABCVAL_11">[70]Curves!$B$166:$J$177</definedName>
    <definedName name="abd" hidden="1">#REF!</definedName>
    <definedName name="Abhimanyu" hidden="1">{#N/A,#N/A,FALSE,"COVER1.XLS ";#N/A,#N/A,FALSE,"RACT1.XLS";#N/A,#N/A,FALSE,"RACT2.XLS";#N/A,#N/A,FALSE,"ECCMP";#N/A,#N/A,FALSE,"WELDER.XLS"}</definedName>
    <definedName name="abs"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bst" hidden="1">{#N/A,#N/A,TRUE,"Front";#N/A,#N/A,TRUE,"Simple Letter";#N/A,#N/A,TRUE,"Inside";#N/A,#N/A,TRUE,"Contents";#N/A,#N/A,TRUE,"Basis";#N/A,#N/A,TRUE,"Inclusions";#N/A,#N/A,TRUE,"Exclusions";#N/A,#N/A,TRUE,"Areas";#N/A,#N/A,TRUE,"Summary";#N/A,#N/A,TRUE,"Detail"}</definedName>
    <definedName name="absth" hidden="1">{#N/A,#N/A,TRUE,"Front";#N/A,#N/A,TRUE,"Simple Letter";#N/A,#N/A,TRUE,"Inside";#N/A,#N/A,TRUE,"Contents";#N/A,#N/A,TRUE,"Basis";#N/A,#N/A,TRUE,"Inclusions";#N/A,#N/A,TRUE,"Exclusions";#N/A,#N/A,TRUE,"Areas";#N/A,#N/A,TRUE,"Summary";#N/A,#N/A,TRUE,"Detail"}</definedName>
    <definedName name="abstract">City&amp;" "&amp;State</definedName>
    <definedName name="ac" hidden="1">{#N/A,#N/A,FALSE,"Status of Projects";#N/A,#N/A,FALSE,"CEA-TEC";#N/A,#N/A,FALSE,"U-Constr.";#N/A,#N/A,FALSE,"summary";#N/A,#N/A,FALSE,"PPP-3 yrs"}</definedName>
    <definedName name="acb">#REF!</definedName>
    <definedName name="acc" hidden="1">{#N/A,#N/A,FALSE,"Calc";#N/A,#N/A,FALSE,"Sensitivity";#N/A,#N/A,FALSE,"LT Earn.Dil.";#N/A,#N/A,FALSE,"Dil. AVP"}</definedName>
    <definedName name="Access_Button" hidden="1">"tpds0409_RAW_DATA_0318_List"</definedName>
    <definedName name="Access_Button1" hidden="1">"업체현황_카드발송_List"</definedName>
    <definedName name="Access_Button2" hidden="1">"업체현황_카드발송_List"</definedName>
    <definedName name="Access_Button3" hidden="1">"카드발송_카드발송_List1"</definedName>
    <definedName name="Access_Button4" hidden="1">"업체현황_카드발송_List"</definedName>
    <definedName name="AccessCode" hidden="1">""""</definedName>
    <definedName name="AccessDatabase" hidden="1">"\\Kcuwesent01\Plymouth Share\MMR's\2004\05 May\2004 Automotive Development Summary.mdb"</definedName>
    <definedName name="Accessories"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ccount" hidden="1">{#N/A,#N/A,TRUE,"TMRSAMPLE";#N/A,#N/A,TRUE,"OPS";#N/A,#N/A,TRUE,"TMR"}</definedName>
    <definedName name="acdasdf" hidden="1">{"'I-1 and I-2'!$A$1:$G$190"}</definedName>
    <definedName name="ACON" hidden="1">{#N/A,#N/A,TRUE,"일정"}</definedName>
    <definedName name="ACR4차"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ct" hidden="1">{#N/A,#N/A,FALSE,"Proj.Cost &amp; Means of Fin."}</definedName>
    <definedName name="ActDepr">[71]Input!$K$129:$AE$129</definedName>
    <definedName name="acvgds" hidden="1">{#N/A,#N/A,FALSE,"COVER.XLS";#N/A,#N/A,FALSE,"RACT1.XLS";#N/A,#N/A,FALSE,"RACT2.XLS";#N/A,#N/A,FALSE,"ECCMP";#N/A,#N/A,FALSE,"WELDER.XLS"}</definedName>
    <definedName name="ACwvu.A." hidden="1">'[72]PGW-ACCOUNTS'!#REF!</definedName>
    <definedName name="ACwvu.Budget." hidden="1">#REF!</definedName>
    <definedName name="ACwvu.Quarterly._.Report." hidden="1">#REF!</definedName>
    <definedName name="ACwvu.Reforecast." hidden="1">#REF!</definedName>
    <definedName name="acx" hidden="1">{#N/A,#N/A,FALSE,"Index";#N/A,#N/A,FALSE,"IncStmt";#N/A,#N/A,FALSE,"Ratios";#N/A,#N/A,FALSE,"CashFlows";#N/A,#N/A,FALSE,"Ins1";#N/A,#N/A,FALSE,"Ins2";#N/A,#N/A,FALSE,"SelfFund";#N/A,#N/A,FALSE,"SGA";#N/A,#N/A,FALSE,"Recon";#N/A,#N/A,FALSE,"Earnings";#N/A,#N/A,FALSE,"Earnings (2)";#N/A,#N/A,FALSE,"Stock";#N/A,#N/A,FALSE,"Stock (2)";#N/A,#N/A,FALSE,"PeerRatios";#N/A,#N/A,FALSE,"PeerRanks"}</definedName>
    <definedName name="ad" hidden="1">{#N/A,#N/A,FALSE,"Status of Projects";#N/A,#N/A,FALSE,"CEA-TEC";#N/A,#N/A,FALSE,"U-Constr.";#N/A,#N/A,FALSE,"summary";#N/A,#N/A,FALSE,"PPP-3 yrs"}</definedName>
    <definedName name="ada"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adadd" hidden="1">{#N/A,#N/A,FALSE,"COVER1.XLS ";#N/A,#N/A,FALSE,"RACT1.XLS";#N/A,#N/A,FALSE,"RACT2.XLS";#N/A,#N/A,FALSE,"ECCMP";#N/A,#N/A,FALSE,"WELDER.XLS"}</definedName>
    <definedName name="adaf" hidden="1">{#N/A,#N/A,FALSE,"SumD";#N/A,#N/A,FALSE,"ElecD";#N/A,#N/A,FALSE,"MechD";#N/A,#N/A,FALSE,"GeotD";#N/A,#N/A,FALSE,"PrcsD";#N/A,#N/A,FALSE,"TunnD";#N/A,#N/A,FALSE,"CivlD";#N/A,#N/A,FALSE,"NtwkD";#N/A,#N/A,FALSE,"EstgD";#N/A,#N/A,FALSE,"PEngD"}</definedName>
    <definedName name="adawfwfw" hidden="1">{#N/A,#N/A,FALSE,"SumD";#N/A,#N/A,FALSE,"ElecD";#N/A,#N/A,FALSE,"MechD";#N/A,#N/A,FALSE,"GeotD";#N/A,#N/A,FALSE,"PrcsD";#N/A,#N/A,FALSE,"TunnD";#N/A,#N/A,FALSE,"CivlD";#N/A,#N/A,FALSE,"NtwkD";#N/A,#N/A,FALSE,"EstgD";#N/A,#N/A,FALSE,"PEngD"}</definedName>
    <definedName name="add" hidden="1">#REF!</definedName>
    <definedName name="AddInFound">[73]Control!$B$14</definedName>
    <definedName name="additional" hidden="1">'[74]#REF'!$P$38:$P$62</definedName>
    <definedName name="additions" hidden="1">{#N/A,#N/A,FALSE,"COMP"}</definedName>
    <definedName name="additions_1" hidden="1">{#N/A,#N/A,FALSE,"COMP"}</definedName>
    <definedName name="additions_2" hidden="1">{#N/A,#N/A,FALSE,"COMP"}</definedName>
    <definedName name="additions_3" hidden="1">{#N/A,#N/A,FALSE,"COMP"}</definedName>
    <definedName name="additions_4" hidden="1">{#N/A,#N/A,FALSE,"COMP"}</definedName>
    <definedName name="additions_5" hidden="1">{#N/A,#N/A,FALSE,"COMP"}</definedName>
    <definedName name="adf" hidden="1">{"'I-1 and I-2'!$A$1:$G$190"}</definedName>
    <definedName name="adfacvasv" hidden="1">{"'I-1 and I-2'!$A$1:$G$190"}</definedName>
    <definedName name="adfadf" hidden="1">{#N/A,#N/A,TRUE,"GRING"}</definedName>
    <definedName name="adfrs" hidden="1">{#N/A,#N/A,FALSE,"COVER.XLS";#N/A,#N/A,FALSE,"RACT1.XLS";#N/A,#N/A,FALSE,"RACT2.XLS";#N/A,#N/A,FALSE,"ECCMP";#N/A,#N/A,FALSE,"WELDER.XLS"}</definedName>
    <definedName name="adfs" hidden="1">{#N/A,#N/A,FALSE,"PMTABB";#N/A,#N/A,FALSE,"PMTABB"}</definedName>
    <definedName name="adfsad" hidden="1">{#N/A,#N/A,FALSE,"COVER1.XLS ";#N/A,#N/A,FALSE,"RACT1.XLS";#N/A,#N/A,FALSE,"RACT2.XLS";#N/A,#N/A,FALSE,"ECCMP";#N/A,#N/A,FALSE,"WELDER.XLS"}</definedName>
    <definedName name="ADHJTYH" hidden="1">{#N/A,#N/A,FALSE,"COVER1.XLS ";#N/A,#N/A,FALSE,"RACT1.XLS";#N/A,#N/A,FALSE,"RACT2.XLS";#N/A,#N/A,FALSE,"ECCMP";#N/A,#N/A,FALSE,"WELDER.XLS"}</definedName>
    <definedName name="aditya" hidden="1">{#N/A,#N/A,TRUE,"Front";#N/A,#N/A,TRUE,"Simple Letter";#N/A,#N/A,TRUE,"Inside";#N/A,#N/A,TRUE,"Contents";#N/A,#N/A,TRUE,"Basis";#N/A,#N/A,TRUE,"Inclusions";#N/A,#N/A,TRUE,"Exclusions";#N/A,#N/A,TRUE,"Areas";#N/A,#N/A,TRUE,"Summary";#N/A,#N/A,TRUE,"Detail"}</definedName>
    <definedName name="AdmExp">[71]Input!$K$547:$AE$547</definedName>
    <definedName name="AdmExpSer" hidden="1">[71]Profile!$AX$5:$AX$12</definedName>
    <definedName name="ADMIN" hidden="1">{#N/A,#N/A,TRUE,"KOCH P&amp;L";#N/A,#N/A,TRUE,"sumpl";#N/A,#N/A,TRUE,"2000";#N/A,#N/A,TRUE,"2001";#N/A,#N/A,TRUE,"2002";#N/A,#N/A,TRUE,"2003 ";#N/A,#N/A,TRUE,"brg comm";#N/A,#N/A,TRUE,"lsm comm"}</definedName>
    <definedName name="ADMIN_EXP">#REF!</definedName>
    <definedName name="ADMINISTRATION" hidden="1">{"'Bsheet BIS'!$A$1:$F$43"}</definedName>
    <definedName name="Admixture">#REF!</definedName>
    <definedName name="ADMN" hidden="1">{"'Bsheet BIS'!$A$1:$F$43"}</definedName>
    <definedName name="adpd" hidden="1">{#N/A,#N/A,FALSE,"COMP"}</definedName>
    <definedName name="ads" hidden="1">{#N/A,#N/A,FALSE,"Aging Summary";#N/A,#N/A,FALSE,"Ratio Analysis";#N/A,#N/A,FALSE,"Test 120 Day Accts";#N/A,#N/A,FALSE,"Tickmarks"}</definedName>
    <definedName name="ads\" hidden="1">[75]EXPENSES!#REF!</definedName>
    <definedName name="adsada" hidden="1">{#N/A,#N/A,FALSE,"PMTABB";#N/A,#N/A,FALSE,"PMTABB"}</definedName>
    <definedName name="advance" hidden="1">{"2",#N/A,FALSE,"Q1 03-04";"1",#N/A,FALSE,"Q1 03-04"}</definedName>
    <definedName name="Advancetax" hidden="1">{#N/A,#N/A,FALSE,"bs"}</definedName>
    <definedName name="Advancetax_1" hidden="1">{#N/A,#N/A,FALSE,"bs"}</definedName>
    <definedName name="ae" hidden="1">{#N/A,#N/A,FALSE,"PMTABB";#N/A,#N/A,FALSE,"PMTABB"}</definedName>
    <definedName name="aer" hidden="1">{#N/A,#N/A,FALSE,"EW"}</definedName>
    <definedName name="aerf" hidden="1">{"'I-1 and I-2'!$A$1:$G$190"}</definedName>
    <definedName name="af" hidden="1">'[68]F-4'!#REF!</definedName>
    <definedName name="afaefae" hidden="1">{#N/A,#N/A,FALSE,"SumG";#N/A,#N/A,FALSE,"ElecG";#N/A,#N/A,FALSE,"MechG";#N/A,#N/A,FALSE,"GeotG";#N/A,#N/A,FALSE,"PrcsG";#N/A,#N/A,FALSE,"TunnG";#N/A,#N/A,FALSE,"CivlG";#N/A,#N/A,FALSE,"NtwkG";#N/A,#N/A,FALSE,"EstgG";#N/A,#N/A,FALSE,"PEngG"}</definedName>
    <definedName name="afaff" hidden="1">{#N/A,#N/A,FALSE,"SumG";#N/A,#N/A,FALSE,"ElecG";#N/A,#N/A,FALSE,"MechG";#N/A,#N/A,FALSE,"GeotG";#N/A,#N/A,FALSE,"PrcsG";#N/A,#N/A,FALSE,"TunnG";#N/A,#N/A,FALSE,"CivlG";#N/A,#N/A,FALSE,"NtwkG";#N/A,#N/A,FALSE,"EstgG";#N/A,#N/A,FALSE,"PEngG"}</definedName>
    <definedName name="afasdf" hidden="1">{"'I-1 and I-2'!$A$1:$G$190"}</definedName>
    <definedName name="afasdfasd" hidden="1">{"'Directory'!$A$72:$E$91"}</definedName>
    <definedName name="AFASRGASRGER"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afdadfasdfsd" hidden="1">{#N/A,#N/A,FALSE,"Hip.Bas";#N/A,#N/A,FALSE,"ventas";#N/A,#N/A,FALSE,"ingre-Año";#N/A,#N/A,FALSE,"ventas-Año";#N/A,#N/A,FALSE,"Costepro";#N/A,#N/A,FALSE,"inversion";#N/A,#N/A,FALSE,"personal";#N/A,#N/A,FALSE,"Gastos-V";#N/A,#N/A,FALSE,"Circulante";#N/A,#N/A,FALSE,"CONSOLI";#N/A,#N/A,FALSE,"Es-Fin";#N/A,#N/A,FALSE,"Margen-P"}</definedName>
    <definedName name="afdsasd" hidden="1">{#N/A,#N/A,FALSE,"Hip.Bas";#N/A,#N/A,FALSE,"ventas";#N/A,#N/A,FALSE,"ingre-Año";#N/A,#N/A,FALSE,"ventas-Año";#N/A,#N/A,FALSE,"Costepro";#N/A,#N/A,FALSE,"inversion";#N/A,#N/A,FALSE,"personal";#N/A,#N/A,FALSE,"Gastos-V";#N/A,#N/A,FALSE,"Circulante";#N/A,#N/A,FALSE,"CONSOLI";#N/A,#N/A,FALSE,"Es-Fin";#N/A,#N/A,FALSE,"Margen-P"}</definedName>
    <definedName name="afgsgwg" hidden="1">{#N/A,#N/A,FALSE,"SumD";#N/A,#N/A,FALSE,"ElecD";#N/A,#N/A,FALSE,"MechD";#N/A,#N/A,FALSE,"GeotD";#N/A,#N/A,FALSE,"PrcsD";#N/A,#N/A,FALSE,"TunnD";#N/A,#N/A,FALSE,"CivlD";#N/A,#N/A,FALSE,"NtwkD";#N/A,#N/A,FALSE,"EstgD";#N/A,#N/A,FALSE,"PEngD"}</definedName>
    <definedName name="afsd" hidden="1">{"'Directory'!$A$72:$E$91"}</definedName>
    <definedName name="AFSDF" hidden="1">{#N/A,#N/A,FALSE,"PMTABB";#N/A,#N/A,FALSE,"PMTABB"}</definedName>
    <definedName name="afsdg" hidden="1">{#N/A,#N/A,FALSE,"str_title";#N/A,#N/A,FALSE,"SUM";#N/A,#N/A,FALSE,"Scope";#N/A,#N/A,FALSE,"PIE-Jn";#N/A,#N/A,FALSE,"PIE-Jn_Hz";#N/A,#N/A,FALSE,"Liq_Plan";#N/A,#N/A,FALSE,"S_Curve";#N/A,#N/A,FALSE,"Liq_Prof";#N/A,#N/A,FALSE,"Man_Pwr";#N/A,#N/A,FALSE,"Man_Prof"}</definedName>
    <definedName name="afsdrt" hidden="1">{#N/A,#N/A,FALSE,"Aging Summary";#N/A,#N/A,FALSE,"Ratio Analysis";#N/A,#N/A,FALSE,"Test 120 Day Accts";#N/A,#N/A,FALSE,"Tickmarks"}</definedName>
    <definedName name="afssdrt" hidden="1">{#N/A,#N/A,FALSE,"EW"}</definedName>
    <definedName name="aftermarket" hidden="1">{#N/A,#N/A,TRUE,"GRING"}</definedName>
    <definedName name="aftermarket1" hidden="1">{#N/A,#N/A,TRUE,"GRING"}</definedName>
    <definedName name="afVV" hidden="1">{#N/A,#N/A,FALSE,"SumG";#N/A,#N/A,FALSE,"ElecG";#N/A,#N/A,FALSE,"MechG";#N/A,#N/A,FALSE,"GeotG";#N/A,#N/A,FALSE,"PrcsG";#N/A,#N/A,FALSE,"TunnG";#N/A,#N/A,FALSE,"CivlG";#N/A,#N/A,FALSE,"NtwkG";#N/A,#N/A,FALSE,"EstgG";#N/A,#N/A,FALSE,"PEngG"}</definedName>
    <definedName name="agag" hidden="1">{"adj95mult",#N/A,FALSE,"COMPCO";"adj95est",#N/A,FALSE,"COMPCO"}</definedName>
    <definedName name="agfds" hidden="1">{TRUE,TRUE,-1.25,-15.5,456.75,279.75,FALSE,FALSE,TRUE,TRUE,0,1,8,1,4,6,3,4,TRUE,TRUE,3,TRUE,1,TRUE,100,"Swvu.turnover.","ACwvu.turnover.",1,FALSE,FALSE,0.511811023622047,0.511811023622047,0.511811023622047,0.511811023622047,1,"","",FALSE,FALSE,FALSE,FALSE,1,#N/A,1,1,#DIV/0!,FALSE,"Rwvu.turnover.",#N/A,FALSE,FALSE}</definedName>
    <definedName name="AGHLKASOURW" hidden="1">{#N/A,#N/A,TRUE,"TMRSAMPLE";#N/A,#N/A,TRUE,"OPS";#N/A,#N/A,TRUE,"TMR"}</definedName>
    <definedName name="Agr12mm">#REF!</definedName>
    <definedName name="Agr20mm">#REF!</definedName>
    <definedName name="Agr40mm">#REF!</definedName>
    <definedName name="Agr53mm">#REF!</definedName>
    <definedName name="Agr6mm">#REF!</definedName>
    <definedName name="agrP">#REF!</definedName>
    <definedName name="ai">#REF!</definedName>
    <definedName name="AIRC">[70]Heads!$B$47:$W$49</definedName>
    <definedName name="aj" hidden="1">{#N/A,#N/A,FALSE,"PMTABB";#N/A,#N/A,FALSE,"PMTABB"}</definedName>
    <definedName name="akjdksjfjshfdjhf" hidden="1">{"Graphic",#N/A,TRUE,"Graphic"}</definedName>
    <definedName name="akkk" hidden="1">[41]損益分岐点!#REF!</definedName>
    <definedName name="akm" hidden="1">{"bsrc",#N/A,FALSE,"BSPL-RS.";"plrc",#N/A,FALSE,"BSPL-RS.";"sccon",#N/A,FALSE,"SHARE CAPITAL";"rsrc",#N/A,FALSE,"RESERVE &amp; SURPLUS";"lfrc",#N/A,FALSE,"LOAN FUNDS";"farc",#N/A,FALSE,"FIXED ASSETS";"prc",#N/A,FALSE,"PRE-OPERATIVE ";"invest.cons",#N/A,FALSE,"INVESTMENT";"carc",#N/A,FALSE,"CURRENT ASSETS";"clrc",#N/A,FALSE,"CURRENT LIABLITIES";"oirc",#N/A,FALSE,"OTHER INCOME";"mcrc",#N/A,FALSE,"MATERIAL CONS.";"perc",#N/A,FALSE,"PERSONNEL";"sarc",#N/A,FALSE,"SALES &amp; ADMN.";"irc",#N/A,FALSE,"INTEREST";"conrs",#N/A,FALSE,"CASH FLOW"}</definedName>
    <definedName name="AKOEJ" hidden="1">{#N/A,#N/A,TRUE,"TMRSAMPLE";#N/A,#N/A,TRUE,"OPS";#N/A,#N/A,TRUE,"TMR"}</definedName>
    <definedName name="AKOEW" hidden="1">{#N/A,#N/A,TRUE,"TMRSAMPLE";#N/A,#N/A,TRUE,"OPS";#N/A,#N/A,TRUE,"TMR"}</definedName>
    <definedName name="al"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L_2516_2">'[44]5 - CITICORP'!$A$277</definedName>
    <definedName name="AL_Taurus">[49]HDFC!#REF!</definedName>
    <definedName name="AL_Taurus_1612">'[44]5 - CITICORP'!$A$8</definedName>
    <definedName name="AL_Taurus_5">[49]HDFC!#REF!</definedName>
    <definedName name="alex" hidden="1">{#N/A,#N/A,FALSE,"SumD";#N/A,#N/A,FALSE,"ElecD";#N/A,#N/A,FALSE,"MechD";#N/A,#N/A,FALSE,"GeotD";#N/A,#N/A,FALSE,"PrcsD";#N/A,#N/A,FALSE,"TunnD";#N/A,#N/A,FALSE,"CivlD";#N/A,#N/A,FALSE,"NtwkD";#N/A,#N/A,FALSE,"EstgD";#N/A,#N/A,FALSE,"PEngD"}</definedName>
    <definedName name="ALLGROUPS" hidden="1">[10]SALES!#REF!</definedName>
    <definedName name="alokm" hidden="1">{#N/A,#N/A,FALSE,"Cash Flows";#N/A,#N/A,FALSE,"Fixed Assets";#N/A,#N/A,FALSE,"Balance Sheet";#N/A,#N/A,FALSE,"P &amp; L"}</definedName>
    <definedName name="ALPHA">#REF!</definedName>
    <definedName name="ALPJYOU">#N/A</definedName>
    <definedName name="ALPTOI">#N/A</definedName>
    <definedName name="alpuussss"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lskdn" hidden="1">{"'I-1 and I-2'!$A$1:$G$190"}</definedName>
    <definedName name="alwarsump">#REF!</definedName>
    <definedName name="am" hidden="1">{#N/A,#N/A,FALSE,"COVER.XLS";#N/A,#N/A,FALSE,"RACT1.XLS";#N/A,#N/A,FALSE,"RACT2.XLS";#N/A,#N/A,FALSE,"ECCMP";#N/A,#N/A,FALSE,"WELDER.XLS"}</definedName>
    <definedName name="aman" hidden="1">{"'Sheet1'!$A$5:$E$42"}</definedName>
    <definedName name="ameet" hidden="1">{"2",#N/A,FALSE,"Q1 03-04";"1",#N/A,FALSE,"Q1 03-04"}</definedName>
    <definedName name="Amen">13/100</definedName>
    <definedName name="amit" hidden="1">{"Balance Sheet",#N/A,FALSE,"Balsheet";"Assets Schedule",#N/A,FALSE,"Balsheet";"Abstract",#N/A,FALSE,"Balsheet"}</definedName>
    <definedName name="amt" hidden="1">{"Balance Sheet",#N/A,FALSE,"Balsheet";"Assets Schedule",#N/A,FALSE,"Balsheet";"Abstract",#N/A,FALSE,"Balsheet"}</definedName>
    <definedName name="An" hidden="1">{"2",#N/A,FALSE,"Q1 03-04";"1",#N/A,FALSE,"Q1 03-04"}</definedName>
    <definedName name="anal"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nalysis" hidden="1">'[76]P&amp;M assets &gt; 7 lakh'!#REF!</definedName>
    <definedName name="anil">#REF!</definedName>
    <definedName name="ann"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annamalai" hidden="1">[77]bspl!$C$67</definedName>
    <definedName name="Annex" hidden="1">{#N/A,#N/A,FALSE,"4"}</definedName>
    <definedName name="ANNEX2">#REF!</definedName>
    <definedName name="ANNEX2A">#REF!</definedName>
    <definedName name="ANNEX4">#REF!</definedName>
    <definedName name="annex4.1">#REF!</definedName>
    <definedName name="annex4.1a">#REF!</definedName>
    <definedName name="ANNEX4A">#REF!</definedName>
    <definedName name="annex6">#REF!</definedName>
    <definedName name="annex6_9">[78]IDCCALHYD_GOO!$A$47:$U$92</definedName>
    <definedName name="anscount" hidden="1">1</definedName>
    <definedName name="aoud" hidden="1">{#N/A,#N/A,FALSE,"COMP"}</definedName>
    <definedName name="Apollo_paver">'[45]Lakshmi GF'!#REF!</definedName>
    <definedName name="april" hidden="1">{"'bar'!$A$1:$AQ$33","'bar'!$A$10:$B$10"}</definedName>
    <definedName name="april_qty">#REF!</definedName>
    <definedName name="aq" hidden="1">'[68]F-4'!#REF!</definedName>
    <definedName name="AQA" hidden="1">{#N/A,#N/A,TRUE,"GRING"}</definedName>
    <definedName name="AQA." hidden="1">{#N/A,#N/A,TRUE,"GRING"}</definedName>
    <definedName name="AQAA" hidden="1">{#N/A,#N/A,TRUE,"GRING"}</definedName>
    <definedName name="ar" hidden="1">{#N/A,#N/A,FALSE,"Status of Projects";#N/A,#N/A,FALSE,"CEA-TEC";#N/A,#N/A,FALSE,"U-Constr.";#N/A,#N/A,FALSE,"summary";#N/A,#N/A,FALSE,"PPP-3 yrs"}</definedName>
    <definedName name="AREAS_CA_CANOPY__WAREHOUSE">#REF!</definedName>
    <definedName name="AREAS_CB_Canteen_Building">#REF!</definedName>
    <definedName name="AREAS_CIPT_Tanker_CIP_Shed">#REF!</definedName>
    <definedName name="AREAS_CLRR_Contract_Labour_Rest_Room">#REF!</definedName>
    <definedName name="AREAS_CS_Chemical_Store">#REF!</definedName>
    <definedName name="AREAS_ETPC_ETP_Civil_Works">#REF!</definedName>
    <definedName name="AREAS_EX_EXTERNAL_WORKS">#REF!</definedName>
    <definedName name="AREAS_FC_Farmer_s_Conference">#REF!</definedName>
    <definedName name="AREAS_FU_Fumigation">#REF!</definedName>
    <definedName name="AREAS_GA_General_Area___Overall">#REF!</definedName>
    <definedName name="AREAS_GP_Guard_Posts">#REF!</definedName>
    <definedName name="AREAS_LS_LubeOil_Stores">#REF!</definedName>
    <definedName name="AREAS_MR_TB_Milk_Reception_Tanker_s_Bay">#REF!</definedName>
    <definedName name="AREAS_MTF_Milk_Tank_Foundations">#REF!</definedName>
    <definedName name="AREAS_PB_PROCESS_BUILDING">#REF!</definedName>
    <definedName name="AREAS_PR_Pipe_Racks">#REF!</definedName>
    <definedName name="AREAS_SR_2_Security_Room___2">#REF!</definedName>
    <definedName name="AREAS_SR_3_Store_Room">#REF!</definedName>
    <definedName name="AREAS_ST_Stacks_near_Utility_Buildings">#REF!</definedName>
    <definedName name="AREAS_SY_Scrap_Yard">#REF!</definedName>
    <definedName name="AREAS_TWW_Truck_Wheel_Wash">#REF!</definedName>
    <definedName name="AREAS_TY_Transformer_Yard">#REF!</definedName>
    <definedName name="AREAS_UB_UTILITY_BLOCK">#REF!</definedName>
    <definedName name="AREAS_WH_Ware_House_Area">#REF!</definedName>
    <definedName name="arsdf" hidden="1">{#N/A,#N/A,FALSE,"Aging Summary";#N/A,#N/A,FALSE,"Ratio Analysis";#N/A,#N/A,FALSE,"Test 120 Day Accts";#N/A,#N/A,FALSE,"Tickmarks"}</definedName>
    <definedName name="as\" hidden="1">{"'PS-SOTM'!$A$1","'PS-SOTM'!$A$2:$M$30","'PS-SOTM'!$A$31:$A$38"}</definedName>
    <definedName name="AS2DocOpenMode" hidden="1">"AS2DocumentEdit"</definedName>
    <definedName name="AS2HasNoAutoHeaderFooter" hidden="1">" "</definedName>
    <definedName name="AS2LinkLS" hidden="1">#REF!</definedName>
    <definedName name="AS2NamedRange" hidden="1">5</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a" hidden="1">{#N/A,#N/A,FALSE,"Proj.Cost &amp; Means of Fin."}</definedName>
    <definedName name="asad" hidden="1">{#N/A,#N/A,FALSE,"str_title";#N/A,#N/A,FALSE,"SUM";#N/A,#N/A,FALSE,"Scope";#N/A,#N/A,FALSE,"PIE-Jn";#N/A,#N/A,FALSE,"PIE-Jn_Hz";#N/A,#N/A,FALSE,"Liq_Plan";#N/A,#N/A,FALSE,"S_Curve";#N/A,#N/A,FALSE,"Liq_Prof";#N/A,#N/A,FALSE,"Man_Pwr";#N/A,#N/A,FALSE,"Man_Prof"}</definedName>
    <definedName name="asaf" hidden="1">{#N/A,#N/A,FALSE,"Proj.Cost &amp; Means of Fin."}</definedName>
    <definedName name="asas" hidden="1">'[27]DGP-2002'!#REF!</definedName>
    <definedName name="asasaasas" hidden="1">{"Full view",#N/A,FALSE,"Market view";"Full view",#N/A,FALSE,"Market view"}</definedName>
    <definedName name="asasaassaaqsq" hidden="1">{#N/A,#N/A,TRUE,"pd_SSS";#N/A,#N/A,TRUE,"fo_SSS";#N/A,#N/A,TRUE,"eqpt_SSS";#N/A,#N/A,TRUE,"ftrs_SSS"}</definedName>
    <definedName name="asasasasasasas" hidden="1">{#N/A,#N/A,TRUE,"pd_SSS";#N/A,#N/A,TRUE,"fo_SSS";#N/A,#N/A,TRUE,"eqpt_SSS";#N/A,#N/A,TRUE,"ftrs_SSS"}</definedName>
    <definedName name="asd" hidden="1">{#N/A,#N/A,FALSE,"Aging Summary";#N/A,#N/A,FALSE,"Ratio Analysis";#N/A,#N/A,FALSE,"Test 120 Day Accts";#N/A,#N/A,FALSE,"Tickmarks"}</definedName>
    <definedName name="asda" hidden="1">{#N/A,#N/A,FALSE,"Cash Flows";#N/A,#N/A,FALSE,"Fixed Assets";#N/A,#N/A,FALSE,"Balance Sheet";#N/A,#N/A,FALSE,"P &amp; L"}</definedName>
    <definedName name="asda1" hidden="1">{#N/A,#N/A,FALSE,"Cash Flows";#N/A,#N/A,FALSE,"Fixed Assets";#N/A,#N/A,FALSE,"Balance Sheet";#N/A,#N/A,FALSE,"P &amp; L"}</definedName>
    <definedName name="asda2" hidden="1">{#N/A,#N/A,FALSE,"Cash Flows";#N/A,#N/A,FALSE,"Fixed Assets";#N/A,#N/A,FALSE,"Balance Sheet";#N/A,#N/A,FALSE,"P &amp; L"}</definedName>
    <definedName name="asdafa" hidden="1">{#N/A,#N/A,FALSE,"Proj.Cost &amp; Means of Fin."}</definedName>
    <definedName name="asdasdf" hidden="1">{"'Directory'!$A$72:$E$91"}</definedName>
    <definedName name="asdasefs" hidden="1">{#N/A,#N/A,FALSE,"COVER1.XLS ";#N/A,#N/A,FALSE,"RACT1.XLS";#N/A,#N/A,FALSE,"RACT2.XLS";#N/A,#N/A,FALSE,"ECCMP";#N/A,#N/A,FALSE,"WELDER.XLS"}</definedName>
    <definedName name="asdcvasdvasdv" hidden="1">{"'I-1 and I-2'!$A$1:$G$190"}</definedName>
    <definedName name="asdd" hidden="1">{#N/A,#N/A,TRUE,"GRING"}</definedName>
    <definedName name="asdf" hidden="1">{"by departments",#N/A,TRUE,"FORECAST";"cap_headcount",#N/A,TRUE,"FORECAST";"summary",#N/A,TRUE,"FORECAST"}</definedName>
    <definedName name="asdfadadada" hidden="1">[79]Collection!#REF!</definedName>
    <definedName name="asdfasd" hidden="1">{"'I-1 and I-2'!$A$1:$G$190"}</definedName>
    <definedName name="asdfasdf" hidden="1">{"'Directory'!$A$72:$E$91"}</definedName>
    <definedName name="asdfasdfasdadf" hidden="1">{"'Directory'!$A$72:$E$91"}</definedName>
    <definedName name="asdfasdfasdf" hidden="1">{"SUMMARY",#N/A,TRUE,"SUMMARY";"compare",#N/A,TRUE,"Vs. Bus Plan";"ratios",#N/A,TRUE,"Ratios";"REVENUE",#N/A,TRUE,"Revenue";"expenses",#N/A,TRUE,"1996 budget";"payroll",#N/A,TRUE,"Payroll"}</definedName>
    <definedName name="asdfasdfggbhg" hidden="1">{"'I-1 and I-2'!$A$1:$G$190"}</definedName>
    <definedName name="asdfasf" hidden="1">{"'I-1 and I-2'!$A$1:$G$190"}</definedName>
    <definedName name="asdfdfdjf"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asdfnm" hidden="1">{"'I-1 and I-2'!$A$1:$G$190"}</definedName>
    <definedName name="asdfvSDVSD" hidden="1">{#N/A,#N/A,FALSE,"SumD";#N/A,#N/A,FALSE,"ElecD";#N/A,#N/A,FALSE,"MechD";#N/A,#N/A,FALSE,"GeotD";#N/A,#N/A,FALSE,"PrcsD";#N/A,#N/A,FALSE,"TunnD";#N/A,#N/A,FALSE,"CivlD";#N/A,#N/A,FALSE,"NtwkD";#N/A,#N/A,FALSE,"EstgD";#N/A,#N/A,FALSE,"PEngD"}</definedName>
    <definedName name="asdgsgasg" hidden="1">{#N/A,#N/A,FALSE,"Income Branch ONLY"}</definedName>
    <definedName name="asdgsgasg_1" hidden="1">{#N/A,#N/A,FALSE,"Income Branch ONLY"}</definedName>
    <definedName name="asdjasldkfj" hidden="1">{#N/A,#N/A,FALSE,"PMTABB";#N/A,#N/A,FALSE,"PMTABB"}</definedName>
    <definedName name="asdsar" hidden="1">{#N/A,#N/A,FALSE,"ISBL"}</definedName>
    <definedName name="asdsdfasdf" hidden="1">{"'Directory'!$A$72:$E$91"}</definedName>
    <definedName name="asf" hidden="1">{"'Directory'!$A$72:$E$91"}</definedName>
    <definedName name="asfasd" hidden="1">{#N/A,#N/A,FALSE,"Income Branch ONLY"}</definedName>
    <definedName name="asfasd_1" hidden="1">{#N/A,#N/A,FALSE,"Income Branch ONLY"}</definedName>
    <definedName name="asfd" hidden="1">{#N/A,#N/A,FALSE,"Proj.Cost &amp; Means of Fin."}</definedName>
    <definedName name="asfdas" hidden="1">{#N/A,#N/A,FALSE,"Proj.Cost &amp; Means of Fin."}</definedName>
    <definedName name="asfdsfsdff" hidden="1">{"adj95mult",#N/A,FALSE,"COMPCO";"adj95est",#N/A,FALSE,"COMPCO"}</definedName>
    <definedName name="asfg" hidden="1">{#N/A,#N/A,FALSE,"Balance Sheet";#N/A,#N/A,FALSE,"Income Statement";#N/A,#N/A,FALSE,"Changes in Financial Position"}</definedName>
    <definedName name="asfsdf" hidden="1">{#N/A,#N/A,FALSE,"COMP"}</definedName>
    <definedName name="asfsdf_1" hidden="1">{#N/A,#N/A,FALSE,"COMP"}</definedName>
    <definedName name="asfsdf_2" hidden="1">{#N/A,#N/A,FALSE,"COMP"}</definedName>
    <definedName name="asfSEF" hidden="1">{#N/A,#N/A,FALSE,"SumG";#N/A,#N/A,FALSE,"ElecG";#N/A,#N/A,FALSE,"MechG";#N/A,#N/A,FALSE,"GeotG";#N/A,#N/A,FALSE,"PrcsG";#N/A,#N/A,FALSE,"TunnG";#N/A,#N/A,FALSE,"CivlG";#N/A,#N/A,FALSE,"NtwkG";#N/A,#N/A,FALSE,"EstgG";#N/A,#N/A,FALSE,"PEngG"}</definedName>
    <definedName name="asg" hidden="1">{"'Directory'!$A$72:$E$91"}</definedName>
    <definedName name="asha">City&amp;" "&amp;State</definedName>
    <definedName name="ass" hidden="1">{#N/A,#N/A,FALSE,"Balance Sheet";#N/A,#N/A,FALSE,"Income Statement";#N/A,#N/A,FALSE,"Changes in Financial Position"}</definedName>
    <definedName name="ass_1" hidden="1">{#N/A,#N/A,FALSE,"COMP"}</definedName>
    <definedName name="ass_2" hidden="1">{#N/A,#N/A,FALSE,"COMP"}</definedName>
    <definedName name="assa"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12"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l"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d" hidden="1">{#N/A,#N/A,TRUE,"constb"}</definedName>
    <definedName name="ASSET_PEN">[3]Sheet1!$C$422</definedName>
    <definedName name="assets">#REF!</definedName>
    <definedName name="assl"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O"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sumptions" hidden="1">{#N/A,#N/A,TRUE,"Summary";#N/A,#N/A,TRUE,"Balance Sheet";#N/A,#N/A,TRUE,"P &amp; L";#N/A,#N/A,TRUE,"Fixed Assets";#N/A,#N/A,TRUE,"Cash Flows"}</definedName>
    <definedName name="AS생산량"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tish"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tlas_Copco_Compressor">'[44]5 - CITICORP'!$A$92</definedName>
    <definedName name="ATO">[3]Sheet1!#REF!</definedName>
    <definedName name="AUDIT">#REF!</definedName>
    <definedName name="Author">#REF!</definedName>
    <definedName name="Auto_öppna_xlquery_DClick" hidden="1">[80]!Register.DClick</definedName>
    <definedName name="AvgDebt">[71]Debt!$K$153:$AE$153</definedName>
    <definedName name="AvgIntRate">[71]Debt!$K$250:$AE$250</definedName>
    <definedName name="AvgNW">[71]Formats!$K$64:$AE$64</definedName>
    <definedName name="AvgSellPr" hidden="1">[71]Input!$K$162:$Y$162,[71]Input!$K$180:$Y$180,[71]Input!$K$198:$Y$198,[71]Input!$K$216:$Y$216,[71]Input!$K$234:$Y$234,[71]Input!$K$252:$Y$252,[71]Input!$K$270:$Y$270,[71]Input!$K$288:$Y$288</definedName>
    <definedName name="aw" hidden="1">'[68]F-4'!#REF!</definedName>
    <definedName name="aw4wb" hidden="1">{#N/A,#N/A,FALSE,"ISBL"}</definedName>
    <definedName name="awe" hidden="1">{#N/A,#N/A,FALSE,"PGW"}</definedName>
    <definedName name="aweaw3" hidden="1">{#N/A,#N/A,FALSE,"OSBL"}</definedName>
    <definedName name="awrqr" hidden="1">{#N/A,#N/A,FALSE,"COVER.XLS";#N/A,#N/A,FALSE,"RACT1.XLS";#N/A,#N/A,FALSE,"RACT2.XLS";#N/A,#N/A,FALSE,"ECCMP";#N/A,#N/A,FALSE,"WELDER.XLS"}</definedName>
    <definedName name="ax" hidden="1">'[27]DGP-2002'!#REF!</definedName>
    <definedName name="az" hidden="1">'[68]F-4'!#REF!</definedName>
    <definedName name="b" hidden="1">{#N/A,#N/A,FALSE,"Aging Summary";#N/A,#N/A,FALSE,"Ratio Analysis";#N/A,#N/A,FALSE,"Test 120 Day Accts";#N/A,#N/A,FALSE,"Tickmarks"}</definedName>
    <definedName name="b_1" hidden="1">{"assumptions",#N/A,FALSE,"Scenario 1";"valuation",#N/A,FALSE,"Scenario 1"}</definedName>
    <definedName name="b_2" hidden="1">{"assumptions",#N/A,FALSE,"Scenario 1";"valuation",#N/A,FALSE,"Scenario 1"}</definedName>
    <definedName name="b_3" hidden="1">{"assumptions",#N/A,FALSE,"Scenario 1";"valuation",#N/A,FALSE,"Scenario 1"}</definedName>
    <definedName name="b_4" hidden="1">{"assumptions",#N/A,FALSE,"Scenario 1";"valuation",#N/A,FALSE,"Scenario 1"}</definedName>
    <definedName name="b_5" hidden="1">{"assumptions",#N/A,FALSE,"Scenario 1";"valuation",#N/A,FALSE,"Scenario 1"}</definedName>
    <definedName name="b_manual">[3]Sheet1!$C$54</definedName>
    <definedName name="baj" hidden="1">{"turnover",#N/A,FALSE;"profits",#N/A,FALSE;"cash",#N/A,FALSE}</definedName>
    <definedName name="BALANCE">[3]Sheet1!$C$52:$L$98</definedName>
    <definedName name="bank1" hidden="1">{TRUE,TRUE,-1.25,-15.5,456.75,279.75,FALSE,FALSE,TRUE,TRUE,0,1,21,1,127,6,3,4,TRUE,TRUE,3,TRUE,1,TRUE,100,"Swvu.profits.","ACwvu.profits.",1,FALSE,FALSE,0.511811023622047,0.511811023622047,0.511811023622047,0.511811023622047,1,"","",FALSE,FALSE,FALSE,FALSE,1,#N/A,1,1,#DIV/0!,FALSE,"Rwvu.profits.",#N/A,FALSE,FALSE}</definedName>
    <definedName name="Barnac_8100">[45]CITICORP!#REF!</definedName>
    <definedName name="BAS" hidden="1">{#N/A,#N/A,FALSE,"tb";#N/A,#N/A,FALSE,"0500";#N/A,#N/A,FALSE,"0612";#N/A,#N/A,FALSE,"0613";#N/A,#N/A,FALSE,"0614";#N/A,#N/A,FALSE,"0653";#N/A,#N/A,FALSE,"0737";#N/A,#N/A,FALSE,"0760";#N/A,#N/A,FALSE,"0770";#N/A,#N/A,FALSE,"0786"}</definedName>
    <definedName name="BAS_1" hidden="1">{#N/A,#N/A,FALSE,"tb";#N/A,#N/A,FALSE,"0500";#N/A,#N/A,FALSE,"0612";#N/A,#N/A,FALSE,"0613";#N/A,#N/A,FALSE,"0614";#N/A,#N/A,FALSE,"0653";#N/A,#N/A,FALSE,"0737";#N/A,#N/A,FALSE,"0760";#N/A,#N/A,FALSE,"0770";#N/A,#N/A,FALSE,"0786"}</definedName>
    <definedName name="BAScheck" hidden="1">{#N/A,#N/A,FALSE,"8516";#N/A,#N/A,FALSE,"9357-9373";#N/A,#N/A,FALSE,"9688";#N/A,#N/A,FALSE,"9779";#N/A,#N/A,FALSE,"9753"}</definedName>
    <definedName name="BAScheck_1" hidden="1">{#N/A,#N/A,FALSE,"8516";#N/A,#N/A,FALSE,"9357-9373";#N/A,#N/A,FALSE,"9688";#N/A,#N/A,FALSE,"9779";#N/A,#N/A,FALSE,"9753"}</definedName>
    <definedName name="BASE">[70]Dbase!$B$485</definedName>
    <definedName name="base_24x7_revenue" hidden="1">{"mult96",#N/A,FALSE,"PETCOMP";"est96",#N/A,FALSE,"PETCOMP";"mult95",#N/A,FALSE,"PETCOMP";"est95",#N/A,FALSE,"PETCOMP";"multltm",#N/A,FALSE,"PETCOMP";"resultltm",#N/A,FALSE,"PETCOMP"}</definedName>
    <definedName name="base1" hidden="1">'[81]Power &amp; Fuel(SMS)'!#REF!</definedName>
    <definedName name="BaseData_1" hidden="1">{#N/A,#N/A,FALSE,"Cash Flows";#N/A,#N/A,FALSE,"Fixed Assets";#N/A,#N/A,FALSE,"Balance Sheet";#N/A,#N/A,FALSE,"P &amp; L"}</definedName>
    <definedName name="BaseData_2" hidden="1">{#N/A,#N/A,FALSE,"Cash Flows";#N/A,#N/A,FALSE,"Fixed Assets";#N/A,#N/A,FALSE,"Balance Sheet";#N/A,#N/A,FALSE,"P &amp; L"}</definedName>
    <definedName name="Bassis" hidden="1">{#N/A,#N/A,FALSE,"Cash Flows";#N/A,#N/A,FALSE,"Fixed Assets";#N/A,#N/A,FALSE,"Balance Sheet";#N/A,#N/A,FALSE,"P &amp; L"}</definedName>
    <definedName name="Batching_hot_mix_plant">[48]SOR!#REF!</definedName>
    <definedName name="Batching_Plant">'[44]5 - CITICORP'!$A$220</definedName>
    <definedName name="bb" hidden="1">{"'Sheet1'!$A$5:$E$42"}</definedName>
    <definedName name="bbb"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bbbb" hidden="1">{#N/A,#N/A,FALSE,"Title Page";#N/A,#N/A,FALSE,"Conclusions";#N/A,#N/A,FALSE,"Assum.";#N/A,#N/A,FALSE,"Sun  DCF-WC-Dep";#N/A,#N/A,FALSE,"MarketValue";#N/A,#N/A,FALSE,"BalSheet";#N/A,#N/A,FALSE,"WACC";#N/A,#N/A,FALSE,"PC+ Info.";#N/A,#N/A,FALSE,"PC+Info_2"}</definedName>
    <definedName name="bbn">City&amp;" "&amp;State</definedName>
    <definedName name="BD1_Meas1">#REF!</definedName>
    <definedName name="BD1_Meas2">#REF!</definedName>
    <definedName name="BD1_Meas3">#REF!</definedName>
    <definedName name="BD1CE">#REF!</definedName>
    <definedName name="BD1CL">#REF!</definedName>
    <definedName name="BD1DeltaT">#REF!</definedName>
    <definedName name="BD1EconMeasure">#REF!</definedName>
    <definedName name="BD1Event">#REF!</definedName>
    <definedName name="BD1EventFeas">#REF!</definedName>
    <definedName name="BD1EventInd">#REF!</definedName>
    <definedName name="BD1EventIndMax">#REF!</definedName>
    <definedName name="BD1EventLogic">#REF!</definedName>
    <definedName name="BD1EventMax">#REF!</definedName>
    <definedName name="BD1EventMin">#REF!</definedName>
    <definedName name="BD1EventNames">#REF!</definedName>
    <definedName name="BD1EventStep">#REF!</definedName>
    <definedName name="BD1HC">#REF!</definedName>
    <definedName name="BD1Lambda">#REF!</definedName>
    <definedName name="BD1Max_System">#REF!</definedName>
    <definedName name="BD1Model_Params">#REF!</definedName>
    <definedName name="BD1Mu">#REF!</definedName>
    <definedName name="BD1Next1">#REF!</definedName>
    <definedName name="BD1Next2">#REF!</definedName>
    <definedName name="BD1P_enter">#REF!</definedName>
    <definedName name="BD1P_leave">#REF!</definedName>
    <definedName name="BD1ParamStore">#REF!</definedName>
    <definedName name="BD1State">#REF!</definedName>
    <definedName name="BD1StateCost">#REF!</definedName>
    <definedName name="BD1StateFeas">#REF!</definedName>
    <definedName name="BD1StateInd">#REF!</definedName>
    <definedName name="BD1StateIndMax">#REF!</definedName>
    <definedName name="BD1StateList">#REF!</definedName>
    <definedName name="BD1StateLogic">#REF!</definedName>
    <definedName name="BD1StateMax">#REF!</definedName>
    <definedName name="BD1StateMin">#REF!</definedName>
    <definedName name="BD1StateNames">#REF!</definedName>
    <definedName name="BD1StateStep">#REF!</definedName>
    <definedName name="BD1TimeMeasure">#REF!</definedName>
    <definedName name="BD1TransCost1">#REF!</definedName>
    <definedName name="BD1TransCost2">#REF!</definedName>
    <definedName name="BD1TransEvent1">#REF!</definedName>
    <definedName name="BD1TransEvent2">#REF!</definedName>
    <definedName name="BD1TransEventLogic1">#REF!</definedName>
    <definedName name="BD1TransEventLogic2">#REF!</definedName>
    <definedName name="BD1TransInd1">#REF!</definedName>
    <definedName name="BD1TransInd2">#REF!</definedName>
    <definedName name="BD1TransLogic1">#REF!</definedName>
    <definedName name="BD1TransLogic2">#REF!</definedName>
    <definedName name="BD1TransName1">#REF!</definedName>
    <definedName name="BD1TransName2">#REF!</definedName>
    <definedName name="BD1TransNextState1">#REF!</definedName>
    <definedName name="BD1TransNextState2">#REF!</definedName>
    <definedName name="BD1TransProb1">#REF!</definedName>
    <definedName name="BD1TransProb2">#REF!</definedName>
    <definedName name="BD1TransState1">#REF!</definedName>
    <definedName name="BD1TransState2">#REF!</definedName>
    <definedName name="BD1TransStateLogic1">#REF!</definedName>
    <definedName name="BD1TransStateLogic2">#REF!</definedName>
    <definedName name="bdfbsdf">#REF!</definedName>
    <definedName name="Beg_Bal">#REF!</definedName>
    <definedName name="Benz">[45]HDFC!#REF!</definedName>
    <definedName name="Benz_I">[49]HDFC!#REF!</definedName>
    <definedName name="BESale">[71]Formats!$K$143:$AE$143</definedName>
    <definedName name="BESaleVal">[71]Formats!$K$144:$AE$144</definedName>
    <definedName name="bfg" hidden="1">{#N/A,#N/A,FALSE,"COMP"}</definedName>
    <definedName name="BG_Del" hidden="1">15</definedName>
    <definedName name="BG_Ins" hidden="1">4</definedName>
    <definedName name="BG_Mod" hidden="1">6</definedName>
    <definedName name="bgh" hidden="1">{"histincome",#N/A,FALSE,"hyfins";"closing balance",#N/A,FALSE,"hyfins"}</definedName>
    <definedName name="BGrP">#REF!</definedName>
    <definedName name="bha" hidden="1">{#N/A,#N/A,TRUE,"Summary";#N/A,#N/A,TRUE,"Balance Sheet";#N/A,#N/A,TRUE,"P &amp; L";#N/A,#N/A,TRUE,"Fixed Assets";#N/A,#N/A,TRUE,"Cash Flows"}</definedName>
    <definedName name="bhavesh" hidden="1">{#N/A,#N/A,FALSE,"Cash Flows";#N/A,#N/A,FALSE,"Fixed Assets";#N/A,#N/A,FALSE,"Balance Sheet";#N/A,#N/A,FALSE,"P &amp; L"}</definedName>
    <definedName name="bhaveshm" hidden="1">{#N/A,#N/A,FALSE,"Cash Flows";#N/A,#N/A,FALSE,"Fixed Assets";#N/A,#N/A,FALSE,"Balance Sheet";#N/A,#N/A,FALSE,"P &amp; L"}</definedName>
    <definedName name="BHDFH"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BHUVAN" hidden="1">{"'subnets'!$A$1:$F$20"}</definedName>
    <definedName name="BHUVAN_2" hidden="1">{"'subnets'!$A$1:$F$20"}</definedName>
    <definedName name="BHUVAN_3" hidden="1">{"'subnets'!$A$1:$F$20"}</definedName>
    <definedName name="BHUVAN_4" hidden="1">{"'subnets'!$A$1:$F$20"}</definedName>
    <definedName name="BHUVAN_5" hidden="1">{"'subnets'!$A$1:$F$20"}</definedName>
    <definedName name="bill"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Bindingwire">#REF!</definedName>
    <definedName name="Bitelli_Paver">'[44]5 - CITICORP'!$A$708</definedName>
    <definedName name="blah" hidden="1">{"'Perf 96'!$A$1:$P$98"}</definedName>
    <definedName name="BLPB10" hidden="1">#REF!</definedName>
    <definedName name="BLPB11" hidden="1">#REF!</definedName>
    <definedName name="BLPB17" hidden="1">'[82]3.B Descript'!#REF!</definedName>
    <definedName name="BLPB3" hidden="1">'[82]3.B Descript'!#REF!</definedName>
    <definedName name="BLPB4" hidden="1">'[82]3.B Descript'!#REF!</definedName>
    <definedName name="BLPB6" hidden="1">#REF!</definedName>
    <definedName name="BLPB7" hidden="1">#REF!</definedName>
    <definedName name="BLPB8" hidden="1">#REF!</definedName>
    <definedName name="BLPB9" hidden="1">#REF!</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hidden="1">#REF!</definedName>
    <definedName name="BLPH20" hidden="1">#REF!</definedName>
    <definedName name="BLPH200" hidden="1">#REF!</definedName>
    <definedName name="BLPH200001" hidden="1">'[83]Stock Chart'!$B$5</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hidden="1">#REF!</definedName>
    <definedName name="BLPH211" hidden="1">#REF!</definedName>
    <definedName name="BLPH212" hidden="1">#REF!</definedName>
    <definedName name="BLPH213" hidden="1">#REF!</definedName>
    <definedName name="BLPH214"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NE_MESSAGES_HIDDEN" hidden="1">#REF!</definedName>
    <definedName name="BNE_MESSAGES_HIDDEN_EU" hidden="1">#REF!</definedName>
    <definedName name="BNE_MESSAGES_HIDDEN_UK" hidden="1">#REF!</definedName>
    <definedName name="bnnn" hidden="1">{"consolidated",#N/A,FALSE,"Sheet1";"cms",#N/A,FALSE,"Sheet1";"fse",#N/A,FALSE,"Sheet1"}</definedName>
    <definedName name="bnuyyg"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BOD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og"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BOIL">[70]Heads!$B$15:$W$17</definedName>
    <definedName name="BOISAR_BAYWISE">#REF!</definedName>
    <definedName name="bol">#REF!</definedName>
    <definedName name="bom">#REF!</definedName>
    <definedName name="boml">#REF!</definedName>
    <definedName name="BONPSCHE">[84]Bongaon!$E$9:$W$310</definedName>
    <definedName name="BookDepr">[71]CapEx!$K$77:$AE$77</definedName>
    <definedName name="BOQ">#REF!</definedName>
    <definedName name="botl">#REF!</definedName>
    <definedName name="botn">#REF!</definedName>
    <definedName name="bp">#REF!</definedName>
    <definedName name="BP_Base" hidden="1">{"Graphic",#N/A,TRUE,"Graphic"}</definedName>
    <definedName name="bpf">#REF!</definedName>
    <definedName name="bps">#REF!</definedName>
    <definedName name="bpst">#REF!</definedName>
    <definedName name="Brdg3" hidden="1">'[85]final abstract'!#REF!</definedName>
    <definedName name="brgh" hidden="1">{"targetdcf",#N/A,FALSE,"Merger consequences";"TARGETASSU",#N/A,FALSE,"Merger consequences";"TERMINAL VALUE",#N/A,FALSE,"Merger consequences"}</definedName>
    <definedName name="BROAD_ASSET_CODE" hidden="1">'[86]3A FA Record'!$AD:$AD</definedName>
    <definedName name="bs"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BSBSBS" hidden="1">{#N/A,#N/A,TRUE,"GRING"}</definedName>
    <definedName name="BSDEC02"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bsdfdsmfbmdsbgm" hidden="1">{#N/A,#N/A,FALSE,"Aging Summary";#N/A,#N/A,FALSE,"Ratio Analysis";#N/A,#N/A,FALSE,"Test 120 Day Accts";#N/A,#N/A,FALSE,"Tickmarks"}</definedName>
    <definedName name="BSDiff">[71]Input!$K$564:$AE$564</definedName>
    <definedName name="bsnl" hidden="1">{"2",#N/A,FALSE,"Q1 03-04";"1",#N/A,FALSE,"Q1 03-04"}</definedName>
    <definedName name="bt">[3]Sheet1!$T$11</definedName>
    <definedName name="btb_musd">[87]BTB!#REF!</definedName>
    <definedName name="bty" hidden="1">{#N/A,#N/A,FALSE,"PGW"}</definedName>
    <definedName name="bua">#REF!</definedName>
    <definedName name="bud" hidden="1">{"2",#N/A,FALSE,"Q1 03-04";"1",#N/A,FALSE,"Q1 03-04"}</definedName>
    <definedName name="Budget" hidden="1">{"'bar'!$A$1:$AQ$33","'bar'!$A$10:$B$10"}</definedName>
    <definedName name="BuiltIn_AutoFilter___1">#REF!</definedName>
    <definedName name="BuiltIn_AutoFilter___17">#REF!</definedName>
    <definedName name="BuiltIn_AutoFilter___19">#REF!</definedName>
    <definedName name="BuiltIn_Consolidate_Area___1">NA()</definedName>
    <definedName name="BuiltIn_Consolidate_Area___2">NA()</definedName>
    <definedName name="BuiltIn_Consolidate_Area___3">NA()</definedName>
    <definedName name="BuiltIn_Consolidate_Area___4">NA()</definedName>
    <definedName name="BuiltIn_Consolidate_Area___5">NA()</definedName>
    <definedName name="BuiltIn_Consolidate_Area___6">NA()</definedName>
    <definedName name="BuiltIn_Consolidate_Area___7">NA()</definedName>
    <definedName name="BuiltIn_Consolidate_Area___9">NA()</definedName>
    <definedName name="BuiltIn_Print_Area___0">#REF!</definedName>
    <definedName name="BuiltIn_Print_Area___0___0___0___0___0">[88]procurement!#REF!</definedName>
    <definedName name="BuiltIn_Print_Area___0___0___0___0___0___0">#REF!</definedName>
    <definedName name="BuiltIn_Print_Titles___0___0___0___0">#REF!</definedName>
    <definedName name="business" hidden="1">{"Index",#N/A,FALSE,"Index";"Schedule_I",#N/A,FALSE,"I";"Schedule_IA",#N/A,FALSE,"I-A";"Schedule_1B",#N/A,FALSE,"I-B";"Schedule_1C",#N/A,FALSE,"I-C";"Schedule_1D",#N/A,FALSE,"I-D";"Schedule_1E",#N/A,FALSE,"I-E";"Schedule_1F",#N/A,FALSE,"I-F";"Schedule_1G",#N/A,FALSE,"I-G";"Schedule_II",#N/A,FALSE,"II";"Schedule_IIA",#N/A,FALSE,"II-A";"Schedule_III",#N/A,FALSE,"III";"Schedule_IV",#N/A,FALSE,"IV";"Schedule_V",#N/A,FALSE,"V"}</definedName>
    <definedName name="Button_2">"Physical_Progress_Daily_Financial_List"</definedName>
    <definedName name="BVV"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WFINANCIALS" hidden="1">{"'CQ1-4'!$B$1:$L$49"}</definedName>
    <definedName name="bwgh" hidden="1">{#N/A,#N/A,FALSE,"OSBL"}</definedName>
    <definedName name="bwrhrt" hidden="1">{#N/A,#N/A,FALSE,"PGW"}</definedName>
    <definedName name="bxx" hidden="1">{#N/A,#N/A,TRUE,"GRING"}</definedName>
    <definedName name="bzdgf"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C_">#REF!</definedName>
    <definedName name="CA">[71]Input!$K$85:$AE$85</definedName>
    <definedName name="CABLE">[3]Sheet1!#REF!</definedName>
    <definedName name="CABLE_A">[89]CABLE!$B$5:$G$19</definedName>
    <definedName name="CABLE_G">[89]CABLE!$A$5:$H$18</definedName>
    <definedName name="CALC">[3]Sheet1!$C$285</definedName>
    <definedName name="Calculation">[73]Control!$B$13</definedName>
    <definedName name="CAMBIO_2">[70]Note!$H$50</definedName>
    <definedName name="CAMPHONG" hidden="1">{"'Sheet1'!$L$16"}</definedName>
    <definedName name="Cap" hidden="1">{TRUE,TRUE,-1.25,-15.5,456.75,279.75,FALSE,FALSE,TRUE,TRUE,0,1,18,1,199,6,3,4,TRUE,TRUE,3,TRUE,1,TRUE,100,"Swvu.cash.","ACwvu.cash.",1,FALSE,FALSE,0.511811023622047,0.511811023622047,0.511811023622047,0.511811023622047,1,"","",FALSE,FALSE,FALSE,FALSE,1,#N/A,1,1,#DIV/0!,FALSE,"Rwvu.cash.",#N/A,FALSE,FALSE}</definedName>
    <definedName name="Cap_1">#REF!</definedName>
    <definedName name="Cap_2">#REF!</definedName>
    <definedName name="Cap_3">#REF!</definedName>
    <definedName name="Cap_4">#REF!</definedName>
    <definedName name="Cap_5">#REF!</definedName>
    <definedName name="Cap_6">#REF!</definedName>
    <definedName name="Cap_Ade_A_Part">#REF!</definedName>
    <definedName name="Cap_Ade_B_Part">#REF!</definedName>
    <definedName name="CAPA" hidden="1">{#N/A,#N/A,FALSE,"인원";#N/A,#N/A,FALSE,"비용2";#N/A,#N/A,FALSE,"비용1";#N/A,#N/A,FALSE,"비용";#N/A,#N/A,FALSE,"보증2";#N/A,#N/A,FALSE,"보증1";#N/A,#N/A,FALSE,"보증";#N/A,#N/A,FALSE,"손익1";#N/A,#N/A,FALSE,"손익";#N/A,#N/A,FALSE,"부서별매출";#N/A,#N/A,FALSE,"매출"}</definedName>
    <definedName name="CAPAPR">[90]Sheet1!#REF!</definedName>
    <definedName name="CAPAUG">[90]Sheet1!#REF!</definedName>
    <definedName name="CAPDEC">[90]Sheet1!#REF!</definedName>
    <definedName name="Capex" hidden="1">{#N/A,#N/A,TRUE,"GRING"}</definedName>
    <definedName name="CAPFEB">[90]Sheet1!#REF!</definedName>
    <definedName name="capital">[3]Sheet1!$C$148:$L$180</definedName>
    <definedName name="capitalized" hidden="1">{#N/A,#N/A,FALSE,"Title Page";#N/A,#N/A,FALSE,"Conclusions";#N/A,#N/A,FALSE,"Assum.";#N/A,#N/A,FALSE,"Sun  DCF-WC-Dep";#N/A,#N/A,FALSE,"MarketValue";#N/A,#N/A,FALSE,"BalSheet";#N/A,#N/A,FALSE,"WACC";#N/A,#N/A,FALSE,"PC+ Info.";#N/A,#N/A,FALSE,"PC+Info_2"}</definedName>
    <definedName name="CAPJAN">[90]Sheet1!#REF!</definedName>
    <definedName name="CAPJUL">[90]Sheet1!#REF!</definedName>
    <definedName name="CAPJUN">[90]Sheet1!#REF!</definedName>
    <definedName name="CAPMAR">[90]Sheet1!#REF!</definedName>
    <definedName name="CAPMAY">[90]Sheet1!#REF!</definedName>
    <definedName name="CAPNOV">[90]Sheet1!#REF!</definedName>
    <definedName name="CAPOCT">[90]Sheet1!#REF!</definedName>
    <definedName name="CAPSEP">[90]Sheet1!#REF!</definedName>
    <definedName name="carburising.1" hidden="1">{#N/A,#N/A,TRUE,"GRING"}</definedName>
    <definedName name="carp" hidden="1">{#N/A,#N/A,TRUE,"Front";#N/A,#N/A,TRUE,"Simple Letter";#N/A,#N/A,TRUE,"Inside";#N/A,#N/A,TRUE,"Contents";#N/A,#N/A,TRUE,"Basis";#N/A,#N/A,TRUE,"Inclusions";#N/A,#N/A,TRUE,"Exclusions";#N/A,#N/A,TRUE,"Areas";#N/A,#N/A,TRUE,"Summary";#N/A,#N/A,TRUE,"Detail"}</definedName>
    <definedName name="carpg" hidden="1">{#N/A,#N/A,TRUE,"Front";#N/A,#N/A,TRUE,"Simple Letter";#N/A,#N/A,TRUE,"Inside";#N/A,#N/A,TRUE,"Contents";#N/A,#N/A,TRUE,"Basis";#N/A,#N/A,TRUE,"Inclusions";#N/A,#N/A,TRUE,"Exclusions";#N/A,#N/A,TRUE,"Areas";#N/A,#N/A,TRUE,"Summary";#N/A,#N/A,TRUE,"Detail"}</definedName>
    <definedName name="carpnm" hidden="1">{#N/A,#N/A,TRUE,"Front";#N/A,#N/A,TRUE,"Simple Letter";#N/A,#N/A,TRUE,"Inside";#N/A,#N/A,TRUE,"Contents";#N/A,#N/A,TRUE,"Basis";#N/A,#N/A,TRUE,"Inclusions";#N/A,#N/A,TRUE,"Exclusions";#N/A,#N/A,TRUE,"Areas";#N/A,#N/A,TRUE,"Summary";#N/A,#N/A,TRUE,"Detail"}</definedName>
    <definedName name="cascrente">'[90]#REF'!$N$5</definedName>
    <definedName name="CASCSAC" hidden="1">{#N/A,#N/A,FALSE,"TOWNSHIP"}</definedName>
    <definedName name="Cash">[71]Input!$K$83:$AE$83</definedName>
    <definedName name="CASH_FLOW">[3]Sheet1!$E$414</definedName>
    <definedName name="CashChg">[71]Input!$K$97:$AE$97</definedName>
    <definedName name="CashCr">[71]Debt!$K$144:$AE$144</definedName>
    <definedName name="Cashflow">[3]Sheet1!#REF!</definedName>
    <definedName name="CashPr">[71]Formats!$K$36:$AE$36</definedName>
    <definedName name="CASHTAX">[3]Sheet1!$AF$574</definedName>
    <definedName name="Cat_Dumper">[45]CITICORP!#REF!</definedName>
    <definedName name="CAT_Dumper2">[45]KOTAK!#REF!</definedName>
    <definedName name="Cat_Dumpers">'[45]Lakshmi GF'!#REF!</definedName>
    <definedName name="Cat_Dumpers_1">'[45]Lakshmi GF'!#REF!</definedName>
    <definedName name="catalyst" hidden="1">#REF!</definedName>
    <definedName name="CATJYOU">#N/A</definedName>
    <definedName name="CATREC">#N/A</definedName>
    <definedName name="CATSYU">#N/A</definedName>
    <definedName name="CB_EXCH">[70]Note!$C$81</definedName>
    <definedName name="CB_INPUT_1">[70]Dbase!$AZ$4:$AZ$7</definedName>
    <definedName name="CB_INPUT_2">[70]Note!$C$84:$C$86</definedName>
    <definedName name="CB_LINK_1">[70]Dbase!$BB$3</definedName>
    <definedName name="CB_LINK_2">[70]Note!$C$79</definedName>
    <definedName name="cb_sChart155F5559_opts" hidden="1">"1, 1, 1, False, 2, False, False, , 0, False, False, 1, 1"</definedName>
    <definedName name="cb_sChart155F5734_opts" hidden="1">"1, 1, 1, False, 2, False, False, , 0, False, False, 2, 1"</definedName>
    <definedName name="cb_sChart155F57B3_opts" hidden="1">"1, 1, 1, False, 2, False, False, , 0, False, False, 1, 1"</definedName>
    <definedName name="cb_sChart16EBA7BA_opts" hidden="1">"1, 1, 1, False, 2, True, False, , 0, False, True, 1, 2"</definedName>
    <definedName name="cb_sChart1AC0211C_opts" hidden="1">"1, 1, 1, False, 2, False, False, , 0, False, False, 2, 2"</definedName>
    <definedName name="cb_sChart1AC021B3_opts" hidden="1">"1, 1, 1, False, 2, False, False, , 0, False, False, 2, 2"</definedName>
    <definedName name="cb_sChart1AC02226_opts" hidden="1">"1, 1, 1, False, 2, False, False, , 0, False, False, 2, 2"</definedName>
    <definedName name="cb_sChart1AC02446_opts" hidden="1">"1, 1, 1, False, 2, True, False, , 0, False, True, 2, 2"</definedName>
    <definedName name="cb_sChart1AC02765_opts" hidden="1">"1, 1, 1, False, 2, True, False, , 0, False, True, 2, 2"</definedName>
    <definedName name="cb_sChart1AC027D9_opts" hidden="1">"1, 1, 1, False, 2, True, False, , 0, False, True, 2, 2"</definedName>
    <definedName name="cb_sChart41E9A35_opts" hidden="1">"1, 9, 1, False, 2, False, False, , 0, False, True, 1, 1"</definedName>
    <definedName name="CBORDER">[3]Sheet1!$A$1:$B$1</definedName>
    <definedName name="CBWorkbookPriority" hidden="1">-1103212323</definedName>
    <definedName name="CC" hidden="1">{"'I-1 and I-2'!$A$1:$G$190"}</definedName>
    <definedName name="ccc" hidden="1">{#N/A,#N/A,FALSE,"SUMMARY";#N/A,#N/A,FALSE,"TECHNOLOGY";#N/A,#N/A,FALSE,"YEAR2000";#N/A,#N/A,FALSE,"GENERAL SERVICES";#N/A,#N/A,FALSE,"PROD MANAGE";#N/A,#N/A,FALSE,"BOG";#N/A,#N/A,FALSE,"PROT CONT";#N/A,#N/A,FALSE,"INVEST COMP"}</definedName>
    <definedName name="cccc" hidden="1">{#N/A,#N/A,FALSE,"Layout Cash Flow"}</definedName>
    <definedName name="ccccc" hidden="1">{#N/A,#N/A,FALSE,"Layout Cash Flow"}</definedName>
    <definedName name="ccccccc" hidden="1">{#N/A,#N/A,FALSE,"Index";#N/A,#N/A,FALSE,"IncStmt";#N/A,#N/A,FALSE,"Ratios";#N/A,#N/A,FALSE,"CashFlows";#N/A,#N/A,FALSE,"Ins1";#N/A,#N/A,FALSE,"Ins2";#N/A,#N/A,FALSE,"SelfFund";#N/A,#N/A,FALSE,"SGA";#N/A,#N/A,FALSE,"Recon";#N/A,#N/A,FALSE,"Earnings";#N/A,#N/A,FALSE,"Earnings (2)";#N/A,#N/A,FALSE,"Stock";#N/A,#N/A,FALSE,"Stock (2)";#N/A,#N/A,FALSE,"PeerRatios";#N/A,#N/A,FALSE,"PeerRanks"}</definedName>
    <definedName name="ccx" hidden="1">{#N/A,#N/A,FALSE,"단축1";#N/A,#N/A,FALSE,"단축2";#N/A,#N/A,FALSE,"단축3";#N/A,#N/A,FALSE,"장축";#N/A,#N/A,FALSE,"4WD"}</definedName>
    <definedName name="CDE" hidden="1">{#N/A,#N/A,TRUE,"일정"}</definedName>
    <definedName name="cdhbkjbkjnkjnlmmn" hidden="1">{#N/A,#N/A,TRUE,"일정"}</definedName>
    <definedName name="cem">#REF!</definedName>
    <definedName name="Cement">#REF!</definedName>
    <definedName name="CF" hidden="1">[91]AX4!#REF!</definedName>
    <definedName name="cf_musd">[87]cf!#REF!</definedName>
    <definedName name="CFDiff">[71]Input!$K$565:$AE$565</definedName>
    <definedName name="CFPS_Curr_Yr">#REF!</definedName>
    <definedName name="CFPS_Lst_Yr">#REF!</definedName>
    <definedName name="CFPS_Next_Yr">#REF!</definedName>
    <definedName name="CGF" hidden="1">{#N/A,#N/A,FALSE,"TOWNSHIP"}</definedName>
    <definedName name="CGFGFGF" hidden="1">{#N/A,#N/A,FALSE,"FREE"}</definedName>
    <definedName name="cgfjhj" hidden="1">#REF!</definedName>
    <definedName name="cghfy"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cgvg" hidden="1">{#N/A,#N/A,FALSE,"FREE"}</definedName>
    <definedName name="ChangeRange" hidden="1">[92]!ChangeRange</definedName>
    <definedName name="Charges"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Charges_of_road_roller">[48]SOR!#REF!</definedName>
    <definedName name="check">City&amp;" "&amp;State</definedName>
    <definedName name="CheckForm">'[73]405'!$G$8:$G$25</definedName>
    <definedName name="CheckGainLoss">'[73]427'!$N$7:$N$39</definedName>
    <definedName name="CHECKING" hidden="1">{#N/A,#N/A,TRUE,"Summary";#N/A,#N/A,TRUE,"IS";#N/A,#N/A,TRUE,"Adj";#N/A,#N/A,TRUE,"BS";#N/A,#N/A,TRUE,"CF";#N/A,#N/A,TRUE,"Debt";#N/A,#N/A,TRUE,"IRR"}</definedName>
    <definedName name="chetan" hidden="1">{#N/A,#N/A,FALSE,"Cash Flows";#N/A,#N/A,FALSE,"Fixed Assets";#N/A,#N/A,FALSE,"Balance Sheet";#N/A,#N/A,FALSE,"P &amp; L"}</definedName>
    <definedName name="chgcvhgvvg" hidden="1">#REF!</definedName>
    <definedName name="CHHANELS"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CIQWBGuid" hidden="1">"6928d6eb-4271-43cd-bc9f-c8bd6216776e"</definedName>
    <definedName name="civil">#REF!</definedName>
    <definedName name="CL">[71]Input!$K$93:$AE$93</definedName>
    <definedName name="Cl_Stock">#REF!</definedName>
    <definedName name="ClEqSh">[71]Capital!$K$17:$AE$17</definedName>
    <definedName name="Client_Asset_Code" hidden="1">'[93]3A FA Record'!$M:$M</definedName>
    <definedName name="CLOSING_BLOCK">#REF!</definedName>
    <definedName name="cma" hidden="1">'[94]Power &amp; Fuel (S)'!#REF!</definedName>
    <definedName name="CMH"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cmort3">'[95]Rates Basic'!$D$21</definedName>
    <definedName name="CMP">[71]Profile!$H$14</definedName>
    <definedName name="cmth" hidden="1">{#N/A,#N/A,FALSE,"ACQ_GRAPHS";#N/A,#N/A,FALSE,"T_1 GRAPHS";#N/A,#N/A,FALSE,"T_2 GRAPHS";#N/A,#N/A,FALSE,"COMB_GRAPHS"}</definedName>
    <definedName name="cmth_1" hidden="1">{#N/A,#N/A,FALSE,"ACQ_GRAPHS";#N/A,#N/A,FALSE,"T_1 GRAPHS";#N/A,#N/A,FALSE,"T_2 GRAPHS";#N/A,#N/A,FALSE,"COMB_GRAPHS"}</definedName>
    <definedName name="Coarsesand">#REF!</definedName>
    <definedName name="COC" hidden="1">#REF!</definedName>
    <definedName name="COD_SEL">'[70]Page 2'!$BL$12</definedName>
    <definedName name="COD_TOT">'[70]Page 2'!$BL$59</definedName>
    <definedName name="Code" hidden="1">#REF!</definedName>
    <definedName name="Code_02_101">'[96]Code 02'!$L$14</definedName>
    <definedName name="Code_02_103">'[96]Code 02'!$L$24</definedName>
    <definedName name="Code_02_211">'[96]Code 02'!$L$44</definedName>
    <definedName name="Code_02_231">'[96]Code 02'!$L$52</definedName>
    <definedName name="Code_02_241">'[96]Code 02'!$L$59</definedName>
    <definedName name="Code_02_251">'[96]Code 02'!$L$75</definedName>
    <definedName name="Code_03_131">'[96]Code 03'!$L$25</definedName>
    <definedName name="Code_03_201">'[96]Code 03'!$L$63</definedName>
    <definedName name="Code_03_231">'[96]Code 03'!$L$83</definedName>
    <definedName name="Code_03_401">'[96]Code 03'!$L$96</definedName>
    <definedName name="Code_03_411">'[96]Code 03'!$L$105</definedName>
    <definedName name="Code_03_503">'[96]Code 03'!$L$113</definedName>
    <definedName name="Code_03_601">'[96]Code 03'!$L$128</definedName>
    <definedName name="Code_03_711">'[96]Code 03'!$L$152</definedName>
    <definedName name="Code_03_721">'[96]Code 03'!$L$167</definedName>
    <definedName name="Code_03_731">'[96]Code 03'!$L$181</definedName>
    <definedName name="Code_04_101">'[96]Code 04'!$L$13</definedName>
    <definedName name="Code_04_102">'[96]Code 04'!$L$21</definedName>
    <definedName name="Code_04_151">'[96]Code 04'!$L$27</definedName>
    <definedName name="Code_04_205">'[96]Code 04'!$L$35</definedName>
    <definedName name="Code_04_307">'[96]Code 04'!$L$43</definedName>
    <definedName name="Code_04_309">'[96]Code 04'!$L$51</definedName>
    <definedName name="Code_04_341">'[96]Code 04'!$L$60</definedName>
    <definedName name="Code_04_401">'[96]Code 04'!$L$78</definedName>
    <definedName name="Code_04_451">'[96]Code 04'!$L$96</definedName>
    <definedName name="Code_04_501">'[96]Code 04'!$L$104</definedName>
    <definedName name="Code_04_601">'[96]Code 04'!$L$113</definedName>
    <definedName name="Code_04_740">'[96]Code 04'!$L$120</definedName>
    <definedName name="Code_04_743">'[96]Code 04'!$L$129</definedName>
    <definedName name="Code_04_751">'[96]Code 04'!$L$136</definedName>
    <definedName name="Code_05_120">'[96]Code 05'!$L$12</definedName>
    <definedName name="Code_05_130">'[96]Code 05'!$L$18</definedName>
    <definedName name="Code_05_140">'[96]Code 05'!$L$24</definedName>
    <definedName name="Code_05_160">'[96]Code 05'!$L$37</definedName>
    <definedName name="Code_05_201">'[96]Code 05'!$L$98</definedName>
    <definedName name="Code_05_270">'[96]Code 05'!$L$103</definedName>
    <definedName name="Code_05_301">'[96]Code 05'!$L$257</definedName>
    <definedName name="Code_05_400">'[96]Code 05'!$L$293</definedName>
    <definedName name="Code_05_611">'[96]Code 05'!$L$299</definedName>
    <definedName name="Code_05_620">'[96]Code 05'!$L$307</definedName>
    <definedName name="Code_06_100">'[96]Code 06'!$L$18</definedName>
    <definedName name="Code_06_200">'[96]Code 06'!$L$66</definedName>
    <definedName name="Code_06_211">'[96]Code 06'!$L$124</definedName>
    <definedName name="Code_06_301">'[96]Code 06'!$L$156</definedName>
    <definedName name="Code_06_410">'[96]Code 06'!$L$163</definedName>
    <definedName name="Code_06_500">'[96]Code 06'!$L$176</definedName>
    <definedName name="Code_06_651">'[96]Code 06'!$L$186</definedName>
    <definedName name="Code_06_800">'[96]Code 06'!$L$192</definedName>
    <definedName name="Code_07_400">'[96]Code 07'!$L$26</definedName>
    <definedName name="Code_07_402">'[96]Code 07'!$L$32</definedName>
    <definedName name="Code_09_101">'[96]Code 09'!$L$15</definedName>
    <definedName name="Code_09_201">'[96]Code 09'!$L$24</definedName>
    <definedName name="Code_09_205">'[96]Code 09'!$L$31</definedName>
    <definedName name="Code_09_311">'[96]Code 09'!$L$38</definedName>
    <definedName name="Code_09_331">'[96]Code 09'!$L$46</definedName>
    <definedName name="Code_09_401">'[96]Code 09'!$L$53</definedName>
    <definedName name="Code_09_601">'[96]Code 09'!$L$59</definedName>
    <definedName name="Code_09_701">'[96]Code 09'!$L$65</definedName>
    <definedName name="Codelist">OFFSET([97]Codes!$A$2,0,0,COUNTA([97]Codes!$A:$A),2)</definedName>
    <definedName name="COG" hidden="1">#REF!</definedName>
    <definedName name="COGS">[3]Sheet1!$AV$546</definedName>
    <definedName name="COL_7S">[70]Dbase!$AI$5</definedName>
    <definedName name="COL_7T">[70]Dbase!$AI$6</definedName>
    <definedName name="Colend">#REF!</definedName>
    <definedName name="collection">#REF!</definedName>
    <definedName name="COLLSTATUS">#REF!</definedName>
    <definedName name="collstatuspage1">#REF!</definedName>
    <definedName name="collstatuspage2">#REF!</definedName>
    <definedName name="com" hidden="1">{#N/A,#N/A,FALSE,"SUMMARY";#N/A,#N/A,FALSE,"TECHNOLOGY";#N/A,#N/A,FALSE,"YEAR2000";#N/A,#N/A,FALSE,"GENERAL SERVICES";#N/A,#N/A,FALSE,"PROD MANAGE";#N/A,#N/A,FALSE,"BOG";#N/A,#N/A,FALSE,"PROT CONT";#N/A,#N/A,FALSE,"INVEST COMP"}</definedName>
    <definedName name="ComBarTitle" hidden="1">"Risk Analysis [loa-category-risk_analysis_v3.7_de.xls]"</definedName>
    <definedName name="COMMERCIAL" hidden="1">{#N/A,#N/A,FALSE,"SUMMARY";#N/A,#N/A,FALSE,"TECHNOLOGY";#N/A,#N/A,FALSE,"YEAR2000";#N/A,#N/A,FALSE,"GENERAL SERVICES";#N/A,#N/A,FALSE,"PROD MANAGE";#N/A,#N/A,FALSE,"BOG";#N/A,#N/A,FALSE,"PROT CONT";#N/A,#N/A,FALSE,"INVEST COMP"}</definedName>
    <definedName name="comp">#REF!</definedName>
    <definedName name="COMPANY">[3]Sheet1!$A$1</definedName>
    <definedName name="COMPSTRESS">#REF!</definedName>
    <definedName name="CoName" hidden="1">[71]Profile!$D$4</definedName>
    <definedName name="CONCIL">City&amp;" "&amp;State</definedName>
    <definedName name="Concrete_Chassis">'[45]Lakshmi GF'!#REF!</definedName>
    <definedName name="Concrete_Mix_Chasis">[49]HDFC!#REF!</definedName>
    <definedName name="Concrete_Mix_Chasis_I">[49]HDFC!#REF!</definedName>
    <definedName name="conf_balamended" hidden="1">{#N/A,#N/A,FALSE,"PMTABB";#N/A,#N/A,FALSE,"PMTABB"}</definedName>
    <definedName name="config">[98]Sheet3!$A:$B</definedName>
    <definedName name="Cons">[2]ANALYSIS!#REF!</definedName>
    <definedName name="Consol">[71]Sheet1!$B$2:$BB$21</definedName>
    <definedName name="consolidate" hidden="1">{"'Category'!$C$164:$W$171","'Category'!$C$164:$W$171"}</definedName>
    <definedName name="CONSOLIDATE_CR">#N/A</definedName>
    <definedName name="CONSOLIDATE_LAC">#REF!</definedName>
    <definedName name="CONSOLIDATE_RS">#REF!</definedName>
    <definedName name="consolidation">[90]Sheet1!#REF!</definedName>
    <definedName name="CONSTANT">[3]Sheet1!#REF!</definedName>
    <definedName name="ContentsHelp" hidden="1">[92]!ContentsHelp</definedName>
    <definedName name="ContrbUnit">[71]Formats!$K$134:$AE$134</definedName>
    <definedName name="ContrbVal">[71]Formats!$K$133:$AE$133</definedName>
    <definedName name="conversion_factor">#REF!</definedName>
    <definedName name="Copy" hidden="1">{"'W.W. Summary'!$A$1:$K$37"}</definedName>
    <definedName name="cord">#REF!</definedName>
    <definedName name="Cost_for_10_Hp_Hr.">[48]SOR!#REF!</definedName>
    <definedName name="Cost_of_water_including_filling_the_tanker">[48]SOR!#REF!</definedName>
    <definedName name="Country">#REF!</definedName>
    <definedName name="cover" hidden="1">{#N/A,#N/A,FALSE,"Staffnos &amp; cost"}</definedName>
    <definedName name="cover_1" hidden="1">{#N/A,#N/A,FALSE,"Staffnos &amp; cost"}</definedName>
    <definedName name="Cover_blocks">[48]SOR!#REF!</definedName>
    <definedName name="CP">[71]Debt!$K$145:$AE$145</definedName>
    <definedName name="crador" hidden="1">{"'kpi2-1'!$E$4"}</definedName>
    <definedName name="crawler_drill">[49]HDFC!#REF!</definedName>
    <definedName name="CreateTable" hidden="1">[92]!CreateTable</definedName>
    <definedName name="_xlnm.Criteria">[99]SILICATE!#REF!</definedName>
    <definedName name="CRMB60">#REF!</definedName>
    <definedName name="Crsher_B6100">#REF!</definedName>
    <definedName name="CS_02">'[70]Page 2'!$BL$14</definedName>
    <definedName name="CS_03">'[70]Page 2'!$BL$15</definedName>
    <definedName name="CS_04">'[70]Page 2'!$BL$16</definedName>
    <definedName name="CS_05">'[70]Page 2'!$BL$17</definedName>
    <definedName name="CS_06">'[70]Page 2'!$BL$18</definedName>
    <definedName name="CS_07">'[70]Page 2'!$BL$19</definedName>
    <definedName name="CS_08">'[70]Page 2'!$BL$20</definedName>
    <definedName name="CS_09">'[70]Page 2'!$BL$21</definedName>
    <definedName name="CS_10">'[70]Page 2'!$BL$22</definedName>
    <definedName name="CS_11">'[70]Page 2'!$BL$23</definedName>
    <definedName name="CS_12">'[70]Page 2'!$BL$24</definedName>
    <definedName name="CS_13">'[70]Page 2'!$BL$25</definedName>
    <definedName name="CS_14">'[70]Page 2'!$BL$26</definedName>
    <definedName name="CS_15">'[70]Page 2'!$BL$27</definedName>
    <definedName name="CS_16">'[70]Page 2'!$BL$28</definedName>
    <definedName name="CS_17">'[70]Page 2'!$BL$29</definedName>
    <definedName name="CS_18">'[70]Page 2'!$BL$30</definedName>
    <definedName name="CS_19">'[70]Page 2'!$BL$31</definedName>
    <definedName name="CS_20">'[70]Page 2'!$BL$32</definedName>
    <definedName name="CS_21">'[70]Page 2'!$BL$33</definedName>
    <definedName name="CS_22">'[70]Page 2'!$BL$34</definedName>
    <definedName name="CS_23">'[70]Page 2'!$BL$35</definedName>
    <definedName name="CS_24">'[70]Page 2'!$BL$36</definedName>
    <definedName name="CS_25">'[70]Page 2'!$BL$37</definedName>
    <definedName name="CS_26">'[70]Page 2'!$BL$38</definedName>
    <definedName name="CS_27">'[70]Page 2'!$BL$39</definedName>
    <definedName name="CS_28">'[70]Page 2'!$BL$40</definedName>
    <definedName name="CS_29">'[70]Page 2'!$BL$41</definedName>
    <definedName name="CS_30">'[70]Page 2'!$BL$42</definedName>
    <definedName name="CS_31">'[70]Page 2'!$BL$43</definedName>
    <definedName name="CS_32">'[70]Page 2'!$BL$44</definedName>
    <definedName name="CS_33">'[70]Page 2'!$BL$45</definedName>
    <definedName name="CS_34">'[70]Page 2'!$BL$46</definedName>
    <definedName name="CS_35">'[70]Page 2'!$BL$47</definedName>
    <definedName name="CS_36">'[70]Page 2'!$BL$48</definedName>
    <definedName name="CS_37">'[70]Page 2'!$BL$49</definedName>
    <definedName name="CS_38">'[70]Page 2'!$BL$50</definedName>
    <definedName name="CS_39">'[70]Page 2'!$BL$51</definedName>
    <definedName name="CS_40">'[70]Page 2'!$BL$52</definedName>
    <definedName name="CS_41">'[70]Page 2'!$BL$53</definedName>
    <definedName name="CS_42">'[70]Page 2'!$BL$54</definedName>
    <definedName name="CS_43">'[70]Page 2'!$BL$55</definedName>
    <definedName name="CS_44">'[70]Page 2'!$BL$56</definedName>
    <definedName name="CS_45">'[70]Page 2'!$BL$57</definedName>
    <definedName name="csczd" hidden="1">0</definedName>
    <definedName name="ctc" hidden="1">{"'Bsheet BIS'!$A$1:$F$43"}</definedName>
    <definedName name="cummeas_may1006">#REF!</definedName>
    <definedName name="cummeas_up_to_mar">#REF!</definedName>
    <definedName name="CURR">#REF!</definedName>
    <definedName name="Currency">#REF!</definedName>
    <definedName name="CurrentYear">[73]Control!$B$2</definedName>
    <definedName name="CURVA">[70]Tables!$C$32</definedName>
    <definedName name="CustRctinput">[97]Input!$F$208,[97]Input!$F$215:$G$224,[97]Input!$J$215:$J$223,[97]Input!$K$215:$K$224,[97]Input!$J$208,[97]Input!$K$211</definedName>
    <definedName name="cv" hidden="1">{#N/A,#N/A,FALSE,"EW"}</definedName>
    <definedName name="cvalue">#REF!</definedName>
    <definedName name="cvcvcvcv" hidden="1">{#N/A,#N/A,FALSE,"Hip.Bas";#N/A,#N/A,FALSE,"ventas";#N/A,#N/A,FALSE,"ingre-Año";#N/A,#N/A,FALSE,"ventas-Año";#N/A,#N/A,FALSE,"Costepro";#N/A,#N/A,FALSE,"inversion";#N/A,#N/A,FALSE,"personal";#N/A,#N/A,FALSE,"Gastos-V";#N/A,#N/A,FALSE,"Circulante";#N/A,#N/A,FALSE,"CONSOLI";#N/A,#N/A,FALSE,"Es-Fin";#N/A,#N/A,FALSE,"Margen-P"}</definedName>
    <definedName name="cvh" hidden="1">{#N/A,#N/A,FALSE,"TOWNSHIP"}</definedName>
    <definedName name="cvy"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CW" hidden="1">{#N/A,#N/A,FALSE,"COMP"}</definedName>
    <definedName name="CW_1" hidden="1">{#N/A,#N/A,FALSE,"COMP"}</definedName>
    <definedName name="CW_2" hidden="1">{#N/A,#N/A,FALSE,"COMP"}</definedName>
    <definedName name="CW_3" hidden="1">{#N/A,#N/A,FALSE,"COMP"}</definedName>
    <definedName name="CW_4" hidden="1">{#N/A,#N/A,FALSE,"COMP"}</definedName>
    <definedName name="CW_5" hidden="1">{#N/A,#N/A,FALSE,"COMP"}</definedName>
    <definedName name="CWIP">[71]CapEx!$K$106:$AE$106</definedName>
    <definedName name="CWIPChg">[71]CapEx!$K$112:$AE$112</definedName>
    <definedName name="Cwvu.Budget." hidden="1">#REF!</definedName>
    <definedName name="Cwvu.GREY_ALL." hidden="1">#REF!</definedName>
    <definedName name="Cwvu.Quarterly._.Report." hidden="1">#REF!</definedName>
    <definedName name="Cwvu.Reforecast." hidden="1">#REF!</definedName>
    <definedName name="cx" hidden="1">'[100]5'!#REF!</definedName>
    <definedName name="cxx"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YCLE___LVL_1____DOCK">'[101]Summary Sheets'!$L$762:$V$796</definedName>
    <definedName name="CYCLE___LVL_1____NFGP">'[102]ITB COST'!$L$398:$V$438</definedName>
    <definedName name="CYCLE___LVL_1____OFFSITES">'[101]Summary Sheets'!$L$572:$V$606</definedName>
    <definedName name="CYCLE___LVL_1____PIPELINE">'[102]ITB COST'!$L$574:$V$614</definedName>
    <definedName name="CYCLE___LVL_1____TANK">'[102]ITB COST'!$L$706:$V$746</definedName>
    <definedName name="CYCLE___LVL_1_DKADU">'[102]ITB COST'!$L$2:$V$42</definedName>
    <definedName name="CYCLE___LVL_1_ETHYLENE">'[101]Summary Sheets'!$L$2:$V$36</definedName>
    <definedName name="CYCLE___LVL_1_NGL4">'[102]ITB COST'!$L$178:$V$218</definedName>
    <definedName name="CYCLE___LVL_1_POLYETHYLENE">'[101]Summary Sheets'!$L$192:$V$226</definedName>
    <definedName name="CYCLE_LVL_1_PGM">'[102]ITB COST'!$L$881:$V$922</definedName>
    <definedName name="D">'[103]A1 Thru A11- LUMP SUM CONSTR'!$BH$7</definedName>
    <definedName name="d._Staging_to_keep_deflactometer___hire_charges_of_deflectometer">[48]SOR!#REF!</definedName>
    <definedName name="D8Data">#REF!</definedName>
    <definedName name="dads" hidden="1">{#N/A,#N/A,TRUE,"TMRSAMPLE";#N/A,#N/A,TRUE,"OPS";#N/A,#N/A,TRUE,"TMR"}</definedName>
    <definedName name="Data">#REF!</definedName>
    <definedName name="_xlnm.Data_Form">#N/A</definedName>
    <definedName name="Data_summary"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ata1" hidden="1">#REF!</definedName>
    <definedName name="DATA12">#REF!</definedName>
    <definedName name="DATA13">#REF!</definedName>
    <definedName name="data2" hidden="1">#REF!</definedName>
    <definedName name="data3" hidden="1">#REF!</definedName>
    <definedName name="DATA8">#REF!</definedName>
    <definedName name="data9198" hidden="1">[104]A91_97!$X$5:$X$1331</definedName>
    <definedName name="_xlnm.Database">#REF!</definedName>
    <definedName name="Database_2" hidden="1">[105]Tabelle1!$F$4:$S$18</definedName>
    <definedName name="DataFilter">[106]!DataFilter</definedName>
    <definedName name="DataSort">[106]!DataSort</definedName>
    <definedName name="Date">'[107]Fill this out first...'!$D$14</definedName>
    <definedName name="Datenbank1" hidden="1">[105]Tabelle1!$F$4:$S$18</definedName>
    <definedName name="db" hidden="1">{"'Sheet1'!$A$5:$E$42"}</definedName>
    <definedName name="DBBT" hidden="1">{#N/A,#N/A,FALSE,"Income Branch ONLY"}</definedName>
    <definedName name="DBBT_1" hidden="1">{#N/A,#N/A,FALSE,"Income Branch ONLY"}</definedName>
    <definedName name="dbed" hidden="1">{"histincome",#N/A,FALSE,"hyfins";"closing balance",#N/A,FALSE,"hyfins"}</definedName>
    <definedName name="dc" hidden="1">{#N/A,#N/A,FALSE,"Status of Projects";#N/A,#N/A,FALSE,"CEA-TEC";#N/A,#N/A,FALSE,"U-Constr.";#N/A,#N/A,FALSE,"summary";#N/A,#N/A,FALSE,"PPP-3 yrs"}</definedName>
    <definedName name="DCF_"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CI" hidden="1">{#N/A,#N/A,TRUE,"Front";#N/A,#N/A,TRUE,"Simple Letter";#N/A,#N/A,TRUE,"Inside";#N/A,#N/A,TRUE,"Contents";#N/A,#N/A,TRUE,"Basis";#N/A,#N/A,TRUE,"Inclusions";#N/A,#N/A,TRUE,"Exclusions";#N/A,#N/A,TRUE,"Areas";#N/A,#N/A,TRUE,"Summary";#N/A,#N/A,TRUE,"Detail"}</definedName>
    <definedName name="dcit" hidden="1">{#N/A,#N/A,TRUE,"Front";#N/A,#N/A,TRUE,"Simple Letter";#N/A,#N/A,TRUE,"Inside";#N/A,#N/A,TRUE,"Contents";#N/A,#N/A,TRUE,"Basis";#N/A,#N/A,TRUE,"Inclusions";#N/A,#N/A,TRUE,"Exclusions";#N/A,#N/A,TRUE,"Areas";#N/A,#N/A,TRUE,"Summary";#N/A,#N/A,TRUE,"Detail"}</definedName>
    <definedName name="DCLAB" hidden="1">{#N/A,#N/A,TRUE,"Front";#N/A,#N/A,TRUE,"Simple Letter";#N/A,#N/A,TRUE,"Inside";#N/A,#N/A,TRUE,"Contents";#N/A,#N/A,TRUE,"Basis";#N/A,#N/A,TRUE,"Inclusions";#N/A,#N/A,TRUE,"Exclusions";#N/A,#N/A,TRUE,"Areas";#N/A,#N/A,TRUE,"Summary";#N/A,#N/A,TRUE,"Detail"}</definedName>
    <definedName name="dclabc" hidden="1">{#N/A,#N/A,TRUE,"Front";#N/A,#N/A,TRUE,"Simple Letter";#N/A,#N/A,TRUE,"Inside";#N/A,#N/A,TRUE,"Contents";#N/A,#N/A,TRUE,"Basis";#N/A,#N/A,TRUE,"Inclusions";#N/A,#N/A,TRUE,"Exclusions";#N/A,#N/A,TRUE,"Areas";#N/A,#N/A,TRUE,"Summary";#N/A,#N/A,TRUE,"Detail"}</definedName>
    <definedName name="dd">[108]Sheet2!$D$1:$F$65536</definedName>
    <definedName name="ddd" hidden="1">{#N/A,#N/A,FALSE,"SUMMARY";#N/A,#N/A,FALSE,"TECHNOLOGY";#N/A,#N/A,FALSE,"YEAR2000";#N/A,#N/A,FALSE,"GENERAL SERVICES";#N/A,#N/A,FALSE,"PROD MANAGE";#N/A,#N/A,FALSE,"BOG";#N/A,#N/A,FALSE,"PROT CONT";#N/A,#N/A,FALSE,"INVEST COMP"}</definedName>
    <definedName name="dddd" hidden="1">{"Computation Tax",#N/A,FALSE,"43B";"Dep I.Tax",#N/A,FALSE,"43B";"I Tax Losses",#N/A,FALSE,"43B";"Annex-III 3CD",#N/A,FALSE,"43B";"Cash Payments",#N/A,FALSE,"43B";"43B",#N/A,FALSE,"43B"}</definedName>
    <definedName name="ddddd" hidden="1">{"Bsheet",#N/A,FALSE,"Details";"P&amp;L",#N/A,FALSE,"Details";"Schedule",#N/A,FALSE,"Details";"Details",#N/A,FALSE,"Details"}</definedName>
    <definedName name="dddddd" hidden="1">'[109]인사현황(부서)'!#REF!</definedName>
    <definedName name="ddde"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ee" hidden="1">{#N/A,#N/A,FALSE,"Finanzbedarsrechnung"}</definedName>
    <definedName name="ddf">City&amp;" "&amp;State</definedName>
    <definedName name="DDK">[4]Projects!$A$1:$G$52</definedName>
    <definedName name="DDSDS" hidden="1">{#N/A,#N/A,FALSE,"PMTABB";#N/A,#N/A,FALSE,"PMTABB"}</definedName>
    <definedName name="de"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debtors" hidden="1">#REF!</definedName>
    <definedName name="DEC" hidden="1">{#N/A,#N/A,FALSE,"CONTENTS";#N/A,#N/A,FALSE,"M2";#N/A,#N/A,FALSE,"M2a";#N/A,#N/A,FALSE,"M2b";#N/A,#N/A,FALSE,"M3";#N/A,#N/A,FALSE,"M3a";#N/A,#N/A,FALSE,"M4-H";#N/A,#N/A,FALSE,"M4a";#N/A,#N/A,FALSE,"M4b";#N/A,#N/A,FALSE,"M4c";#N/A,#N/A,FALSE,"M5";#N/A,#N/A,FALSE,"M6";#N/A,#N/A,FALSE,"M7";#N/A,#N/A,FALSE,"M8";#N/A,#N/A,FALSE,"M9";#N/A,#N/A,FALSE,"M10";#N/A,#N/A,FALSE,"M11";#N/A,#N/A,FALSE,"M13";#N/A,#N/A,FALSE,"M14";#N/A,#N/A,FALSE,"M15";#N/A,#N/A,FALSE,"K1"}</definedName>
    <definedName name="DEDN.">#REF!</definedName>
    <definedName name="deds" hidden="1">{#N/A,#N/A,FALSE,"Layout GuV"}</definedName>
    <definedName name="deee" hidden="1">{"Bsheet",#N/A,FALSE,"Details";"P&amp;l",#N/A,FALSE,"Details";"Schedule",#N/A,FALSE,"Details";"Details",#N/A,FALSE,"Details";"Annexue II",#N/A,FALSE,"Details";"Branch Bs",#N/A,FALSE,"Details";"Branch PL",#N/A,FALSE,"Details"}</definedName>
    <definedName name="deep" hidden="1">{"Bsheet",#N/A,FALSE,"Details";"P&amp;L",#N/A,FALSE,"Details";"Schedule",#N/A,FALSE,"Details";"Details",#N/A,FALSE,"Details"}</definedName>
    <definedName name="deepti" hidden="1">{"mult96",#N/A,FALSE,"PETCOMP";"est96",#N/A,FALSE,"PETCOMP";"mult95",#N/A,FALSE,"PETCOMP";"est95",#N/A,FALSE,"PETCOMP";"multltm",#N/A,FALSE,"PETCOMP";"resultltm",#N/A,FALSE,"PETCOMP"}</definedName>
    <definedName name="def">City&amp;" "&amp;State</definedName>
    <definedName name="DEHRI">#REF!</definedName>
    <definedName name="DEJRU" hidden="1">{#N/A,#N/A,TRUE,"TMRSAMPLE";#N/A,#N/A,TRUE,"OPS";#N/A,#N/A,TRUE,"TMR"}</definedName>
    <definedName name="DeleteRange" hidden="1">[92]!DeleteRange</definedName>
    <definedName name="DeleteTable" hidden="1">[92]!DeleteTable</definedName>
    <definedName name="delhi">City&amp;" "&amp;State</definedName>
    <definedName name="Dep_2" hidden="1">{"'subnets'!$A$1:$F$20"}</definedName>
    <definedName name="Dep_3" hidden="1">{"'subnets'!$A$1:$F$20"}</definedName>
    <definedName name="Dep_4" hidden="1">{"'subnets'!$A$1:$F$20"}</definedName>
    <definedName name="Dep_5" hidden="1">{"'subnets'!$A$1:$F$20"}</definedName>
    <definedName name="Department">#REF!</definedName>
    <definedName name="depit" hidden="1">#REF!</definedName>
    <definedName name="Depn" hidden="1">{"mult96",#N/A,FALSE,"PETCOMP";"est96",#N/A,FALSE,"PETCOMP";"mult95",#N/A,FALSE,"PETCOMP";"est95",#N/A,FALSE,"PETCOMP";"multltm",#N/A,FALSE,"PETCOMP";"resultltm",#N/A,FALSE,"PETCOMP"}</definedName>
    <definedName name="Depr.IT" hidden="1">{"'Sheet1'!$A$1:$K$31"}</definedName>
    <definedName name="DEPRECIATION">[3]Sheet1!$AV$562</definedName>
    <definedName name="DEPRI" hidden="1">[110]EXPENSES!#REF!</definedName>
    <definedName name="deprichaubal"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DeprIT" hidden="1">{#N/A,#N/A,FALSE,"17"}</definedName>
    <definedName name="DEPTH">#REF!</definedName>
    <definedName name="dert">City&amp;" "&amp;State</definedName>
    <definedName name="DETAILED" hidden="1">{#N/A,#N/A,FALSE,"Balance Sheet";#N/A,#N/A,FALSE,"Profit &amp; Loss ";#N/A,#N/A,FALSE,"Schedule-1";#N/A,#N/A,FALSE,"Schedule-2";#N/A,#N/A,FALSE,"Schedule-3";#N/A,#N/A,FALSE,"Schedule-4 ";#N/A,#N/A,FALSE,"Schedule-5";#N/A,#N/A,FALSE,"Schedule-6,7,8,9";#N/A,#N/A,FALSE,"Schedule-10,11";#N/A,#N/A,FALSE,"Schedule-12,13,14,15";#N/A,#N/A,FALSE,"Scdedule-16"}</definedName>
    <definedName name="dev"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f" hidden="1">{#N/A,#N/A,FALSE,"SUMMARY";#N/A,#N/A,FALSE,"TECHNOLOGY";#N/A,#N/A,FALSE,"YEAR2000";#N/A,#N/A,FALSE,"GENERAL SERVICES";#N/A,#N/A,FALSE,"PROD MANAGE";#N/A,#N/A,FALSE,"BOG";#N/A,#N/A,FALSE,"PROT CONT";#N/A,#N/A,FALSE,"INVEST COMP"}</definedName>
    <definedName name="dfd" hidden="1">{#N/A,#N/A,TRUE,"Economic Indicators";#N/A,#N/A,TRUE,"Cracker Shutdown schedule";#N/A,#N/A,TRUE,"Benzene Shutdown schedule";#N/A,#N/A,TRUE,"PX Shutdown schedule";#N/A,#N/A,TRUE,"Financials";#N/A,#N/A,TRUE,"Prices&amp;Margins";#N/A,#N/A,TRUE,"Demand-supply";#N/A,#N/A,TRUE,"Polymers-Ind Sum-1999-2000";#N/A,#N/A,TRUE,"Polymers-Ind Sum-Q4";#N/A,#N/A,TRUE,"Polymers-Ind Sum-Q3";#N/A,#N/A,TRUE,"Polymers-Ind Sum-Q4overQ3";#N/A,#N/A,TRUE,"RIL-Q4-Prodn-Sales";#N/A,#N/A,TRUE,"RIL-Q4-Prices";#N/A,#N/A,TRUE,"RIL-Q4-Feedstock";#N/A,#N/A,TRUE,"IPCL-Q4-Prodn-Sales";#N/A,#N/A,TRUE,"IPCL-Q4-Prices";#N/A,#N/A,TRUE,"IPCL-Q4-Feedstock";#N/A,#N/A,TRUE,"NOCIL-Q4-Prodn-Sales";#N/A,#N/A,TRUE,"NOCIL-Q4-Prices";#N/A,#N/A,TRUE,"GAIL-Q4-Prodn-Sales";#N/A,#N/A,TRUE,"GAIL-Q4-Prices"}</definedName>
    <definedName name="dff" hidden="1">#REF!</definedName>
    <definedName name="ＤＦＦ" hidden="1">{#N/A,#N/A,TRUE,"TMRSAMPLE";#N/A,#N/A,TRUE,"OPS";#N/A,#N/A,TRUE,"TMR"}</definedName>
    <definedName name="dfff" hidden="1">{"'Directory'!$A$72:$E$91"}</definedName>
    <definedName name="dfg" hidden="1">{#N/A,#N/A,FALSE,"COMP"}</definedName>
    <definedName name="dfgd" hidden="1">{"2",#N/A,FALSE,"Q1 03-04";"1",#N/A,FALSE,"Q1 03-04"}</definedName>
    <definedName name="dfgdfg" hidden="1">{#N/A,#N/A,FALSE,"PMTABB";#N/A,#N/A,FALSE,"PMTABB"}</definedName>
    <definedName name="dfgdfsfgfsdg" hidden="1">#REF!</definedName>
    <definedName name="dfgdgrbg" hidden="1">{"'I-1 and I-2'!$A$1:$G$190"}</definedName>
    <definedName name="dfgfd" hidden="1">{#N/A,#N/A,FALSE,"COMP"}</definedName>
    <definedName name="DFGH" hidden="1">{#N/A,#N/A,TRUE,"TMRSAMPLE";#N/A,#N/A,TRUE,"OPS";#N/A,#N/A,TRUE,"TMR"}</definedName>
    <definedName name="dfghfd" hidden="1">{#N/A,#N/A,FALSE,"PMTABB";#N/A,#N/A,FALSE,"PMTABB"}</definedName>
    <definedName name="dfghgdhgfhd" hidden="1">{"'Sheet1'!$A$1:$O$40"}</definedName>
    <definedName name="dfh" hidden="1">{"'Directory'!$A$72:$E$91"}</definedName>
    <definedName name="dfhfh" hidden="1">{#N/A,#N/A,TRUE,"Front";#N/A,#N/A,TRUE,"Simple Letter";#N/A,#N/A,TRUE,"Inside";#N/A,#N/A,TRUE,"Contents";#N/A,#N/A,TRUE,"Basis";#N/A,#N/A,TRUE,"Inclusions";#N/A,#N/A,TRUE,"Exclusions";#N/A,#N/A,TRUE,"Areas";#N/A,#N/A,TRUE,"Summary";#N/A,#N/A,TRUE,"Detail"}</definedName>
    <definedName name="dfhg" hidden="1">{"'Directory'!$A$72:$E$91"}</definedName>
    <definedName name="DFHGH" hidden="1">{#N/A,#N/A,FALSE,"PGW"}</definedName>
    <definedName name="dfsdfasdf" hidden="1">{#N/A,#N/A,FALSE,"Hip.Bas";#N/A,#N/A,FALSE,"ventas";#N/A,#N/A,FALSE,"ingre-Año";#N/A,#N/A,FALSE,"ventas-Año";#N/A,#N/A,FALSE,"Costepro";#N/A,#N/A,FALSE,"inversion";#N/A,#N/A,FALSE,"personal";#N/A,#N/A,FALSE,"Gastos-V";#N/A,#N/A,FALSE,"Circulante";#N/A,#N/A,FALSE,"CONSOLI";#N/A,#N/A,FALSE,"Es-Fin";#N/A,#N/A,FALSE,"Margen-P"}</definedName>
    <definedName name="dg" hidden="1">{"'Sheet1'!$A$1:$O$40"}</definedName>
    <definedName name="DG_Set">'[44]5 - CITICORP'!$A$1001</definedName>
    <definedName name="DG_Sets___6Nos">[49]ICICI!#REF!</definedName>
    <definedName name="DG_sets_1_No">[49]ICICI!#REF!</definedName>
    <definedName name="DG_sets_5_Nos">[49]ICICI!#REF!</definedName>
    <definedName name="dgdg" hidden="1">{#N/A,#N/A,FALSE,"Calc";#N/A,#N/A,FALSE,"Sensitivity";#N/A,#N/A,FALSE,"LT Earn.Dil.";#N/A,#N/A,FALSE,"Dil. AVP"}</definedName>
    <definedName name="dgdgss" hidden="1">{"consolidated",#N/A,FALSE,"Sheet1";"cms",#N/A,FALSE,"Sheet1";"fse",#N/A,FALSE,"Sheet1"}</definedName>
    <definedName name="dghdf" hidden="1">{"'Directory'!$A$72:$E$91"}</definedName>
    <definedName name="dghdghd" hidden="1">{"'Directory'!$A$72:$E$91"}</definedName>
    <definedName name="ＤＨＤＳＨＨＧ" hidden="1">{#N/A,#N/A,TRUE,"TMRSAMPLE";#N/A,#N/A,TRUE,"OPS";#N/A,#N/A,TRUE,"TMR"}</definedName>
    <definedName name="DHS" hidden="1">{#N/A,#N/A,TRUE,"constb"}</definedName>
    <definedName name="DHTML" hidden="1">{"'Sheet1'!$A$4386:$N$4591"}</definedName>
    <definedName name="diff">'[111]Sch-3'!#REF!</definedName>
    <definedName name="diff1">'[111]Sch-3'!#REF!</definedName>
    <definedName name="DilEqSh">[71]Capital!$K$72:$AE$72</definedName>
    <definedName name="dir" hidden="1">{#N/A,#N/A,FALSE,"COMP"}</definedName>
    <definedName name="dir_1" hidden="1">{#N/A,#N/A,FALSE,"COMP"}</definedName>
    <definedName name="dir_2" hidden="1">{#N/A,#N/A,FALSE,"COMP"}</definedName>
    <definedName name="DIRECTORY">[3]Sheet1!$C$527</definedName>
    <definedName name="Discount" hidden="1">#REF!</definedName>
    <definedName name="DispFmt" hidden="1">[71]Input!#REF!</definedName>
    <definedName name="display_area_2" hidden="1">#REF!</definedName>
    <definedName name="DIV">1000000</definedName>
    <definedName name="DivOut">[71]Input!$K$141:$AE$141</definedName>
    <definedName name="DivTax">[71]Profile!$K$18:$AE$18</definedName>
    <definedName name="ＤＪＹＴＫＫＴ" hidden="1">{#N/A,#N/A,TRUE,"TMRSAMPLE";#N/A,#N/A,TRUE,"OPS";#N/A,#N/A,TRUE,"TMR"}</definedName>
    <definedName name="ＤＪれうえＫづ" hidden="1">{#N/A,#N/A,TRUE,"TMRSAMPLE";#N/A,#N/A,TRUE,"OPS";#N/A,#N/A,TRUE,"TMR"}</definedName>
    <definedName name="dkdkjkj" hidden="1">{#N/A,#N/A,TRUE,"GRING"}</definedName>
    <definedName name="DLF" hidden="1">{#N/A,#N/A,TRUE,"일정"}</definedName>
    <definedName name="DME_BeforeCloseCompleted" hidden="1">"True"</definedName>
    <definedName name="DME_Dirty" hidden="1">"False"</definedName>
    <definedName name="DME_DocumentFlags" hidden="1">"1"</definedName>
    <definedName name="DME_DocumentID" hidden="1">"::ODMA\DME-MSE\London-24631"</definedName>
    <definedName name="DME_DocumentOpened" hidden="1">"True"</definedName>
    <definedName name="DME_DocumentTitle" hidden="1">"London-24631 - Standard Model"</definedName>
    <definedName name="DME_LocalFile" hidden="1">"False"</definedName>
    <definedName name="DME_NextWindowNumber" hidden="1">"2"</definedName>
    <definedName name="DMI_Plant">[49]HDFC!#REF!</definedName>
    <definedName name="DMM_Plant">'[45]Lakshmi GF'!#REF!</definedName>
    <definedName name="DMTCRORES">#N/A</definedName>
    <definedName name="DMTLACS">#REF!</definedName>
    <definedName name="DMTRUPEES">#REF!</definedName>
    <definedName name="Doc">City&amp;" "&amp;State</definedName>
    <definedName name="Documents">City&amp;" "&amp;State</definedName>
    <definedName name="doitg" hidden="1">{#N/A,#N/A,TRUE,"Front";#N/A,#N/A,TRUE,"Simple Letter";#N/A,#N/A,TRUE,"Inside";#N/A,#N/A,TRUE,"Contents";#N/A,#N/A,TRUE,"Basis";#N/A,#N/A,TRUE,"Inclusions";#N/A,#N/A,TRUE,"Exclusions";#N/A,#N/A,TRUE,"Areas";#N/A,#N/A,TRUE,"Summary";#N/A,#N/A,TRUE,"Detail"}</definedName>
    <definedName name="done" hidden="1">{#N/A,#N/A,FALSE,"CONTROL"}</definedName>
    <definedName name="DP_Asset_Code" hidden="1">'[86]3A FA Record'!$AC:$AC</definedName>
    <definedName name="DPC">#REF!</definedName>
    <definedName name="DPS_Curr_Yr">#REF!</definedName>
    <definedName name="DPS_Lst_Yr">#REF!</definedName>
    <definedName name="DPS_Next_Yr">#REF!</definedName>
    <definedName name="DragandDrop">[73]Control!$B$12</definedName>
    <definedName name="DRIVERS" hidden="1">{"'Bsheet BIS'!$A$1:$F$43"}</definedName>
    <definedName name="dsadkkkabcd" hidden="1">{"mult96",#N/A,FALSE,"PETCOMP";"est96",#N/A,FALSE,"PETCOMP";"mult95",#N/A,FALSE,"PETCOMP";"est95",#N/A,FALSE,"PETCOMP";"multltm",#N/A,FALSE,"PETCOMP";"resultltm",#N/A,FALSE,"PETCOMP"}</definedName>
    <definedName name="dsasd" hidden="1">'[27]DGP-2002'!#REF!</definedName>
    <definedName name="dsd" hidden="1">'[27]DGP-2002'!#REF!</definedName>
    <definedName name="dsds" hidden="1">{#N/A,#N/A,TRUE,"일정"}</definedName>
    <definedName name="dsdsfsdf" hidden="1">{"Graphic",#N/A,TRUE,"Graphic"}</definedName>
    <definedName name="dsfds" hidden="1">{#N/A,#N/A,FALSE,"Cashdy";#N/A,#N/A,FALSE,"TMF";#N/A,#N/A,FALSE,"TTEI";#N/A,#N/A,FALSE,"TASF";#N/A,#N/A,FALSE,"TBF";#N/A,#N/A,FALSE,"MOR2";#N/A,#N/A,FALSE,"TSCG";#N/A,#N/A,FALSE,"REST";#N/A,#N/A,FALSE,"BLUE";#N/A,#N/A,FALSE,"GREEN";#N/A,#N/A,FALSE,"AST";#N/A,#N/A,FALSE,"BEN";#N/A,#N/A,FALSE,"MAN";#N/A,#N/A,FALSE,"MAN"}</definedName>
    <definedName name="dsfds_1" hidden="1">{#N/A,#N/A,FALSE,"Cashdy";#N/A,#N/A,FALSE,"TMF";#N/A,#N/A,FALSE,"TTEI";#N/A,#N/A,FALSE,"TASF";#N/A,#N/A,FALSE,"TBF";#N/A,#N/A,FALSE,"MOR2";#N/A,#N/A,FALSE,"TSCG";#N/A,#N/A,FALSE,"REST";#N/A,#N/A,FALSE,"BLUE";#N/A,#N/A,FALSE,"GREEN";#N/A,#N/A,FALSE,"AST";#N/A,#N/A,FALSE,"BEN";#N/A,#N/A,FALSE,"MAN";#N/A,#N/A,FALSE,"MAN"}</definedName>
    <definedName name="dsfgdfklhglkdflkglkjh" hidden="1">{#N/A,#N/A,FALSE,"PMTABB";#N/A,#N/A,FALSE,"PMTABB"}</definedName>
    <definedName name="ＤＳＦＧＨＨＪ" hidden="1">{#N/A,#N/A,TRUE,"TMRSAMPLE";#N/A,#N/A,TRUE,"OPS";#N/A,#N/A,TRUE,"TMR"}</definedName>
    <definedName name="dsfvacvav" hidden="1">{"'I-1 and I-2'!$A$1:$G$190"}</definedName>
    <definedName name="dsg" hidden="1">{#N/A,#N/A,FALSE,"Calc";#N/A,#N/A,FALSE,"Sensitivity";#N/A,#N/A,FALSE,"LT Earn.Dil.";#N/A,#N/A,FALSE,"Dil. AVP"}</definedName>
    <definedName name="DTX" hidden="1">{"'Bsheet BIS'!$A$1:$F$43"}</definedName>
    <definedName name="durga" hidden="1">{#N/A,#N/A,FALSE,"Status of Projects";#N/A,#N/A,FALSE,"CEA-TEC";#N/A,#N/A,FALSE,"U-Constr.";#N/A,#N/A,FALSE,"summary";#N/A,#N/A,FALSE,"PPP-3 yrs"}</definedName>
    <definedName name="Dust">#REF!</definedName>
    <definedName name="DWAX"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DWPRICE" hidden="1">[112]Quantity!#REF!</definedName>
    <definedName name="dyfhn" hidden="1">{#N/A,#N/A,FALSE,"Aging Summary";#N/A,#N/A,FALSE,"Ratio Analysis";#N/A,#N/A,FALSE,"Test 120 Day Accts";#N/A,#N/A,FALSE,"Tickmarks"}</definedName>
    <definedName name="ＤさＨＪ" hidden="1">{#N/A,#N/A,TRUE,"TMRSAMPLE";#N/A,#N/A,TRUE,"OPS";#N/A,#N/A,TRUE,"TMR"}</definedName>
    <definedName name="ＤさＬＫＧＬ" hidden="1">{#N/A,#N/A,TRUE,"TMRSAMPLE";#N/A,#N/A,TRUE,"OPS";#N/A,#N/A,TRUE,"TMR"}</definedName>
    <definedName name="ＤさＬＫＬＫＪ" hidden="1">{#N/A,#N/A,TRUE,"TMRSAMPLE";#N/A,#N/A,TRUE,"OPS";#N/A,#N/A,TRUE,"TMR"}</definedName>
    <definedName name="E">[71]Formats!$Y$9</definedName>
    <definedName name="e_1" hidden="1">{"page1",#N/A,FALSE,"A";"page2",#N/A,FALSE,"A"}</definedName>
    <definedName name="e_2" hidden="1">{"page1",#N/A,FALSE,"A";"page2",#N/A,FALSE,"A"}</definedName>
    <definedName name="e_3" hidden="1">{"page1",#N/A,FALSE,"A";"page2",#N/A,FALSE,"A"}</definedName>
    <definedName name="e_4" hidden="1">{"page1",#N/A,FALSE,"A";"page2",#N/A,FALSE,"A"}</definedName>
    <definedName name="e_5" hidden="1">{"page1",#N/A,FALSE,"A";"page2",#N/A,FALSE,"A"}</definedName>
    <definedName name="e23e23" hidden="1">{"'I-1 and I-2'!$A$1:$G$190"}</definedName>
    <definedName name="eaf" hidden="1">#REF!</definedName>
    <definedName name="EarnChk">[71]Profile!$L$19:$AE$19</definedName>
    <definedName name="Earth">#REF!</definedName>
    <definedName name="EBDT">[71]Formats!$K$27:$AE$27</definedName>
    <definedName name="EBITDA">[71]Formats!$K$24:$AE$24</definedName>
    <definedName name="econ_profit">[3]Sheet1!$C$230:$L$245</definedName>
    <definedName name="ed" hidden="1">{"'W.W. Summary'!$A$1:$K$37"}</definedName>
    <definedName name="Ed_1" hidden="1">{#N/A,#N/A,FALSE,"2014-app";#N/A,#N/A,FALSE,"2014-red";#N/A,#N/A,FALSE,"2014-fee";#N/A,#N/A,FALSE,"2030";#N/A,#N/A,FALSE,"2048";#N/A,#N/A,FALSE,"2360"}</definedName>
    <definedName name="EDD" hidden="1">{#N/A,#N/A,FALSE,"PMTABB";#N/A,#N/A,FALSE,"PMTABB"}</definedName>
    <definedName name="EDO">#REF!</definedName>
    <definedName name="EDvTax">[71]Input!$K$139:$AE$139</definedName>
    <definedName name="Edw" hidden="1">{#N/A,#N/A,FALSE,"5009";#N/A,#N/A,FALSE,"5050";#N/A,#N/A,FALSE,"5058";#N/A,#N/A,FALSE,"5306";#N/A,#N/A,FALSE,"5314";#N/A,#N/A,FALSE,"5355";#N/A,#N/A,FALSE,"5751"}</definedName>
    <definedName name="Edw_1" hidden="1">{#N/A,#N/A,FALSE,"5009";#N/A,#N/A,FALSE,"5050";#N/A,#N/A,FALSE,"5058";#N/A,#N/A,FALSE,"5306";#N/A,#N/A,FALSE,"5314";#N/A,#N/A,FALSE,"5355";#N/A,#N/A,FALSE,"5751"}</definedName>
    <definedName name="ee" hidden="1">{#N/A,#N/A,FALSE,"SUMMARY";#N/A,#N/A,FALSE,"TECHNOLOGY";#N/A,#N/A,FALSE,"YEAR2000";#N/A,#N/A,FALSE,"GENERAL SERVICES";#N/A,#N/A,FALSE,"PROD MANAGE";#N/A,#N/A,FALSE,"BOG";#N/A,#N/A,FALSE,"PROT CONT";#N/A,#N/A,FALSE,"INVEST COMP"}</definedName>
    <definedName name="eee" hidden="1">{#N/A,#N/A,FALSE,"SUMMARY";#N/A,#N/A,FALSE,"TECHNOLOGY";#N/A,#N/A,FALSE,"YEAR2000";#N/A,#N/A,FALSE,"GENERAL SERVICES";#N/A,#N/A,FALSE,"PROD MANAGE";#N/A,#N/A,FALSE,"BOG";#N/A,#N/A,FALSE,"PROT CONT";#N/A,#N/A,FALSE,"INVEST COMP"}</definedName>
    <definedName name="EEEEE" hidden="1">{#N/A,#N/A,TRUE,"TMRSAMPLE";#N/A,#N/A,TRUE,"OPS";#N/A,#N/A,TRUE,"TMR"}</definedName>
    <definedName name="eeeeeeeeeeee" hidden="1">[113]Proforma!#REF!</definedName>
    <definedName name="eerer" hidden="1">{"2",#N/A,FALSE,"Q1 03-04";"1",#N/A,FALSE,"Q1 03-04"}</definedName>
    <definedName name="EFD" hidden="1">{#N/A,#N/A,FALSE,"COMP"}</definedName>
    <definedName name="EffEqShAd">[71]Capital!$K$52:$AE$52</definedName>
    <definedName name="efve" hidden="1">{#N/A,#N/A,FALSE,"Aging Summary";#N/A,#N/A,FALSE,"Ratio Analysis";#N/A,#N/A,FALSE,"Test 120 Day Accts";#N/A,#N/A,FALSE,"Tickmarks"}</definedName>
    <definedName name="EKDJ" hidden="1">{#N/A,#N/A,TRUE,"TMRSAMPLE";#N/A,#N/A,TRUE,"OPS";#N/A,#N/A,TRUE,"TMR"}</definedName>
    <definedName name="ELE_CODE">#REF!</definedName>
    <definedName name="Electricity"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Eliminations06" hidden="1">{"'W.W. Summary'!$A$1:$K$37"}</definedName>
    <definedName name="emi">#REF!</definedName>
    <definedName name="emily" hidden="1">{#N/A,#N/A,FALSE,"Calc";#N/A,#N/A,FALSE,"Sensitivity";#N/A,#N/A,FALSE,"LT Earn.Dil.";#N/A,#N/A,FALSE,"Dil. AVP"}</definedName>
    <definedName name="EMP_BENFIT_EXP">#REF!</definedName>
    <definedName name="ems" hidden="1">{#N/A,#N/A,TRUE,"TMRSAMPLE";#N/A,#N/A,TRUE,"OPS";#N/A,#N/A,TRUE,"TMR"}</definedName>
    <definedName name="End_Bal">#REF!</definedName>
    <definedName name="EnEsMode" hidden="1">[71]Profile!$K$9</definedName>
    <definedName name="ENG">#REF!</definedName>
    <definedName name="EnYrRng" hidden="1">[71]Profile!$L$11:$AE$11</definedName>
    <definedName name="EOLsupplyLC" hidden="1">{#N/A,#N/A,FALSE,"PMTABB";#N/A,#N/A,FALSE,"PMTABB"}</definedName>
    <definedName name="EOTI" hidden="1">{#N/A,#N/A,TRUE,"TMRSAMPLE";#N/A,#N/A,TRUE,"OPS";#N/A,#N/A,TRUE,"TMR"}</definedName>
    <definedName name="EPS_Curr_Qtr">#REF!</definedName>
    <definedName name="EPS_Curr_Yr">#REF!</definedName>
    <definedName name="EPS_Growth_Rate">#REF!</definedName>
    <definedName name="EPS_Lst_Yr">#REF!</definedName>
    <definedName name="EPS_Next_Yr">#REF!</definedName>
    <definedName name="EPS_Qtr_Date">#REF!</definedName>
    <definedName name="EqDiv">[71]Input!$K$136:$AE$136</definedName>
    <definedName name="EqMult" hidden="1">[71]Capital!$K$18:$AE$18</definedName>
    <definedName name="Equip">#REF!</definedName>
    <definedName name="Equity_Del_Item">[114]!Equity_Del_Item</definedName>
    <definedName name="Equity_Ins_Item">[114]!Equity_Ins_Item</definedName>
    <definedName name="Equity_Ticker">#REF!</definedName>
    <definedName name="er" hidden="1">{#N/A,#N/A,FALSE,"SUMMARY";#N/A,#N/A,FALSE,"TECHNOLOGY";#N/A,#N/A,FALSE,"YEAR2000";#N/A,#N/A,FALSE,"GENERAL SERVICES";#N/A,#N/A,FALSE,"PROD MANAGE";#N/A,#N/A,FALSE,"BOG";#N/A,#N/A,FALSE,"PROT CONT";#N/A,#N/A,FALSE,"INVEST COMP"}</definedName>
    <definedName name="ere">#REF!</definedName>
    <definedName name="erec">#REF!</definedName>
    <definedName name="erecps">[84]Jeerat!$E$9:$W$304</definedName>
    <definedName name="Erection_end">#REF!</definedName>
    <definedName name="Erection_time">#REF!</definedName>
    <definedName name="ERERWE"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err">City&amp;" "&amp;State</definedName>
    <definedName name="errght">City&amp;" "&amp;State</definedName>
    <definedName name="ERTFDSG" hidden="1">{#N/A,#N/A,FALSE,"PGW"}</definedName>
    <definedName name="eryery"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Escorts_Crane">'[44]5 - CITICORP'!$A$915</definedName>
    <definedName name="Escorts_Loader_1">'[44]5 - CITICORP'!$A$458</definedName>
    <definedName name="Escorts_Loader_2">'[44]5 - CITICORP'!$A$406</definedName>
    <definedName name="Essar" hidden="1">{#N/A,#N/A,FALSE,"PMTABB";#N/A,#N/A,FALSE,"PMTABB"}</definedName>
    <definedName name="est" hidden="1">{"EVA",#N/A,FALSE,"EVA";"WACC",#N/A,FALSE,"WACC"}</definedName>
    <definedName name="EstInt">[71]Debt!$K$245:$AE$245</definedName>
    <definedName name="EstRef" hidden="1">[71]Profile!$K$13:$AE$13</definedName>
    <definedName name="EsYrRng" hidden="1">[71]Profile!$L$12:$AE$12</definedName>
    <definedName name="etc" hidden="1">#REF!</definedName>
    <definedName name="etet" hidden="1">{#N/A,#N/A,FALSE,"Calc";#N/A,#N/A,FALSE,"Sensitivity";#N/A,#N/A,FALSE,"LT Earn.Dil.";#N/A,#N/A,FALSE,"Dil. AVP"}</definedName>
    <definedName name="EURO">#REF!</definedName>
    <definedName name="EV">[3]Sheet1!$E$447</definedName>
    <definedName name="ev.Calculation" hidden="1">-4135</definedName>
    <definedName name="ev.Initialized" hidden="1">FALSE</definedName>
    <definedName name="EV__EVCOM_OPTIONS__" hidden="1">8</definedName>
    <definedName name="EV__EXPOPTIONS__" hidden="1">0</definedName>
    <definedName name="EV__LASTREFTIME__" hidden="1">39534.5201388889</definedName>
    <definedName name="EV__MAXEXPCOLS__" hidden="1">100</definedName>
    <definedName name="EV__MAXEXPROWS__" hidden="1">1000</definedName>
    <definedName name="EV__MEMORYCVW__" hidden="1">0</definedName>
    <definedName name="EV__WBEVMODE__" hidden="1">0</definedName>
    <definedName name="EV__WBREFOPTIONS__" hidden="1">55</definedName>
    <definedName name="EV__WBVERSION__" hidden="1">0</definedName>
    <definedName name="EVA">[71]Formats!$K$175:$AE$175</definedName>
    <definedName name="EWOK" hidden="1">{#N/A,#N/A,FALSE,"5009";#N/A,#N/A,FALSE,"5050";#N/A,#N/A,FALSE,"5058";#N/A,#N/A,FALSE,"5306";#N/A,#N/A,FALSE,"5314";#N/A,#N/A,FALSE,"5355";#N/A,#N/A,FALSE,"5751"}</definedName>
    <definedName name="EWOK_1" hidden="1">{#N/A,#N/A,FALSE,"5009";#N/A,#N/A,FALSE,"5050";#N/A,#N/A,FALSE,"5058";#N/A,#N/A,FALSE,"5306";#N/A,#N/A,FALSE,"5314";#N/A,#N/A,FALSE,"5355";#N/A,#N/A,FALSE,"5751"}</definedName>
    <definedName name="EX_350">'[44]5 - CITICORP'!$A$597</definedName>
    <definedName name="EX_350_I">'[44]5 - CITICORP'!$A$860</definedName>
    <definedName name="EX_NIDEMC" hidden="1">'[115]020.BOM'!#REF!</definedName>
    <definedName name="ExactAddinConnection" hidden="1">"015"</definedName>
    <definedName name="ExactAddinConnection.015" hidden="1">"SQL;022;pcardinale;1"</definedName>
    <definedName name="ExactAddinConnection.018" hidden="1">"SQL;018;ablanchard;1"</definedName>
    <definedName name="ExactAddinReports" hidden="1">1</definedName>
    <definedName name="Exc">[71]Input!$K$303:$AE$303</definedName>
    <definedName name="excavcl">#REF!</definedName>
    <definedName name="Excel_123">#REF!</definedName>
    <definedName name="Excel_BuiltIn__FilterDatabase_1_16">#REF!</definedName>
    <definedName name="Excel_BuiltIn__FilterDatabase_1_18">#REF!</definedName>
    <definedName name="Excel_BuiltIn__FilterDatabase_1_18_16">#REF!</definedName>
    <definedName name="Excel_BuiltIn__FilterDatabase_1_18_2">#REF!</definedName>
    <definedName name="Excel_BuiltIn__FilterDatabase_1_18_27">#REF!</definedName>
    <definedName name="Excel_BuiltIn__FilterDatabase_1_18_4">#REF!</definedName>
    <definedName name="Excel_BuiltIn__FilterDatabase_1_2">#REF!</definedName>
    <definedName name="Excel_BuiltIn__FilterDatabase_1_27">#REF!</definedName>
    <definedName name="Excel_BuiltIn__FilterDatabase_1_4">#REF!</definedName>
    <definedName name="Excel_BuiltIn__FilterDatabase_14_16">[116]DREV!#REF!</definedName>
    <definedName name="Excel_BuiltIn__FilterDatabase_14_16_16">[117]DREV!#REF!</definedName>
    <definedName name="Excel_BuiltIn__FilterDatabase_14_16_2">[117]DREV!#REF!</definedName>
    <definedName name="Excel_BuiltIn__FilterDatabase_14_16_27">[118]DREV!#REF!</definedName>
    <definedName name="Excel_BuiltIn__FilterDatabase_14_16_4">[117]DREV!#REF!</definedName>
    <definedName name="Excel_BuiltIn__FilterDatabase_14_16_5">[117]DREV!#REF!</definedName>
    <definedName name="Excel_BuiltIn__FilterDatabase_23">#REF!</definedName>
    <definedName name="Excel_BuiltIn__FilterDatabase_26">[119]Form_E6!#REF!</definedName>
    <definedName name="Excel_BuiltIn__FilterDatabase_26_16">[120]E6!#REF!</definedName>
    <definedName name="Excel_BuiltIn__FilterDatabase_26_2">[120]E6!#REF!</definedName>
    <definedName name="Excel_BuiltIn__FilterDatabase_26_27">[120]E6!#REF!</definedName>
    <definedName name="Excel_BuiltIn__FilterDatabase_26_4">[120]E6!#REF!</definedName>
    <definedName name="Excel_BuiltIn__FilterDatabase_28">[119]E8!#REF!</definedName>
    <definedName name="Excel_BuiltIn__FilterDatabase_28_16">[120]E8!#REF!</definedName>
    <definedName name="Excel_BuiltIn__FilterDatabase_28_2">[120]E8!#REF!</definedName>
    <definedName name="Excel_BuiltIn__FilterDatabase_28_27">[120]E8!#REF!</definedName>
    <definedName name="Excel_BuiltIn__FilterDatabase_28_4">[120]E8!#REF!</definedName>
    <definedName name="Excel_BuiltIn__FilterDatabase_31_1">[119]E11!#REF!</definedName>
    <definedName name="Excel_BuiltIn__FilterDatabase_31_16">[120]E11!#REF!</definedName>
    <definedName name="Excel_BuiltIn__FilterDatabase_31_2">[120]E11!#REF!</definedName>
    <definedName name="Excel_BuiltIn__FilterDatabase_31_27">[120]E11!#REF!</definedName>
    <definedName name="Excel_BuiltIn__FilterDatabase_31_4">[120]E11!#REF!</definedName>
    <definedName name="Excel_BuiltIn__FilterDatabase_50">#REF!</definedName>
    <definedName name="Excel_BuiltIn__FilterDatabase_50_16">#REF!</definedName>
    <definedName name="Excel_BuiltIn__FilterDatabase_50_2">#REF!</definedName>
    <definedName name="Excel_BuiltIn__FilterDatabase_50_27">#REF!</definedName>
    <definedName name="Excel_BuiltIn__FilterDatabase_50_4">#REF!</definedName>
    <definedName name="Excel_BuiltIn__FilterDatabase_7_8">[116]CREV!#REF!</definedName>
    <definedName name="Excel_BuiltIn__FilterDatabase_7_8_16">[117]CREV!#REF!</definedName>
    <definedName name="Excel_BuiltIn__FilterDatabase_7_8_2">[117]CREV!#REF!</definedName>
    <definedName name="Excel_BuiltIn__FilterDatabase_7_8_27">[118]CREV!#REF!</definedName>
    <definedName name="Excel_BuiltIn__FilterDatabase_7_8_4">[117]CREV!#REF!</definedName>
    <definedName name="Excel_BuiltIn__FilterDatabase_7_8_5">[117]CREV!#REF!</definedName>
    <definedName name="Excel_BuiltIn_Print_Area_1">#REF!</definedName>
    <definedName name="Excel_BuiltIn_Print_Area_1_1">#REF!</definedName>
    <definedName name="Excel_BuiltIn_Print_Area_1_1_1">#REF!</definedName>
    <definedName name="Excel_BuiltIn_Print_Area_1_1_1_16">#REF!</definedName>
    <definedName name="Excel_BuiltIn_Print_Area_1_1_1_2">#REF!</definedName>
    <definedName name="Excel_BuiltIn_Print_Area_1_1_1_27">#REF!</definedName>
    <definedName name="Excel_BuiltIn_Print_Area_1_1_1_4">#REF!</definedName>
    <definedName name="Excel_BuiltIn_Print_Area_1_1_1_41">#REF!</definedName>
    <definedName name="Excel_BuiltIn_Print_Area_1_1_16">#REF!</definedName>
    <definedName name="Excel_BuiltIn_Print_Area_1_1_2">#REF!</definedName>
    <definedName name="Excel_BuiltIn_Print_Area_1_1_27">#REF!</definedName>
    <definedName name="Excel_BuiltIn_Print_Area_1_1_4">#REF!</definedName>
    <definedName name="Excel_BuiltIn_Print_Area_1_1_41">#REF!</definedName>
    <definedName name="Excel_BuiltIn_Print_Area_1_16">#REF!</definedName>
    <definedName name="Excel_BuiltIn_Print_Area_1_18">#REF!</definedName>
    <definedName name="Excel_BuiltIn_Print_Area_1_18_16">#REF!</definedName>
    <definedName name="Excel_BuiltIn_Print_Area_1_18_2">#REF!</definedName>
    <definedName name="Excel_BuiltIn_Print_Area_1_18_27">#REF!</definedName>
    <definedName name="Excel_BuiltIn_Print_Area_1_18_4">#REF!</definedName>
    <definedName name="Excel_BuiltIn_Print_Area_1_2">#REF!</definedName>
    <definedName name="Excel_BuiltIn_Print_Area_1_27">#REF!</definedName>
    <definedName name="Excel_BuiltIn_Print_Area_1_4">#REF!</definedName>
    <definedName name="Excel_BuiltIn_Print_Area_10_1">#REF!</definedName>
    <definedName name="Excel_BuiltIn_Print_Area_10_1_1">'[121]Scheme Area Details_Block__ C2'!#REF!</definedName>
    <definedName name="Excel_BuiltIn_Print_Area_10_1_1_1">'[122]Scheme Area Details_Block__ C2'!#REF!</definedName>
    <definedName name="Excel_BuiltIn_Print_Area_10_1_1_1_1">'[123]Scheme Area Details_Block__ C2'!#REF!</definedName>
    <definedName name="Excel_BuiltIn_Print_Area_10_1_1_1_1_1">#REF!</definedName>
    <definedName name="Excel_BuiltIn_Print_Area_10_1_1_1_1_1_1">#REF!</definedName>
    <definedName name="Excel_BuiltIn_Print_Area_10_1_1_1_1_1_1_1">#REF!</definedName>
    <definedName name="Excel_BuiltIn_Print_Area_10_1_1_1_16">#REF!</definedName>
    <definedName name="Excel_BuiltIn_Print_Area_10_1_1_1_2">#REF!</definedName>
    <definedName name="Excel_BuiltIn_Print_Area_10_1_1_1_27">#REF!</definedName>
    <definedName name="Excel_BuiltIn_Print_Area_10_1_1_1_4">#REF!</definedName>
    <definedName name="Excel_BuiltIn_Print_Area_10_1_1_16">'[123]Scheme Area Details_Block__ C2'!#REF!</definedName>
    <definedName name="Excel_BuiltIn_Print_Area_10_1_1_16_1">#REF!</definedName>
    <definedName name="Excel_BuiltIn_Print_Area_10_1_1_2">'[123]Scheme Area Details_Block__ C2'!#REF!</definedName>
    <definedName name="Excel_BuiltIn_Print_Area_10_1_1_2_1">#REF!</definedName>
    <definedName name="Excel_BuiltIn_Print_Area_10_1_1_27">'[123]Scheme Area Details_Block__ C2'!#REF!</definedName>
    <definedName name="Excel_BuiltIn_Print_Area_10_1_1_27_1">'[124]Scheme Area Details_Block__ C2'!#REF!</definedName>
    <definedName name="Excel_BuiltIn_Print_Area_10_1_1_4">'[123]Scheme Area Details_Block__ C2'!#REF!</definedName>
    <definedName name="Excel_BuiltIn_Print_Area_10_1_1_4_1">#REF!</definedName>
    <definedName name="Excel_BuiltIn_Print_Area_10_1_10">#REF!</definedName>
    <definedName name="Excel_BuiltIn_Print_Area_10_1_10_16">#REF!</definedName>
    <definedName name="Excel_BuiltIn_Print_Area_10_1_10_2">#REF!</definedName>
    <definedName name="Excel_BuiltIn_Print_Area_10_1_10_27">#REF!</definedName>
    <definedName name="Excel_BuiltIn_Print_Area_10_1_10_4">#REF!</definedName>
    <definedName name="Excel_BuiltIn_Print_Area_10_1_11">#REF!</definedName>
    <definedName name="Excel_BuiltIn_Print_Area_10_1_11_16">#REF!</definedName>
    <definedName name="Excel_BuiltIn_Print_Area_10_1_11_2">#REF!</definedName>
    <definedName name="Excel_BuiltIn_Print_Area_10_1_11_27">#REF!</definedName>
    <definedName name="Excel_BuiltIn_Print_Area_10_1_11_4">#REF!</definedName>
    <definedName name="Excel_BuiltIn_Print_Area_10_1_12">#REF!</definedName>
    <definedName name="Excel_BuiltIn_Print_Area_10_1_12_16">#REF!</definedName>
    <definedName name="Excel_BuiltIn_Print_Area_10_1_12_2">#REF!</definedName>
    <definedName name="Excel_BuiltIn_Print_Area_10_1_12_27">#REF!</definedName>
    <definedName name="Excel_BuiltIn_Print_Area_10_1_12_4">#REF!</definedName>
    <definedName name="Excel_BuiltIn_Print_Area_10_1_13">#REF!</definedName>
    <definedName name="Excel_BuiltIn_Print_Area_10_1_13_16">#REF!</definedName>
    <definedName name="Excel_BuiltIn_Print_Area_10_1_13_2">#REF!</definedName>
    <definedName name="Excel_BuiltIn_Print_Area_10_1_13_27">#REF!</definedName>
    <definedName name="Excel_BuiltIn_Print_Area_10_1_13_4">#REF!</definedName>
    <definedName name="Excel_BuiltIn_Print_Area_10_1_14">#REF!</definedName>
    <definedName name="Excel_BuiltIn_Print_Area_10_1_14_16">#REF!</definedName>
    <definedName name="Excel_BuiltIn_Print_Area_10_1_14_2">#REF!</definedName>
    <definedName name="Excel_BuiltIn_Print_Area_10_1_14_27">#REF!</definedName>
    <definedName name="Excel_BuiltIn_Print_Area_10_1_14_4">#REF!</definedName>
    <definedName name="Excel_BuiltIn_Print_Area_10_1_15">#REF!</definedName>
    <definedName name="Excel_BuiltIn_Print_Area_10_1_15_16">#REF!</definedName>
    <definedName name="Excel_BuiltIn_Print_Area_10_1_15_2">#REF!</definedName>
    <definedName name="Excel_BuiltIn_Print_Area_10_1_15_27">#REF!</definedName>
    <definedName name="Excel_BuiltIn_Print_Area_10_1_15_4">#REF!</definedName>
    <definedName name="Excel_BuiltIn_Print_Area_10_1_16">'[122]Scheme Area Details_Block__ C2'!#REF!</definedName>
    <definedName name="Excel_BuiltIn_Print_Area_10_1_16_1">'[123]Scheme Area Details_Block__ C2'!#REF!</definedName>
    <definedName name="Excel_BuiltIn_Print_Area_10_1_16_16">#REF!</definedName>
    <definedName name="Excel_BuiltIn_Print_Area_10_1_16_2">#REF!</definedName>
    <definedName name="Excel_BuiltIn_Print_Area_10_1_16_2_1">#REF!</definedName>
    <definedName name="Excel_BuiltIn_Print_Area_10_1_16_27">#REF!</definedName>
    <definedName name="Excel_BuiltIn_Print_Area_10_1_16_4">#REF!</definedName>
    <definedName name="Excel_BuiltIn_Print_Area_10_1_17">#REF!</definedName>
    <definedName name="Excel_BuiltIn_Print_Area_10_1_17_16">#REF!</definedName>
    <definedName name="Excel_BuiltIn_Print_Area_10_1_17_2">#REF!</definedName>
    <definedName name="Excel_BuiltIn_Print_Area_10_1_17_27">#REF!</definedName>
    <definedName name="Excel_BuiltIn_Print_Area_10_1_17_4">#REF!</definedName>
    <definedName name="Excel_BuiltIn_Print_Area_10_1_2">'[122]Scheme Area Details_Block__ C2'!#REF!</definedName>
    <definedName name="Excel_BuiltIn_Print_Area_10_1_2_1">'[123]Scheme Area Details_Block__ C2'!#REF!</definedName>
    <definedName name="Excel_BuiltIn_Print_Area_10_1_2_16">#REF!</definedName>
    <definedName name="Excel_BuiltIn_Print_Area_10_1_2_2">#REF!</definedName>
    <definedName name="Excel_BuiltIn_Print_Area_10_1_2_2_1">#REF!</definedName>
    <definedName name="Excel_BuiltIn_Print_Area_10_1_2_27">#REF!</definedName>
    <definedName name="Excel_BuiltIn_Print_Area_10_1_2_4">#REF!</definedName>
    <definedName name="Excel_BuiltIn_Print_Area_10_1_20">#REF!</definedName>
    <definedName name="Excel_BuiltIn_Print_Area_10_1_20_16">#REF!</definedName>
    <definedName name="Excel_BuiltIn_Print_Area_10_1_20_2">#REF!</definedName>
    <definedName name="Excel_BuiltIn_Print_Area_10_1_20_27">#REF!</definedName>
    <definedName name="Excel_BuiltIn_Print_Area_10_1_20_4">#REF!</definedName>
    <definedName name="Excel_BuiltIn_Print_Area_10_1_27">'[121]Scheme Area Details_Block__ C2'!#REF!</definedName>
    <definedName name="Excel_BuiltIn_Print_Area_10_1_3">#REF!</definedName>
    <definedName name="Excel_BuiltIn_Print_Area_10_1_3_16">#REF!</definedName>
    <definedName name="Excel_BuiltIn_Print_Area_10_1_3_2">#REF!</definedName>
    <definedName name="Excel_BuiltIn_Print_Area_10_1_3_27">#REF!</definedName>
    <definedName name="Excel_BuiltIn_Print_Area_10_1_3_4">#REF!</definedName>
    <definedName name="Excel_BuiltIn_Print_Area_10_1_4">'[122]Scheme Area Details_Block__ C2'!#REF!</definedName>
    <definedName name="Excel_BuiltIn_Print_Area_10_1_4_1">'[123]Scheme Area Details_Block__ C2'!#REF!</definedName>
    <definedName name="Excel_BuiltIn_Print_Area_10_1_5">#REF!</definedName>
    <definedName name="Excel_BuiltIn_Print_Area_10_1_5_1">#REF!</definedName>
    <definedName name="Excel_BuiltIn_Print_Area_10_1_5_16">#REF!</definedName>
    <definedName name="Excel_BuiltIn_Print_Area_10_1_5_2">#REF!</definedName>
    <definedName name="Excel_BuiltIn_Print_Area_10_1_5_27">#REF!</definedName>
    <definedName name="Excel_BuiltIn_Print_Area_10_1_5_4">#REF!</definedName>
    <definedName name="Excel_BuiltIn_Print_Area_10_1_6">#REF!</definedName>
    <definedName name="Excel_BuiltIn_Print_Area_10_1_6_16">#REF!</definedName>
    <definedName name="Excel_BuiltIn_Print_Area_10_1_6_2">#REF!</definedName>
    <definedName name="Excel_BuiltIn_Print_Area_10_1_6_27">#REF!</definedName>
    <definedName name="Excel_BuiltIn_Print_Area_10_1_6_4">#REF!</definedName>
    <definedName name="Excel_BuiltIn_Print_Area_10_1_7">#REF!</definedName>
    <definedName name="Excel_BuiltIn_Print_Area_10_1_7_16">#REF!</definedName>
    <definedName name="Excel_BuiltIn_Print_Area_10_1_7_2">#REF!</definedName>
    <definedName name="Excel_BuiltIn_Print_Area_10_1_7_27">#REF!</definedName>
    <definedName name="Excel_BuiltIn_Print_Area_10_1_7_4">#REF!</definedName>
    <definedName name="Excel_BuiltIn_Print_Area_10_1_8">#REF!</definedName>
    <definedName name="Excel_BuiltIn_Print_Area_10_1_8_16">#REF!</definedName>
    <definedName name="Excel_BuiltIn_Print_Area_10_1_8_2">#REF!</definedName>
    <definedName name="Excel_BuiltIn_Print_Area_10_1_8_27">#REF!</definedName>
    <definedName name="Excel_BuiltIn_Print_Area_10_1_8_4">#REF!</definedName>
    <definedName name="Excel_BuiltIn_Print_Area_10_1_9">#REF!</definedName>
    <definedName name="Excel_BuiltIn_Print_Area_10_1_9_16">#REF!</definedName>
    <definedName name="Excel_BuiltIn_Print_Area_10_1_9_2">#REF!</definedName>
    <definedName name="Excel_BuiltIn_Print_Area_10_1_9_27">#REF!</definedName>
    <definedName name="Excel_BuiltIn_Print_Area_10_1_9_4">#REF!</definedName>
    <definedName name="Excel_BuiltIn_Print_Area_10_16">'[122]Scheme Area Details_Block__ C2'!#REF!</definedName>
    <definedName name="Excel_BuiltIn_Print_Area_10_2">'[122]Scheme Area Details_Block__ C2'!#REF!</definedName>
    <definedName name="Excel_BuiltIn_Print_Area_10_27">'[122]Scheme Area Details_Block__ C2'!#REF!</definedName>
    <definedName name="Excel_BuiltIn_Print_Area_10_4">'[122]Scheme Area Details_Block__ C2'!#REF!</definedName>
    <definedName name="Excel_BuiltIn_Print_Area_10_8">'[125]Scheme Area Details_Block__ C2'!#REF!</definedName>
    <definedName name="Excel_BuiltIn_Print_Area_10_8_16">'[125]Scheme Area Details_Block__ C2'!#REF!</definedName>
    <definedName name="Excel_BuiltIn_Print_Area_10_8_2">'[125]Scheme Area Details_Block__ C2'!#REF!</definedName>
    <definedName name="Excel_BuiltIn_Print_Area_10_8_27">'[126]Scheme Area Details_Block__ C2'!#REF!</definedName>
    <definedName name="Excel_BuiltIn_Print_Area_10_8_4">'[125]Scheme Area Details_Block__ C2'!#REF!</definedName>
    <definedName name="Excel_BuiltIn_Print_Area_11">#REF!</definedName>
    <definedName name="Excel_BuiltIn_Print_Area_11_1">#REF!</definedName>
    <definedName name="Excel_BuiltIn_Print_Area_11_1_1">#REF!</definedName>
    <definedName name="Excel_BuiltIn_Print_Area_11_1_1_16">#REF!</definedName>
    <definedName name="Excel_BuiltIn_Print_Area_11_1_1_2">#REF!</definedName>
    <definedName name="Excel_BuiltIn_Print_Area_11_1_1_27">#REF!</definedName>
    <definedName name="Excel_BuiltIn_Print_Area_11_1_1_4">#REF!</definedName>
    <definedName name="Excel_BuiltIn_Print_Area_11_1_10">#REF!</definedName>
    <definedName name="Excel_BuiltIn_Print_Area_11_1_10_16">#REF!</definedName>
    <definedName name="Excel_BuiltIn_Print_Area_11_1_10_2">#REF!</definedName>
    <definedName name="Excel_BuiltIn_Print_Area_11_1_10_27">#REF!</definedName>
    <definedName name="Excel_BuiltIn_Print_Area_11_1_10_4">#REF!</definedName>
    <definedName name="Excel_BuiltIn_Print_Area_11_1_11">#REF!</definedName>
    <definedName name="Excel_BuiltIn_Print_Area_11_1_11_16">#REF!</definedName>
    <definedName name="Excel_BuiltIn_Print_Area_11_1_11_2">#REF!</definedName>
    <definedName name="Excel_BuiltIn_Print_Area_11_1_11_27">#REF!</definedName>
    <definedName name="Excel_BuiltIn_Print_Area_11_1_11_4">#REF!</definedName>
    <definedName name="Excel_BuiltIn_Print_Area_11_1_12">#REF!</definedName>
    <definedName name="Excel_BuiltIn_Print_Area_11_1_12_16">#REF!</definedName>
    <definedName name="Excel_BuiltIn_Print_Area_11_1_12_2">#REF!</definedName>
    <definedName name="Excel_BuiltIn_Print_Area_11_1_12_27">#REF!</definedName>
    <definedName name="Excel_BuiltIn_Print_Area_11_1_12_4">#REF!</definedName>
    <definedName name="Excel_BuiltIn_Print_Area_11_1_13">#REF!</definedName>
    <definedName name="Excel_BuiltIn_Print_Area_11_1_13_16">#REF!</definedName>
    <definedName name="Excel_BuiltIn_Print_Area_11_1_13_2">#REF!</definedName>
    <definedName name="Excel_BuiltIn_Print_Area_11_1_13_27">#REF!</definedName>
    <definedName name="Excel_BuiltIn_Print_Area_11_1_13_4">#REF!</definedName>
    <definedName name="Excel_BuiltIn_Print_Area_11_1_14">#REF!</definedName>
    <definedName name="Excel_BuiltIn_Print_Area_11_1_14_16">#REF!</definedName>
    <definedName name="Excel_BuiltIn_Print_Area_11_1_14_2">#REF!</definedName>
    <definedName name="Excel_BuiltIn_Print_Area_11_1_14_27">#REF!</definedName>
    <definedName name="Excel_BuiltIn_Print_Area_11_1_14_4">#REF!</definedName>
    <definedName name="Excel_BuiltIn_Print_Area_11_1_15">#REF!</definedName>
    <definedName name="Excel_BuiltIn_Print_Area_11_1_15_16">#REF!</definedName>
    <definedName name="Excel_BuiltIn_Print_Area_11_1_15_2">#REF!</definedName>
    <definedName name="Excel_BuiltIn_Print_Area_11_1_15_27">#REF!</definedName>
    <definedName name="Excel_BuiltIn_Print_Area_11_1_15_4">#REF!</definedName>
    <definedName name="Excel_BuiltIn_Print_Area_11_1_16">#REF!</definedName>
    <definedName name="Excel_BuiltIn_Print_Area_11_1_16_1">#REF!</definedName>
    <definedName name="Excel_BuiltIn_Print_Area_11_1_16_16">#REF!</definedName>
    <definedName name="Excel_BuiltIn_Print_Area_11_1_16_2">#REF!</definedName>
    <definedName name="Excel_BuiltIn_Print_Area_11_1_16_27">#REF!</definedName>
    <definedName name="Excel_BuiltIn_Print_Area_11_1_16_4">#REF!</definedName>
    <definedName name="Excel_BuiltIn_Print_Area_11_1_17">#REF!</definedName>
    <definedName name="Excel_BuiltIn_Print_Area_11_1_17_16">#REF!</definedName>
    <definedName name="Excel_BuiltIn_Print_Area_11_1_17_2">#REF!</definedName>
    <definedName name="Excel_BuiltIn_Print_Area_11_1_17_27">#REF!</definedName>
    <definedName name="Excel_BuiltIn_Print_Area_11_1_17_4">#REF!</definedName>
    <definedName name="Excel_BuiltIn_Print_Area_11_1_2">#REF!</definedName>
    <definedName name="Excel_BuiltIn_Print_Area_11_1_2_1">#REF!</definedName>
    <definedName name="Excel_BuiltIn_Print_Area_11_1_2_16">#REF!</definedName>
    <definedName name="Excel_BuiltIn_Print_Area_11_1_2_2">#REF!</definedName>
    <definedName name="Excel_BuiltIn_Print_Area_11_1_2_27">#REF!</definedName>
    <definedName name="Excel_BuiltIn_Print_Area_11_1_2_4">#REF!</definedName>
    <definedName name="Excel_BuiltIn_Print_Area_11_1_20">#REF!</definedName>
    <definedName name="Excel_BuiltIn_Print_Area_11_1_20_16">#REF!</definedName>
    <definedName name="Excel_BuiltIn_Print_Area_11_1_20_2">#REF!</definedName>
    <definedName name="Excel_BuiltIn_Print_Area_11_1_20_27">#REF!</definedName>
    <definedName name="Excel_BuiltIn_Print_Area_11_1_20_4">#REF!</definedName>
    <definedName name="Excel_BuiltIn_Print_Area_11_1_27">#REF!</definedName>
    <definedName name="Excel_BuiltIn_Print_Area_11_1_3">#REF!</definedName>
    <definedName name="Excel_BuiltIn_Print_Area_11_1_3_16">#REF!</definedName>
    <definedName name="Excel_BuiltIn_Print_Area_11_1_3_2">#REF!</definedName>
    <definedName name="Excel_BuiltIn_Print_Area_11_1_3_27">#REF!</definedName>
    <definedName name="Excel_BuiltIn_Print_Area_11_1_3_4">#REF!</definedName>
    <definedName name="Excel_BuiltIn_Print_Area_11_1_4">#REF!</definedName>
    <definedName name="Excel_BuiltIn_Print_Area_11_1_5">#REF!</definedName>
    <definedName name="Excel_BuiltIn_Print_Area_11_1_5_1">#REF!</definedName>
    <definedName name="Excel_BuiltIn_Print_Area_11_1_5_16">#REF!</definedName>
    <definedName name="Excel_BuiltIn_Print_Area_11_1_5_2">#REF!</definedName>
    <definedName name="Excel_BuiltIn_Print_Area_11_1_5_27">#REF!</definedName>
    <definedName name="Excel_BuiltIn_Print_Area_11_1_5_4">#REF!</definedName>
    <definedName name="Excel_BuiltIn_Print_Area_11_1_6">#REF!</definedName>
    <definedName name="Excel_BuiltIn_Print_Area_11_1_6_16">#REF!</definedName>
    <definedName name="Excel_BuiltIn_Print_Area_11_1_6_2">#REF!</definedName>
    <definedName name="Excel_BuiltIn_Print_Area_11_1_6_27">#REF!</definedName>
    <definedName name="Excel_BuiltIn_Print_Area_11_1_6_4">#REF!</definedName>
    <definedName name="Excel_BuiltIn_Print_Area_11_1_7">#REF!</definedName>
    <definedName name="Excel_BuiltIn_Print_Area_11_1_7_16">#REF!</definedName>
    <definedName name="Excel_BuiltIn_Print_Area_11_1_7_2">#REF!</definedName>
    <definedName name="Excel_BuiltIn_Print_Area_11_1_7_27">#REF!</definedName>
    <definedName name="Excel_BuiltIn_Print_Area_11_1_7_4">#REF!</definedName>
    <definedName name="Excel_BuiltIn_Print_Area_11_1_8">#REF!</definedName>
    <definedName name="Excel_BuiltIn_Print_Area_11_1_8_16">#REF!</definedName>
    <definedName name="Excel_BuiltIn_Print_Area_11_1_8_2">#REF!</definedName>
    <definedName name="Excel_BuiltIn_Print_Area_11_1_8_27">#REF!</definedName>
    <definedName name="Excel_BuiltIn_Print_Area_11_1_8_4">#REF!</definedName>
    <definedName name="Excel_BuiltIn_Print_Area_11_1_9">#REF!</definedName>
    <definedName name="Excel_BuiltIn_Print_Area_11_1_9_16">#REF!</definedName>
    <definedName name="Excel_BuiltIn_Print_Area_11_1_9_2">#REF!</definedName>
    <definedName name="Excel_BuiltIn_Print_Area_11_1_9_27">#REF!</definedName>
    <definedName name="Excel_BuiltIn_Print_Area_11_1_9_4">#REF!</definedName>
    <definedName name="Excel_BuiltIn_Print_Area_12_1">#REF!</definedName>
    <definedName name="Excel_BuiltIn_Print_Area_12_1_1">#REF!</definedName>
    <definedName name="Excel_BuiltIn_Print_Area_12_1_1_1">#REF!</definedName>
    <definedName name="Excel_BuiltIn_Print_Area_12_1_1_1_1">#REF!</definedName>
    <definedName name="Excel_BuiltIn_Print_Area_12_1_1_1_1_1">#REF!</definedName>
    <definedName name="Excel_BuiltIn_Print_Area_12_1_1_1_1_16">#REF!</definedName>
    <definedName name="Excel_BuiltIn_Print_Area_12_1_1_1_1_2">#REF!</definedName>
    <definedName name="Excel_BuiltIn_Print_Area_12_1_1_1_1_27">#REF!</definedName>
    <definedName name="Excel_BuiltIn_Print_Area_12_1_1_1_1_4">#REF!</definedName>
    <definedName name="Excel_BuiltIn_Print_Area_12_1_1_1_16">#REF!</definedName>
    <definedName name="Excel_BuiltIn_Print_Area_12_1_1_1_2">#REF!</definedName>
    <definedName name="Excel_BuiltIn_Print_Area_12_1_1_1_27">#REF!</definedName>
    <definedName name="Excel_BuiltIn_Print_Area_12_1_1_1_4">#REF!</definedName>
    <definedName name="Excel_BuiltIn_Print_Area_12_1_1_10">#REF!</definedName>
    <definedName name="Excel_BuiltIn_Print_Area_12_1_1_10_16">#REF!</definedName>
    <definedName name="Excel_BuiltIn_Print_Area_12_1_1_10_2">#REF!</definedName>
    <definedName name="Excel_BuiltIn_Print_Area_12_1_1_10_27">#REF!</definedName>
    <definedName name="Excel_BuiltIn_Print_Area_12_1_1_10_4">#REF!</definedName>
    <definedName name="Excel_BuiltIn_Print_Area_12_1_1_11">#REF!</definedName>
    <definedName name="Excel_BuiltIn_Print_Area_12_1_1_11_16">#REF!</definedName>
    <definedName name="Excel_BuiltIn_Print_Area_12_1_1_11_2">#REF!</definedName>
    <definedName name="Excel_BuiltIn_Print_Area_12_1_1_11_27">#REF!</definedName>
    <definedName name="Excel_BuiltIn_Print_Area_12_1_1_11_4">#REF!</definedName>
    <definedName name="Excel_BuiltIn_Print_Area_12_1_1_12">#REF!</definedName>
    <definedName name="Excel_BuiltIn_Print_Area_12_1_1_12_16">#REF!</definedName>
    <definedName name="Excel_BuiltIn_Print_Area_12_1_1_12_2">#REF!</definedName>
    <definedName name="Excel_BuiltIn_Print_Area_12_1_1_12_27">#REF!</definedName>
    <definedName name="Excel_BuiltIn_Print_Area_12_1_1_12_4">#REF!</definedName>
    <definedName name="Excel_BuiltIn_Print_Area_12_1_1_13">#REF!</definedName>
    <definedName name="Excel_BuiltIn_Print_Area_12_1_1_13_16">#REF!</definedName>
    <definedName name="Excel_BuiltIn_Print_Area_12_1_1_13_2">#REF!</definedName>
    <definedName name="Excel_BuiltIn_Print_Area_12_1_1_13_27">#REF!</definedName>
    <definedName name="Excel_BuiltIn_Print_Area_12_1_1_13_4">#REF!</definedName>
    <definedName name="Excel_BuiltIn_Print_Area_12_1_1_14">#REF!</definedName>
    <definedName name="Excel_BuiltIn_Print_Area_12_1_1_14_16">#REF!</definedName>
    <definedName name="Excel_BuiltIn_Print_Area_12_1_1_14_2">#REF!</definedName>
    <definedName name="Excel_BuiltIn_Print_Area_12_1_1_14_27">#REF!</definedName>
    <definedName name="Excel_BuiltIn_Print_Area_12_1_1_14_4">#REF!</definedName>
    <definedName name="Excel_BuiltIn_Print_Area_12_1_1_15">#REF!</definedName>
    <definedName name="Excel_BuiltIn_Print_Area_12_1_1_15_16">#REF!</definedName>
    <definedName name="Excel_BuiltIn_Print_Area_12_1_1_15_2">#REF!</definedName>
    <definedName name="Excel_BuiltIn_Print_Area_12_1_1_15_27">#REF!</definedName>
    <definedName name="Excel_BuiltIn_Print_Area_12_1_1_15_4">#REF!</definedName>
    <definedName name="Excel_BuiltIn_Print_Area_12_1_1_16">#REF!</definedName>
    <definedName name="Excel_BuiltIn_Print_Area_12_1_1_16_1">#REF!</definedName>
    <definedName name="Excel_BuiltIn_Print_Area_12_1_1_16_16">#REF!</definedName>
    <definedName name="Excel_BuiltIn_Print_Area_12_1_1_16_2">#REF!</definedName>
    <definedName name="Excel_BuiltIn_Print_Area_12_1_1_16_27">#REF!</definedName>
    <definedName name="Excel_BuiltIn_Print_Area_12_1_1_16_4">#REF!</definedName>
    <definedName name="Excel_BuiltIn_Print_Area_12_1_1_17">#REF!</definedName>
    <definedName name="Excel_BuiltIn_Print_Area_12_1_1_17_16">#REF!</definedName>
    <definedName name="Excel_BuiltIn_Print_Area_12_1_1_17_2">#REF!</definedName>
    <definedName name="Excel_BuiltIn_Print_Area_12_1_1_17_27">#REF!</definedName>
    <definedName name="Excel_BuiltIn_Print_Area_12_1_1_17_4">#REF!</definedName>
    <definedName name="Excel_BuiltIn_Print_Area_12_1_1_2">#REF!</definedName>
    <definedName name="Excel_BuiltIn_Print_Area_12_1_1_2_1">#REF!</definedName>
    <definedName name="Excel_BuiltIn_Print_Area_12_1_1_2_16">#REF!</definedName>
    <definedName name="Excel_BuiltIn_Print_Area_12_1_1_2_2">#REF!</definedName>
    <definedName name="Excel_BuiltIn_Print_Area_12_1_1_2_27">#REF!</definedName>
    <definedName name="Excel_BuiltIn_Print_Area_12_1_1_2_4">#REF!</definedName>
    <definedName name="Excel_BuiltIn_Print_Area_12_1_1_20">#REF!</definedName>
    <definedName name="Excel_BuiltIn_Print_Area_12_1_1_20_16">#REF!</definedName>
    <definedName name="Excel_BuiltIn_Print_Area_12_1_1_20_2">#REF!</definedName>
    <definedName name="Excel_BuiltIn_Print_Area_12_1_1_20_27">#REF!</definedName>
    <definedName name="Excel_BuiltIn_Print_Area_12_1_1_20_4">#REF!</definedName>
    <definedName name="Excel_BuiltIn_Print_Area_12_1_1_27">#REF!</definedName>
    <definedName name="Excel_BuiltIn_Print_Area_12_1_1_3">#REF!</definedName>
    <definedName name="Excel_BuiltIn_Print_Area_12_1_1_3_16">#REF!</definedName>
    <definedName name="Excel_BuiltIn_Print_Area_12_1_1_3_2">#REF!</definedName>
    <definedName name="Excel_BuiltIn_Print_Area_12_1_1_3_27">#REF!</definedName>
    <definedName name="Excel_BuiltIn_Print_Area_12_1_1_3_4">#REF!</definedName>
    <definedName name="Excel_BuiltIn_Print_Area_12_1_1_4">#REF!</definedName>
    <definedName name="Excel_BuiltIn_Print_Area_12_1_1_5">#REF!</definedName>
    <definedName name="Excel_BuiltIn_Print_Area_12_1_1_5_1">#REF!</definedName>
    <definedName name="Excel_BuiltIn_Print_Area_12_1_1_5_16">#REF!</definedName>
    <definedName name="Excel_BuiltIn_Print_Area_12_1_1_5_2">#REF!</definedName>
    <definedName name="Excel_BuiltIn_Print_Area_12_1_1_5_27">#REF!</definedName>
    <definedName name="Excel_BuiltIn_Print_Area_12_1_1_5_4">#REF!</definedName>
    <definedName name="Excel_BuiltIn_Print_Area_12_1_1_6">#REF!</definedName>
    <definedName name="Excel_BuiltIn_Print_Area_12_1_1_6_16">#REF!</definedName>
    <definedName name="Excel_BuiltIn_Print_Area_12_1_1_6_2">#REF!</definedName>
    <definedName name="Excel_BuiltIn_Print_Area_12_1_1_6_27">#REF!</definedName>
    <definedName name="Excel_BuiltIn_Print_Area_12_1_1_6_4">#REF!</definedName>
    <definedName name="Excel_BuiltIn_Print_Area_12_1_1_7">#REF!</definedName>
    <definedName name="Excel_BuiltIn_Print_Area_12_1_1_7_16">#REF!</definedName>
    <definedName name="Excel_BuiltIn_Print_Area_12_1_1_7_2">#REF!</definedName>
    <definedName name="Excel_BuiltIn_Print_Area_12_1_1_7_27">#REF!</definedName>
    <definedName name="Excel_BuiltIn_Print_Area_12_1_1_7_4">#REF!</definedName>
    <definedName name="Excel_BuiltIn_Print_Area_12_1_1_8">#REF!</definedName>
    <definedName name="Excel_BuiltIn_Print_Area_12_1_1_8_16">#REF!</definedName>
    <definedName name="Excel_BuiltIn_Print_Area_12_1_1_8_2">#REF!</definedName>
    <definedName name="Excel_BuiltIn_Print_Area_12_1_1_8_27">#REF!</definedName>
    <definedName name="Excel_BuiltIn_Print_Area_12_1_1_8_4">#REF!</definedName>
    <definedName name="Excel_BuiltIn_Print_Area_12_1_1_9">#REF!</definedName>
    <definedName name="Excel_BuiltIn_Print_Area_12_1_1_9_16">#REF!</definedName>
    <definedName name="Excel_BuiltIn_Print_Area_12_1_1_9_2">#REF!</definedName>
    <definedName name="Excel_BuiltIn_Print_Area_12_1_1_9_27">#REF!</definedName>
    <definedName name="Excel_BuiltIn_Print_Area_12_1_1_9_4">#REF!</definedName>
    <definedName name="Excel_BuiltIn_Print_Area_12_1_10">#REF!</definedName>
    <definedName name="Excel_BuiltIn_Print_Area_12_1_10_16">#REF!</definedName>
    <definedName name="Excel_BuiltIn_Print_Area_12_1_10_2">#REF!</definedName>
    <definedName name="Excel_BuiltIn_Print_Area_12_1_10_27">#REF!</definedName>
    <definedName name="Excel_BuiltIn_Print_Area_12_1_10_4">#REF!</definedName>
    <definedName name="Excel_BuiltIn_Print_Area_12_1_11">#REF!</definedName>
    <definedName name="Excel_BuiltIn_Print_Area_12_1_11_16">#REF!</definedName>
    <definedName name="Excel_BuiltIn_Print_Area_12_1_11_2">#REF!</definedName>
    <definedName name="Excel_BuiltIn_Print_Area_12_1_11_27">#REF!</definedName>
    <definedName name="Excel_BuiltIn_Print_Area_12_1_11_4">#REF!</definedName>
    <definedName name="Excel_BuiltIn_Print_Area_12_1_12">#REF!</definedName>
    <definedName name="Excel_BuiltIn_Print_Area_12_1_12_16">#REF!</definedName>
    <definedName name="Excel_BuiltIn_Print_Area_12_1_12_2">#REF!</definedName>
    <definedName name="Excel_BuiltIn_Print_Area_12_1_12_27">#REF!</definedName>
    <definedName name="Excel_BuiltIn_Print_Area_12_1_12_4">#REF!</definedName>
    <definedName name="Excel_BuiltIn_Print_Area_12_1_13">#REF!</definedName>
    <definedName name="Excel_BuiltIn_Print_Area_12_1_13_16">#REF!</definedName>
    <definedName name="Excel_BuiltIn_Print_Area_12_1_13_2">#REF!</definedName>
    <definedName name="Excel_BuiltIn_Print_Area_12_1_13_27">#REF!</definedName>
    <definedName name="Excel_BuiltIn_Print_Area_12_1_13_4">#REF!</definedName>
    <definedName name="Excel_BuiltIn_Print_Area_12_1_14">#REF!</definedName>
    <definedName name="Excel_BuiltIn_Print_Area_12_1_14_16">#REF!</definedName>
    <definedName name="Excel_BuiltIn_Print_Area_12_1_14_2">#REF!</definedName>
    <definedName name="Excel_BuiltIn_Print_Area_12_1_14_27">#REF!</definedName>
    <definedName name="Excel_BuiltIn_Print_Area_12_1_14_4">#REF!</definedName>
    <definedName name="Excel_BuiltIn_Print_Area_12_1_15">#REF!</definedName>
    <definedName name="Excel_BuiltIn_Print_Area_12_1_15_16">#REF!</definedName>
    <definedName name="Excel_BuiltIn_Print_Area_12_1_15_2">#REF!</definedName>
    <definedName name="Excel_BuiltIn_Print_Area_12_1_15_27">#REF!</definedName>
    <definedName name="Excel_BuiltIn_Print_Area_12_1_15_4">#REF!</definedName>
    <definedName name="Excel_BuiltIn_Print_Area_12_1_16">#REF!</definedName>
    <definedName name="Excel_BuiltIn_Print_Area_12_1_16_1">#REF!</definedName>
    <definedName name="Excel_BuiltIn_Print_Area_12_1_16_16">#REF!</definedName>
    <definedName name="Excel_BuiltIn_Print_Area_12_1_16_2">#REF!</definedName>
    <definedName name="Excel_BuiltIn_Print_Area_12_1_16_27">#REF!</definedName>
    <definedName name="Excel_BuiltIn_Print_Area_12_1_16_4">#REF!</definedName>
    <definedName name="Excel_BuiltIn_Print_Area_12_1_17">#REF!</definedName>
    <definedName name="Excel_BuiltIn_Print_Area_12_1_17_16">#REF!</definedName>
    <definedName name="Excel_BuiltIn_Print_Area_12_1_17_2">#REF!</definedName>
    <definedName name="Excel_BuiltIn_Print_Area_12_1_17_27">#REF!</definedName>
    <definedName name="Excel_BuiltIn_Print_Area_12_1_17_4">#REF!</definedName>
    <definedName name="Excel_BuiltIn_Print_Area_12_1_2">#REF!</definedName>
    <definedName name="Excel_BuiltIn_Print_Area_12_1_2_1">#REF!</definedName>
    <definedName name="Excel_BuiltIn_Print_Area_12_1_2_16">#REF!</definedName>
    <definedName name="Excel_BuiltIn_Print_Area_12_1_2_2">#REF!</definedName>
    <definedName name="Excel_BuiltIn_Print_Area_12_1_2_27">#REF!</definedName>
    <definedName name="Excel_BuiltIn_Print_Area_12_1_2_4">#REF!</definedName>
    <definedName name="Excel_BuiltIn_Print_Area_12_1_20">#REF!</definedName>
    <definedName name="Excel_BuiltIn_Print_Area_12_1_20_16">#REF!</definedName>
    <definedName name="Excel_BuiltIn_Print_Area_12_1_20_2">#REF!</definedName>
    <definedName name="Excel_BuiltIn_Print_Area_12_1_20_27">#REF!</definedName>
    <definedName name="Excel_BuiltIn_Print_Area_12_1_20_4">#REF!</definedName>
    <definedName name="Excel_BuiltIn_Print_Area_12_1_27">#REF!</definedName>
    <definedName name="Excel_BuiltIn_Print_Area_12_1_3">#REF!</definedName>
    <definedName name="Excel_BuiltIn_Print_Area_12_1_3_16">#REF!</definedName>
    <definedName name="Excel_BuiltIn_Print_Area_12_1_3_2">#REF!</definedName>
    <definedName name="Excel_BuiltIn_Print_Area_12_1_3_27">#REF!</definedName>
    <definedName name="Excel_BuiltIn_Print_Area_12_1_3_4">#REF!</definedName>
    <definedName name="Excel_BuiltIn_Print_Area_12_1_4">#REF!</definedName>
    <definedName name="Excel_BuiltIn_Print_Area_12_1_5">#REF!</definedName>
    <definedName name="Excel_BuiltIn_Print_Area_12_1_5_1">#REF!</definedName>
    <definedName name="Excel_BuiltIn_Print_Area_12_1_5_16">#REF!</definedName>
    <definedName name="Excel_BuiltIn_Print_Area_12_1_5_2">#REF!</definedName>
    <definedName name="Excel_BuiltIn_Print_Area_12_1_5_27">#REF!</definedName>
    <definedName name="Excel_BuiltIn_Print_Area_12_1_5_4">#REF!</definedName>
    <definedName name="Excel_BuiltIn_Print_Area_12_1_6">#REF!</definedName>
    <definedName name="Excel_BuiltIn_Print_Area_12_1_6_16">#REF!</definedName>
    <definedName name="Excel_BuiltIn_Print_Area_12_1_6_2">#REF!</definedName>
    <definedName name="Excel_BuiltIn_Print_Area_12_1_6_27">#REF!</definedName>
    <definedName name="Excel_BuiltIn_Print_Area_12_1_6_4">#REF!</definedName>
    <definedName name="Excel_BuiltIn_Print_Area_12_1_7">#REF!</definedName>
    <definedName name="Excel_BuiltIn_Print_Area_12_1_7_16">#REF!</definedName>
    <definedName name="Excel_BuiltIn_Print_Area_12_1_7_2">#REF!</definedName>
    <definedName name="Excel_BuiltIn_Print_Area_12_1_7_27">#REF!</definedName>
    <definedName name="Excel_BuiltIn_Print_Area_12_1_7_4">#REF!</definedName>
    <definedName name="Excel_BuiltIn_Print_Area_12_1_8">#REF!</definedName>
    <definedName name="Excel_BuiltIn_Print_Area_12_1_8_16">#REF!</definedName>
    <definedName name="Excel_BuiltIn_Print_Area_12_1_8_2">#REF!</definedName>
    <definedName name="Excel_BuiltIn_Print_Area_12_1_8_27">#REF!</definedName>
    <definedName name="Excel_BuiltIn_Print_Area_12_1_8_4">#REF!</definedName>
    <definedName name="Excel_BuiltIn_Print_Area_12_1_9">#REF!</definedName>
    <definedName name="Excel_BuiltIn_Print_Area_12_1_9_16">#REF!</definedName>
    <definedName name="Excel_BuiltIn_Print_Area_12_1_9_2">#REF!</definedName>
    <definedName name="Excel_BuiltIn_Print_Area_12_1_9_27">#REF!</definedName>
    <definedName name="Excel_BuiltIn_Print_Area_12_1_9_4">#REF!</definedName>
    <definedName name="Excel_BuiltIn_Print_Area_13_1">#REF!</definedName>
    <definedName name="Excel_BuiltIn_Print_Area_13_1_1">#REF!</definedName>
    <definedName name="Excel_BuiltIn_Print_Area_13_1_1_16">#REF!</definedName>
    <definedName name="Excel_BuiltIn_Print_Area_13_1_1_2">#REF!</definedName>
    <definedName name="Excel_BuiltIn_Print_Area_13_1_1_27">#REF!</definedName>
    <definedName name="Excel_BuiltIn_Print_Area_13_1_1_4">#REF!</definedName>
    <definedName name="Excel_BuiltIn_Print_Area_13_1_10">#REF!</definedName>
    <definedName name="Excel_BuiltIn_Print_Area_13_1_10_16">#REF!</definedName>
    <definedName name="Excel_BuiltIn_Print_Area_13_1_10_2">#REF!</definedName>
    <definedName name="Excel_BuiltIn_Print_Area_13_1_10_27">#REF!</definedName>
    <definedName name="Excel_BuiltIn_Print_Area_13_1_10_4">#REF!</definedName>
    <definedName name="Excel_BuiltIn_Print_Area_13_1_11">#REF!</definedName>
    <definedName name="Excel_BuiltIn_Print_Area_13_1_11_16">#REF!</definedName>
    <definedName name="Excel_BuiltIn_Print_Area_13_1_11_2">#REF!</definedName>
    <definedName name="Excel_BuiltIn_Print_Area_13_1_11_27">#REF!</definedName>
    <definedName name="Excel_BuiltIn_Print_Area_13_1_11_4">#REF!</definedName>
    <definedName name="Excel_BuiltIn_Print_Area_13_1_12">#REF!</definedName>
    <definedName name="Excel_BuiltIn_Print_Area_13_1_12_16">#REF!</definedName>
    <definedName name="Excel_BuiltIn_Print_Area_13_1_12_2">#REF!</definedName>
    <definedName name="Excel_BuiltIn_Print_Area_13_1_12_27">#REF!</definedName>
    <definedName name="Excel_BuiltIn_Print_Area_13_1_12_4">#REF!</definedName>
    <definedName name="Excel_BuiltIn_Print_Area_13_1_13">#REF!</definedName>
    <definedName name="Excel_BuiltIn_Print_Area_13_1_13_16">#REF!</definedName>
    <definedName name="Excel_BuiltIn_Print_Area_13_1_13_2">#REF!</definedName>
    <definedName name="Excel_BuiltIn_Print_Area_13_1_13_27">#REF!</definedName>
    <definedName name="Excel_BuiltIn_Print_Area_13_1_13_4">#REF!</definedName>
    <definedName name="Excel_BuiltIn_Print_Area_13_1_14">#REF!</definedName>
    <definedName name="Excel_BuiltIn_Print_Area_13_1_14_16">#REF!</definedName>
    <definedName name="Excel_BuiltIn_Print_Area_13_1_14_2">#REF!</definedName>
    <definedName name="Excel_BuiltIn_Print_Area_13_1_14_27">#REF!</definedName>
    <definedName name="Excel_BuiltIn_Print_Area_13_1_14_4">#REF!</definedName>
    <definedName name="Excel_BuiltIn_Print_Area_13_1_15">#REF!</definedName>
    <definedName name="Excel_BuiltIn_Print_Area_13_1_15_16">#REF!</definedName>
    <definedName name="Excel_BuiltIn_Print_Area_13_1_15_2">#REF!</definedName>
    <definedName name="Excel_BuiltIn_Print_Area_13_1_15_27">#REF!</definedName>
    <definedName name="Excel_BuiltIn_Print_Area_13_1_15_4">#REF!</definedName>
    <definedName name="Excel_BuiltIn_Print_Area_13_1_16">#REF!</definedName>
    <definedName name="Excel_BuiltIn_Print_Area_13_1_16_1">#REF!</definedName>
    <definedName name="Excel_BuiltIn_Print_Area_13_1_16_16">#REF!</definedName>
    <definedName name="Excel_BuiltIn_Print_Area_13_1_16_2">#REF!</definedName>
    <definedName name="Excel_BuiltIn_Print_Area_13_1_16_27">#REF!</definedName>
    <definedName name="Excel_BuiltIn_Print_Area_13_1_16_4">#REF!</definedName>
    <definedName name="Excel_BuiltIn_Print_Area_13_1_17">#REF!</definedName>
    <definedName name="Excel_BuiltIn_Print_Area_13_1_17_16">#REF!</definedName>
    <definedName name="Excel_BuiltIn_Print_Area_13_1_17_2">#REF!</definedName>
    <definedName name="Excel_BuiltIn_Print_Area_13_1_17_27">#REF!</definedName>
    <definedName name="Excel_BuiltIn_Print_Area_13_1_17_4">#REF!</definedName>
    <definedName name="Excel_BuiltIn_Print_Area_13_1_2">#REF!</definedName>
    <definedName name="Excel_BuiltIn_Print_Area_13_1_2_1">#REF!</definedName>
    <definedName name="Excel_BuiltIn_Print_Area_13_1_2_16">#REF!</definedName>
    <definedName name="Excel_BuiltIn_Print_Area_13_1_2_2">#REF!</definedName>
    <definedName name="Excel_BuiltIn_Print_Area_13_1_2_27">#REF!</definedName>
    <definedName name="Excel_BuiltIn_Print_Area_13_1_2_4">#REF!</definedName>
    <definedName name="Excel_BuiltIn_Print_Area_13_1_20">#REF!</definedName>
    <definedName name="Excel_BuiltIn_Print_Area_13_1_20_16">#REF!</definedName>
    <definedName name="Excel_BuiltIn_Print_Area_13_1_20_2">#REF!</definedName>
    <definedName name="Excel_BuiltIn_Print_Area_13_1_20_27">#REF!</definedName>
    <definedName name="Excel_BuiltIn_Print_Area_13_1_20_4">#REF!</definedName>
    <definedName name="Excel_BuiltIn_Print_Area_13_1_27">#REF!</definedName>
    <definedName name="Excel_BuiltIn_Print_Area_13_1_3">#REF!</definedName>
    <definedName name="Excel_BuiltIn_Print_Area_13_1_3_16">#REF!</definedName>
    <definedName name="Excel_BuiltIn_Print_Area_13_1_3_2">#REF!</definedName>
    <definedName name="Excel_BuiltIn_Print_Area_13_1_3_27">#REF!</definedName>
    <definedName name="Excel_BuiltIn_Print_Area_13_1_3_4">#REF!</definedName>
    <definedName name="Excel_BuiltIn_Print_Area_13_1_4">#REF!</definedName>
    <definedName name="Excel_BuiltIn_Print_Area_13_1_5">#REF!</definedName>
    <definedName name="Excel_BuiltIn_Print_Area_13_1_5_1">#REF!</definedName>
    <definedName name="Excel_BuiltIn_Print_Area_13_1_5_16">#REF!</definedName>
    <definedName name="Excel_BuiltIn_Print_Area_13_1_5_2">#REF!</definedName>
    <definedName name="Excel_BuiltIn_Print_Area_13_1_5_27">#REF!</definedName>
    <definedName name="Excel_BuiltIn_Print_Area_13_1_5_4">#REF!</definedName>
    <definedName name="Excel_BuiltIn_Print_Area_13_1_6">#REF!</definedName>
    <definedName name="Excel_BuiltIn_Print_Area_13_1_6_16">#REF!</definedName>
    <definedName name="Excel_BuiltIn_Print_Area_13_1_6_2">#REF!</definedName>
    <definedName name="Excel_BuiltIn_Print_Area_13_1_6_27">#REF!</definedName>
    <definedName name="Excel_BuiltIn_Print_Area_13_1_6_4">#REF!</definedName>
    <definedName name="Excel_BuiltIn_Print_Area_13_1_7">#REF!</definedName>
    <definedName name="Excel_BuiltIn_Print_Area_13_1_7_16">#REF!</definedName>
    <definedName name="Excel_BuiltIn_Print_Area_13_1_7_2">#REF!</definedName>
    <definedName name="Excel_BuiltIn_Print_Area_13_1_7_27">#REF!</definedName>
    <definedName name="Excel_BuiltIn_Print_Area_13_1_7_4">#REF!</definedName>
    <definedName name="Excel_BuiltIn_Print_Area_13_1_8">#REF!</definedName>
    <definedName name="Excel_BuiltIn_Print_Area_13_1_8_16">#REF!</definedName>
    <definedName name="Excel_BuiltIn_Print_Area_13_1_8_2">#REF!</definedName>
    <definedName name="Excel_BuiltIn_Print_Area_13_1_8_27">#REF!</definedName>
    <definedName name="Excel_BuiltIn_Print_Area_13_1_8_4">#REF!</definedName>
    <definedName name="Excel_BuiltIn_Print_Area_13_1_9">#REF!</definedName>
    <definedName name="Excel_BuiltIn_Print_Area_13_1_9_16">#REF!</definedName>
    <definedName name="Excel_BuiltIn_Print_Area_13_1_9_2">#REF!</definedName>
    <definedName name="Excel_BuiltIn_Print_Area_13_1_9_27">#REF!</definedName>
    <definedName name="Excel_BuiltIn_Print_Area_13_1_9_4">#REF!</definedName>
    <definedName name="Excel_BuiltIn_Print_Area_14">#REF!</definedName>
    <definedName name="Excel_BuiltIn_Print_Area_14_1">#REF!</definedName>
    <definedName name="Excel_BuiltIn_Print_Area_14_1_1">#REF!</definedName>
    <definedName name="Excel_BuiltIn_Print_Area_14_1_1_16">#REF!</definedName>
    <definedName name="Excel_BuiltIn_Print_Area_14_1_1_2">#REF!</definedName>
    <definedName name="Excel_BuiltIn_Print_Area_14_1_1_27">#REF!</definedName>
    <definedName name="Excel_BuiltIn_Print_Area_14_1_1_4">#REF!</definedName>
    <definedName name="Excel_BuiltIn_Print_Area_14_1_10">#REF!</definedName>
    <definedName name="Excel_BuiltIn_Print_Area_14_1_10_16">#REF!</definedName>
    <definedName name="Excel_BuiltIn_Print_Area_14_1_10_2">#REF!</definedName>
    <definedName name="Excel_BuiltIn_Print_Area_14_1_10_27">#REF!</definedName>
    <definedName name="Excel_BuiltIn_Print_Area_14_1_10_4">#REF!</definedName>
    <definedName name="Excel_BuiltIn_Print_Area_14_1_11">#REF!</definedName>
    <definedName name="Excel_BuiltIn_Print_Area_14_1_11_16">#REF!</definedName>
    <definedName name="Excel_BuiltIn_Print_Area_14_1_11_2">#REF!</definedName>
    <definedName name="Excel_BuiltIn_Print_Area_14_1_11_27">#REF!</definedName>
    <definedName name="Excel_BuiltIn_Print_Area_14_1_11_4">#REF!</definedName>
    <definedName name="Excel_BuiltIn_Print_Area_14_1_12">#REF!</definedName>
    <definedName name="Excel_BuiltIn_Print_Area_14_1_12_16">#REF!</definedName>
    <definedName name="Excel_BuiltIn_Print_Area_14_1_12_2">#REF!</definedName>
    <definedName name="Excel_BuiltIn_Print_Area_14_1_12_27">#REF!</definedName>
    <definedName name="Excel_BuiltIn_Print_Area_14_1_12_4">#REF!</definedName>
    <definedName name="Excel_BuiltIn_Print_Area_14_1_13">#REF!</definedName>
    <definedName name="Excel_BuiltIn_Print_Area_14_1_13_16">#REF!</definedName>
    <definedName name="Excel_BuiltIn_Print_Area_14_1_13_2">#REF!</definedName>
    <definedName name="Excel_BuiltIn_Print_Area_14_1_13_27">#REF!</definedName>
    <definedName name="Excel_BuiltIn_Print_Area_14_1_13_4">#REF!</definedName>
    <definedName name="Excel_BuiltIn_Print_Area_14_1_14">#REF!</definedName>
    <definedName name="Excel_BuiltIn_Print_Area_14_1_14_16">#REF!</definedName>
    <definedName name="Excel_BuiltIn_Print_Area_14_1_14_2">#REF!</definedName>
    <definedName name="Excel_BuiltIn_Print_Area_14_1_14_27">#REF!</definedName>
    <definedName name="Excel_BuiltIn_Print_Area_14_1_14_4">#REF!</definedName>
    <definedName name="Excel_BuiltIn_Print_Area_14_1_15">#REF!</definedName>
    <definedName name="Excel_BuiltIn_Print_Area_14_1_15_16">#REF!</definedName>
    <definedName name="Excel_BuiltIn_Print_Area_14_1_15_2">#REF!</definedName>
    <definedName name="Excel_BuiltIn_Print_Area_14_1_15_27">#REF!</definedName>
    <definedName name="Excel_BuiltIn_Print_Area_14_1_15_4">#REF!</definedName>
    <definedName name="Excel_BuiltIn_Print_Area_14_1_16">#REF!</definedName>
    <definedName name="Excel_BuiltIn_Print_Area_14_1_16_1">#REF!</definedName>
    <definedName name="Excel_BuiltIn_Print_Area_14_1_16_16">#REF!</definedName>
    <definedName name="Excel_BuiltIn_Print_Area_14_1_16_2">#REF!</definedName>
    <definedName name="Excel_BuiltIn_Print_Area_14_1_16_27">#REF!</definedName>
    <definedName name="Excel_BuiltIn_Print_Area_14_1_16_4">#REF!</definedName>
    <definedName name="Excel_BuiltIn_Print_Area_14_1_17">#REF!</definedName>
    <definedName name="Excel_BuiltIn_Print_Area_14_1_17_16">#REF!</definedName>
    <definedName name="Excel_BuiltIn_Print_Area_14_1_17_2">#REF!</definedName>
    <definedName name="Excel_BuiltIn_Print_Area_14_1_17_27">#REF!</definedName>
    <definedName name="Excel_BuiltIn_Print_Area_14_1_17_4">#REF!</definedName>
    <definedName name="Excel_BuiltIn_Print_Area_14_1_2">#REF!</definedName>
    <definedName name="Excel_BuiltIn_Print_Area_14_1_2_1">#REF!</definedName>
    <definedName name="Excel_BuiltIn_Print_Area_14_1_2_16">#REF!</definedName>
    <definedName name="Excel_BuiltIn_Print_Area_14_1_2_2">#REF!</definedName>
    <definedName name="Excel_BuiltIn_Print_Area_14_1_2_27">#REF!</definedName>
    <definedName name="Excel_BuiltIn_Print_Area_14_1_2_4">#REF!</definedName>
    <definedName name="Excel_BuiltIn_Print_Area_14_1_20">#REF!</definedName>
    <definedName name="Excel_BuiltIn_Print_Area_14_1_20_16">#REF!</definedName>
    <definedName name="Excel_BuiltIn_Print_Area_14_1_20_2">#REF!</definedName>
    <definedName name="Excel_BuiltIn_Print_Area_14_1_20_27">#REF!</definedName>
    <definedName name="Excel_BuiltIn_Print_Area_14_1_20_4">#REF!</definedName>
    <definedName name="Excel_BuiltIn_Print_Area_14_1_27">#REF!</definedName>
    <definedName name="Excel_BuiltIn_Print_Area_14_1_3">#REF!</definedName>
    <definedName name="Excel_BuiltIn_Print_Area_14_1_3_16">#REF!</definedName>
    <definedName name="Excel_BuiltIn_Print_Area_14_1_3_2">#REF!</definedName>
    <definedName name="Excel_BuiltIn_Print_Area_14_1_3_27">#REF!</definedName>
    <definedName name="Excel_BuiltIn_Print_Area_14_1_3_4">#REF!</definedName>
    <definedName name="Excel_BuiltIn_Print_Area_14_1_4">#REF!</definedName>
    <definedName name="Excel_BuiltIn_Print_Area_14_1_5">#REF!</definedName>
    <definedName name="Excel_BuiltIn_Print_Area_14_1_5_1">#REF!</definedName>
    <definedName name="Excel_BuiltIn_Print_Area_14_1_5_16">#REF!</definedName>
    <definedName name="Excel_BuiltIn_Print_Area_14_1_5_2">#REF!</definedName>
    <definedName name="Excel_BuiltIn_Print_Area_14_1_5_27">#REF!</definedName>
    <definedName name="Excel_BuiltIn_Print_Area_14_1_5_4">#REF!</definedName>
    <definedName name="Excel_BuiltIn_Print_Area_14_1_6">#REF!</definedName>
    <definedName name="Excel_BuiltIn_Print_Area_14_1_6_16">#REF!</definedName>
    <definedName name="Excel_BuiltIn_Print_Area_14_1_6_2">#REF!</definedName>
    <definedName name="Excel_BuiltIn_Print_Area_14_1_6_27">#REF!</definedName>
    <definedName name="Excel_BuiltIn_Print_Area_14_1_6_4">#REF!</definedName>
    <definedName name="Excel_BuiltIn_Print_Area_14_1_7">#REF!</definedName>
    <definedName name="Excel_BuiltIn_Print_Area_14_1_7_16">#REF!</definedName>
    <definedName name="Excel_BuiltIn_Print_Area_14_1_7_2">#REF!</definedName>
    <definedName name="Excel_BuiltIn_Print_Area_14_1_7_27">#REF!</definedName>
    <definedName name="Excel_BuiltIn_Print_Area_14_1_7_4">#REF!</definedName>
    <definedName name="Excel_BuiltIn_Print_Area_14_1_8">#REF!</definedName>
    <definedName name="Excel_BuiltIn_Print_Area_14_1_8_16">#REF!</definedName>
    <definedName name="Excel_BuiltIn_Print_Area_14_1_8_2">#REF!</definedName>
    <definedName name="Excel_BuiltIn_Print_Area_14_1_8_27">#REF!</definedName>
    <definedName name="Excel_BuiltIn_Print_Area_14_1_8_4">#REF!</definedName>
    <definedName name="Excel_BuiltIn_Print_Area_14_1_9">#REF!</definedName>
    <definedName name="Excel_BuiltIn_Print_Area_14_1_9_16">#REF!</definedName>
    <definedName name="Excel_BuiltIn_Print_Area_14_1_9_2">#REF!</definedName>
    <definedName name="Excel_BuiltIn_Print_Area_14_1_9_27">#REF!</definedName>
    <definedName name="Excel_BuiltIn_Print_Area_14_1_9_4">#REF!</definedName>
    <definedName name="Excel_BuiltIn_Print_Area_15">#REF!</definedName>
    <definedName name="Excel_BuiltIn_Print_Area_15_1">#REF!</definedName>
    <definedName name="Excel_BuiltIn_Print_Area_15_1_1">#REF!</definedName>
    <definedName name="Excel_BuiltIn_Print_Area_15_1_1_1">#REF!</definedName>
    <definedName name="Excel_BuiltIn_Print_Area_15_1_1_1_16">#REF!</definedName>
    <definedName name="Excel_BuiltIn_Print_Area_15_1_1_1_2">#REF!</definedName>
    <definedName name="Excel_BuiltIn_Print_Area_15_1_1_1_27">#REF!</definedName>
    <definedName name="Excel_BuiltIn_Print_Area_15_1_1_1_4">#REF!</definedName>
    <definedName name="Excel_BuiltIn_Print_Area_15_1_1_16">#REF!</definedName>
    <definedName name="Excel_BuiltIn_Print_Area_15_1_1_2">#REF!</definedName>
    <definedName name="Excel_BuiltIn_Print_Area_15_1_1_27">#REF!</definedName>
    <definedName name="Excel_BuiltIn_Print_Area_15_1_1_4">#REF!</definedName>
    <definedName name="Excel_BuiltIn_Print_Area_15_1_10">#REF!</definedName>
    <definedName name="Excel_BuiltIn_Print_Area_15_1_10_16">#REF!</definedName>
    <definedName name="Excel_BuiltIn_Print_Area_15_1_10_2">#REF!</definedName>
    <definedName name="Excel_BuiltIn_Print_Area_15_1_10_27">#REF!</definedName>
    <definedName name="Excel_BuiltIn_Print_Area_15_1_10_4">#REF!</definedName>
    <definedName name="Excel_BuiltIn_Print_Area_15_1_11">#REF!</definedName>
    <definedName name="Excel_BuiltIn_Print_Area_15_1_11_16">#REF!</definedName>
    <definedName name="Excel_BuiltIn_Print_Area_15_1_11_2">#REF!</definedName>
    <definedName name="Excel_BuiltIn_Print_Area_15_1_11_27">#REF!</definedName>
    <definedName name="Excel_BuiltIn_Print_Area_15_1_11_4">#REF!</definedName>
    <definedName name="Excel_BuiltIn_Print_Area_15_1_12">#REF!</definedName>
    <definedName name="Excel_BuiltIn_Print_Area_15_1_12_16">#REF!</definedName>
    <definedName name="Excel_BuiltIn_Print_Area_15_1_12_2">#REF!</definedName>
    <definedName name="Excel_BuiltIn_Print_Area_15_1_12_27">#REF!</definedName>
    <definedName name="Excel_BuiltIn_Print_Area_15_1_12_4">#REF!</definedName>
    <definedName name="Excel_BuiltIn_Print_Area_15_1_13">#REF!</definedName>
    <definedName name="Excel_BuiltIn_Print_Area_15_1_13_16">#REF!</definedName>
    <definedName name="Excel_BuiltIn_Print_Area_15_1_13_2">#REF!</definedName>
    <definedName name="Excel_BuiltIn_Print_Area_15_1_13_27">#REF!</definedName>
    <definedName name="Excel_BuiltIn_Print_Area_15_1_13_4">#REF!</definedName>
    <definedName name="Excel_BuiltIn_Print_Area_15_1_14">#REF!</definedName>
    <definedName name="Excel_BuiltIn_Print_Area_15_1_14_16">#REF!</definedName>
    <definedName name="Excel_BuiltIn_Print_Area_15_1_14_2">#REF!</definedName>
    <definedName name="Excel_BuiltIn_Print_Area_15_1_14_27">#REF!</definedName>
    <definedName name="Excel_BuiltIn_Print_Area_15_1_14_4">#REF!</definedName>
    <definedName name="Excel_BuiltIn_Print_Area_15_1_15">#REF!</definedName>
    <definedName name="Excel_BuiltIn_Print_Area_15_1_15_16">#REF!</definedName>
    <definedName name="Excel_BuiltIn_Print_Area_15_1_15_2">#REF!</definedName>
    <definedName name="Excel_BuiltIn_Print_Area_15_1_15_27">#REF!</definedName>
    <definedName name="Excel_BuiltIn_Print_Area_15_1_15_4">#REF!</definedName>
    <definedName name="Excel_BuiltIn_Print_Area_15_1_16">#REF!</definedName>
    <definedName name="Excel_BuiltIn_Print_Area_15_1_16_1">#REF!</definedName>
    <definedName name="Excel_BuiltIn_Print_Area_15_1_16_16">#REF!</definedName>
    <definedName name="Excel_BuiltIn_Print_Area_15_1_16_2">#REF!</definedName>
    <definedName name="Excel_BuiltIn_Print_Area_15_1_16_27">#REF!</definedName>
    <definedName name="Excel_BuiltIn_Print_Area_15_1_16_4">#REF!</definedName>
    <definedName name="Excel_BuiltIn_Print_Area_15_1_17">#REF!</definedName>
    <definedName name="Excel_BuiltIn_Print_Area_15_1_17_16">#REF!</definedName>
    <definedName name="Excel_BuiltIn_Print_Area_15_1_17_2">#REF!</definedName>
    <definedName name="Excel_BuiltIn_Print_Area_15_1_17_27">#REF!</definedName>
    <definedName name="Excel_BuiltIn_Print_Area_15_1_17_4">#REF!</definedName>
    <definedName name="Excel_BuiltIn_Print_Area_15_1_2">#REF!</definedName>
    <definedName name="Excel_BuiltIn_Print_Area_15_1_2_1">#REF!</definedName>
    <definedName name="Excel_BuiltIn_Print_Area_15_1_2_16">#REF!</definedName>
    <definedName name="Excel_BuiltIn_Print_Area_15_1_2_2">#REF!</definedName>
    <definedName name="Excel_BuiltIn_Print_Area_15_1_2_27">#REF!</definedName>
    <definedName name="Excel_BuiltIn_Print_Area_15_1_2_4">#REF!</definedName>
    <definedName name="Excel_BuiltIn_Print_Area_15_1_20">#REF!</definedName>
    <definedName name="Excel_BuiltIn_Print_Area_15_1_20_16">#REF!</definedName>
    <definedName name="Excel_BuiltIn_Print_Area_15_1_20_2">#REF!</definedName>
    <definedName name="Excel_BuiltIn_Print_Area_15_1_20_27">#REF!</definedName>
    <definedName name="Excel_BuiltIn_Print_Area_15_1_20_4">#REF!</definedName>
    <definedName name="Excel_BuiltIn_Print_Area_15_1_27">#REF!</definedName>
    <definedName name="Excel_BuiltIn_Print_Area_15_1_3">#REF!</definedName>
    <definedName name="Excel_BuiltIn_Print_Area_15_1_3_16">#REF!</definedName>
    <definedName name="Excel_BuiltIn_Print_Area_15_1_3_2">#REF!</definedName>
    <definedName name="Excel_BuiltIn_Print_Area_15_1_3_27">#REF!</definedName>
    <definedName name="Excel_BuiltIn_Print_Area_15_1_3_4">#REF!</definedName>
    <definedName name="Excel_BuiltIn_Print_Area_15_1_4">#REF!</definedName>
    <definedName name="Excel_BuiltIn_Print_Area_15_1_5">#REF!</definedName>
    <definedName name="Excel_BuiltIn_Print_Area_15_1_5_1">#REF!</definedName>
    <definedName name="Excel_BuiltIn_Print_Area_15_1_5_16">#REF!</definedName>
    <definedName name="Excel_BuiltIn_Print_Area_15_1_5_2">#REF!</definedName>
    <definedName name="Excel_BuiltIn_Print_Area_15_1_5_27">#REF!</definedName>
    <definedName name="Excel_BuiltIn_Print_Area_15_1_5_4">#REF!</definedName>
    <definedName name="Excel_BuiltIn_Print_Area_15_1_6">#REF!</definedName>
    <definedName name="Excel_BuiltIn_Print_Area_15_1_6_16">#REF!</definedName>
    <definedName name="Excel_BuiltIn_Print_Area_15_1_6_2">#REF!</definedName>
    <definedName name="Excel_BuiltIn_Print_Area_15_1_6_27">#REF!</definedName>
    <definedName name="Excel_BuiltIn_Print_Area_15_1_6_4">#REF!</definedName>
    <definedName name="Excel_BuiltIn_Print_Area_15_1_7">#REF!</definedName>
    <definedName name="Excel_BuiltIn_Print_Area_15_1_7_16">#REF!</definedName>
    <definedName name="Excel_BuiltIn_Print_Area_15_1_7_2">#REF!</definedName>
    <definedName name="Excel_BuiltIn_Print_Area_15_1_7_27">#REF!</definedName>
    <definedName name="Excel_BuiltIn_Print_Area_15_1_7_4">#REF!</definedName>
    <definedName name="Excel_BuiltIn_Print_Area_15_1_8">#REF!</definedName>
    <definedName name="Excel_BuiltIn_Print_Area_15_1_8_16">#REF!</definedName>
    <definedName name="Excel_BuiltIn_Print_Area_15_1_8_2">#REF!</definedName>
    <definedName name="Excel_BuiltIn_Print_Area_15_1_8_27">#REF!</definedName>
    <definedName name="Excel_BuiltIn_Print_Area_15_1_8_4">#REF!</definedName>
    <definedName name="Excel_BuiltIn_Print_Area_15_1_9">#REF!</definedName>
    <definedName name="Excel_BuiltIn_Print_Area_15_1_9_16">#REF!</definedName>
    <definedName name="Excel_BuiltIn_Print_Area_15_1_9_2">#REF!</definedName>
    <definedName name="Excel_BuiltIn_Print_Area_15_1_9_27">#REF!</definedName>
    <definedName name="Excel_BuiltIn_Print_Area_15_1_9_4">#REF!</definedName>
    <definedName name="Excel_BuiltIn_Print_Area_16_1">#REF!</definedName>
    <definedName name="Excel_BuiltIn_Print_Area_16_1_1">#REF!</definedName>
    <definedName name="Excel_BuiltIn_Print_Area_16_1_1_1">#REF!</definedName>
    <definedName name="Excel_BuiltIn_Print_Area_16_1_1_1_1">#REF!</definedName>
    <definedName name="Excel_BuiltIn_Print_Area_16_1_1_1_1_1">#REF!</definedName>
    <definedName name="Excel_BuiltIn_Print_Area_16_1_1_1_1_16">#REF!</definedName>
    <definedName name="Excel_BuiltIn_Print_Area_16_1_1_1_1_2">#REF!</definedName>
    <definedName name="Excel_BuiltIn_Print_Area_16_1_1_1_1_27">#REF!</definedName>
    <definedName name="Excel_BuiltIn_Print_Area_16_1_1_1_1_4">#REF!</definedName>
    <definedName name="Excel_BuiltIn_Print_Area_16_1_1_1_16">#REF!</definedName>
    <definedName name="Excel_BuiltIn_Print_Area_16_1_1_1_2">#REF!</definedName>
    <definedName name="Excel_BuiltIn_Print_Area_16_1_1_1_27">#REF!</definedName>
    <definedName name="Excel_BuiltIn_Print_Area_16_1_1_1_4">#REF!</definedName>
    <definedName name="Excel_BuiltIn_Print_Area_16_1_1_10">#REF!</definedName>
    <definedName name="Excel_BuiltIn_Print_Area_16_1_1_10_16">#REF!</definedName>
    <definedName name="Excel_BuiltIn_Print_Area_16_1_1_10_2">#REF!</definedName>
    <definedName name="Excel_BuiltIn_Print_Area_16_1_1_10_27">#REF!</definedName>
    <definedName name="Excel_BuiltIn_Print_Area_16_1_1_10_4">#REF!</definedName>
    <definedName name="Excel_BuiltIn_Print_Area_16_1_1_11">#REF!</definedName>
    <definedName name="Excel_BuiltIn_Print_Area_16_1_1_11_16">#REF!</definedName>
    <definedName name="Excel_BuiltIn_Print_Area_16_1_1_11_2">#REF!</definedName>
    <definedName name="Excel_BuiltIn_Print_Area_16_1_1_11_27">#REF!</definedName>
    <definedName name="Excel_BuiltIn_Print_Area_16_1_1_11_4">#REF!</definedName>
    <definedName name="Excel_BuiltIn_Print_Area_16_1_1_12">#REF!</definedName>
    <definedName name="Excel_BuiltIn_Print_Area_16_1_1_12_16">#REF!</definedName>
    <definedName name="Excel_BuiltIn_Print_Area_16_1_1_12_2">#REF!</definedName>
    <definedName name="Excel_BuiltIn_Print_Area_16_1_1_12_27">#REF!</definedName>
    <definedName name="Excel_BuiltIn_Print_Area_16_1_1_12_4">#REF!</definedName>
    <definedName name="Excel_BuiltIn_Print_Area_16_1_1_13">#REF!</definedName>
    <definedName name="Excel_BuiltIn_Print_Area_16_1_1_13_16">#REF!</definedName>
    <definedName name="Excel_BuiltIn_Print_Area_16_1_1_13_2">#REF!</definedName>
    <definedName name="Excel_BuiltIn_Print_Area_16_1_1_13_27">#REF!</definedName>
    <definedName name="Excel_BuiltIn_Print_Area_16_1_1_13_4">#REF!</definedName>
    <definedName name="Excel_BuiltIn_Print_Area_16_1_1_14">#REF!</definedName>
    <definedName name="Excel_BuiltIn_Print_Area_16_1_1_14_16">#REF!</definedName>
    <definedName name="Excel_BuiltIn_Print_Area_16_1_1_14_2">#REF!</definedName>
    <definedName name="Excel_BuiltIn_Print_Area_16_1_1_14_27">#REF!</definedName>
    <definedName name="Excel_BuiltIn_Print_Area_16_1_1_14_4">#REF!</definedName>
    <definedName name="Excel_BuiltIn_Print_Area_16_1_1_15">#REF!</definedName>
    <definedName name="Excel_BuiltIn_Print_Area_16_1_1_15_16">#REF!</definedName>
    <definedName name="Excel_BuiltIn_Print_Area_16_1_1_15_2">#REF!</definedName>
    <definedName name="Excel_BuiltIn_Print_Area_16_1_1_15_27">#REF!</definedName>
    <definedName name="Excel_BuiltIn_Print_Area_16_1_1_15_4">#REF!</definedName>
    <definedName name="Excel_BuiltIn_Print_Area_16_1_1_16">#REF!</definedName>
    <definedName name="Excel_BuiltIn_Print_Area_16_1_1_16_1">#REF!</definedName>
    <definedName name="Excel_BuiltIn_Print_Area_16_1_1_16_16">#REF!</definedName>
    <definedName name="Excel_BuiltIn_Print_Area_16_1_1_16_2">#REF!</definedName>
    <definedName name="Excel_BuiltIn_Print_Area_16_1_1_16_27">#REF!</definedName>
    <definedName name="Excel_BuiltIn_Print_Area_16_1_1_16_4">#REF!</definedName>
    <definedName name="Excel_BuiltIn_Print_Area_16_1_1_17">#REF!</definedName>
    <definedName name="Excel_BuiltIn_Print_Area_16_1_1_17_16">#REF!</definedName>
    <definedName name="Excel_BuiltIn_Print_Area_16_1_1_17_2">#REF!</definedName>
    <definedName name="Excel_BuiltIn_Print_Area_16_1_1_17_27">#REF!</definedName>
    <definedName name="Excel_BuiltIn_Print_Area_16_1_1_17_4">#REF!</definedName>
    <definedName name="Excel_BuiltIn_Print_Area_16_1_1_2">#REF!</definedName>
    <definedName name="Excel_BuiltIn_Print_Area_16_1_1_2_1">#REF!</definedName>
    <definedName name="Excel_BuiltIn_Print_Area_16_1_1_2_16">#REF!</definedName>
    <definedName name="Excel_BuiltIn_Print_Area_16_1_1_2_2">#REF!</definedName>
    <definedName name="Excel_BuiltIn_Print_Area_16_1_1_2_27">#REF!</definedName>
    <definedName name="Excel_BuiltIn_Print_Area_16_1_1_2_4">#REF!</definedName>
    <definedName name="Excel_BuiltIn_Print_Area_16_1_1_20">#REF!</definedName>
    <definedName name="Excel_BuiltIn_Print_Area_16_1_1_20_16">#REF!</definedName>
    <definedName name="Excel_BuiltIn_Print_Area_16_1_1_20_2">#REF!</definedName>
    <definedName name="Excel_BuiltIn_Print_Area_16_1_1_20_27">#REF!</definedName>
    <definedName name="Excel_BuiltIn_Print_Area_16_1_1_20_4">#REF!</definedName>
    <definedName name="Excel_BuiltIn_Print_Area_16_1_1_27">#REF!</definedName>
    <definedName name="Excel_BuiltIn_Print_Area_16_1_1_3">#REF!</definedName>
    <definedName name="Excel_BuiltIn_Print_Area_16_1_1_3_16">#REF!</definedName>
    <definedName name="Excel_BuiltIn_Print_Area_16_1_1_3_2">#REF!</definedName>
    <definedName name="Excel_BuiltIn_Print_Area_16_1_1_3_27">#REF!</definedName>
    <definedName name="Excel_BuiltIn_Print_Area_16_1_1_3_4">#REF!</definedName>
    <definedName name="Excel_BuiltIn_Print_Area_16_1_1_4">#REF!</definedName>
    <definedName name="Excel_BuiltIn_Print_Area_16_1_1_5">#REF!</definedName>
    <definedName name="Excel_BuiltIn_Print_Area_16_1_1_5_1">#REF!</definedName>
    <definedName name="Excel_BuiltIn_Print_Area_16_1_1_5_16">#REF!</definedName>
    <definedName name="Excel_BuiltIn_Print_Area_16_1_1_5_2">#REF!</definedName>
    <definedName name="Excel_BuiltIn_Print_Area_16_1_1_5_27">#REF!</definedName>
    <definedName name="Excel_BuiltIn_Print_Area_16_1_1_5_4">#REF!</definedName>
    <definedName name="Excel_BuiltIn_Print_Area_16_1_1_6">#REF!</definedName>
    <definedName name="Excel_BuiltIn_Print_Area_16_1_1_6_16">#REF!</definedName>
    <definedName name="Excel_BuiltIn_Print_Area_16_1_1_6_2">#REF!</definedName>
    <definedName name="Excel_BuiltIn_Print_Area_16_1_1_6_27">#REF!</definedName>
    <definedName name="Excel_BuiltIn_Print_Area_16_1_1_6_4">#REF!</definedName>
    <definedName name="Excel_BuiltIn_Print_Area_16_1_1_7">#REF!</definedName>
    <definedName name="Excel_BuiltIn_Print_Area_16_1_1_7_16">#REF!</definedName>
    <definedName name="Excel_BuiltIn_Print_Area_16_1_1_7_2">#REF!</definedName>
    <definedName name="Excel_BuiltIn_Print_Area_16_1_1_7_27">#REF!</definedName>
    <definedName name="Excel_BuiltIn_Print_Area_16_1_1_7_4">#REF!</definedName>
    <definedName name="Excel_BuiltIn_Print_Area_16_1_1_8">#REF!</definedName>
    <definedName name="Excel_BuiltIn_Print_Area_16_1_1_8_16">#REF!</definedName>
    <definedName name="Excel_BuiltIn_Print_Area_16_1_1_8_2">#REF!</definedName>
    <definedName name="Excel_BuiltIn_Print_Area_16_1_1_8_27">#REF!</definedName>
    <definedName name="Excel_BuiltIn_Print_Area_16_1_1_8_4">#REF!</definedName>
    <definedName name="Excel_BuiltIn_Print_Area_16_1_1_9">#REF!</definedName>
    <definedName name="Excel_BuiltIn_Print_Area_16_1_1_9_16">#REF!</definedName>
    <definedName name="Excel_BuiltIn_Print_Area_16_1_1_9_2">#REF!</definedName>
    <definedName name="Excel_BuiltIn_Print_Area_16_1_1_9_27">#REF!</definedName>
    <definedName name="Excel_BuiltIn_Print_Area_16_1_1_9_4">#REF!</definedName>
    <definedName name="Excel_BuiltIn_Print_Area_16_1_10">#REF!</definedName>
    <definedName name="Excel_BuiltIn_Print_Area_16_1_10_16">#REF!</definedName>
    <definedName name="Excel_BuiltIn_Print_Area_16_1_10_2">#REF!</definedName>
    <definedName name="Excel_BuiltIn_Print_Area_16_1_10_27">#REF!</definedName>
    <definedName name="Excel_BuiltIn_Print_Area_16_1_10_4">#REF!</definedName>
    <definedName name="Excel_BuiltIn_Print_Area_16_1_11">#REF!</definedName>
    <definedName name="Excel_BuiltIn_Print_Area_16_1_11_16">#REF!</definedName>
    <definedName name="Excel_BuiltIn_Print_Area_16_1_11_2">#REF!</definedName>
    <definedName name="Excel_BuiltIn_Print_Area_16_1_11_27">#REF!</definedName>
    <definedName name="Excel_BuiltIn_Print_Area_16_1_11_4">#REF!</definedName>
    <definedName name="Excel_BuiltIn_Print_Area_16_1_12">#REF!</definedName>
    <definedName name="Excel_BuiltIn_Print_Area_16_1_12_16">#REF!</definedName>
    <definedName name="Excel_BuiltIn_Print_Area_16_1_12_2">#REF!</definedName>
    <definedName name="Excel_BuiltIn_Print_Area_16_1_12_27">#REF!</definedName>
    <definedName name="Excel_BuiltIn_Print_Area_16_1_12_4">#REF!</definedName>
    <definedName name="Excel_BuiltIn_Print_Area_16_1_13">#REF!</definedName>
    <definedName name="Excel_BuiltIn_Print_Area_16_1_13_16">#REF!</definedName>
    <definedName name="Excel_BuiltIn_Print_Area_16_1_13_2">#REF!</definedName>
    <definedName name="Excel_BuiltIn_Print_Area_16_1_13_27">#REF!</definedName>
    <definedName name="Excel_BuiltIn_Print_Area_16_1_13_4">#REF!</definedName>
    <definedName name="Excel_BuiltIn_Print_Area_16_1_14">#REF!</definedName>
    <definedName name="Excel_BuiltIn_Print_Area_16_1_14_16">#REF!</definedName>
    <definedName name="Excel_BuiltIn_Print_Area_16_1_14_2">#REF!</definedName>
    <definedName name="Excel_BuiltIn_Print_Area_16_1_14_27">#REF!</definedName>
    <definedName name="Excel_BuiltIn_Print_Area_16_1_14_4">#REF!</definedName>
    <definedName name="Excel_BuiltIn_Print_Area_16_1_15">#REF!</definedName>
    <definedName name="Excel_BuiltIn_Print_Area_16_1_15_16">#REF!</definedName>
    <definedName name="Excel_BuiltIn_Print_Area_16_1_15_2">#REF!</definedName>
    <definedName name="Excel_BuiltIn_Print_Area_16_1_15_27">#REF!</definedName>
    <definedName name="Excel_BuiltIn_Print_Area_16_1_15_4">#REF!</definedName>
    <definedName name="Excel_BuiltIn_Print_Area_16_1_16">#REF!</definedName>
    <definedName name="Excel_BuiltIn_Print_Area_16_1_16_1">#REF!</definedName>
    <definedName name="Excel_BuiltIn_Print_Area_16_1_16_16">#REF!</definedName>
    <definedName name="Excel_BuiltIn_Print_Area_16_1_16_2">#REF!</definedName>
    <definedName name="Excel_BuiltIn_Print_Area_16_1_16_27">#REF!</definedName>
    <definedName name="Excel_BuiltIn_Print_Area_16_1_16_4">#REF!</definedName>
    <definedName name="Excel_BuiltIn_Print_Area_16_1_17">#REF!</definedName>
    <definedName name="Excel_BuiltIn_Print_Area_16_1_17_16">#REF!</definedName>
    <definedName name="Excel_BuiltIn_Print_Area_16_1_17_2">#REF!</definedName>
    <definedName name="Excel_BuiltIn_Print_Area_16_1_17_27">#REF!</definedName>
    <definedName name="Excel_BuiltIn_Print_Area_16_1_17_4">#REF!</definedName>
    <definedName name="Excel_BuiltIn_Print_Area_16_1_2">#REF!</definedName>
    <definedName name="Excel_BuiltIn_Print_Area_16_1_2_1">#REF!</definedName>
    <definedName name="Excel_BuiltIn_Print_Area_16_1_2_16">#REF!</definedName>
    <definedName name="Excel_BuiltIn_Print_Area_16_1_2_2">#REF!</definedName>
    <definedName name="Excel_BuiltIn_Print_Area_16_1_2_27">#REF!</definedName>
    <definedName name="Excel_BuiltIn_Print_Area_16_1_2_4">#REF!</definedName>
    <definedName name="Excel_BuiltIn_Print_Area_16_1_20">#REF!</definedName>
    <definedName name="Excel_BuiltIn_Print_Area_16_1_20_16">#REF!</definedName>
    <definedName name="Excel_BuiltIn_Print_Area_16_1_20_2">#REF!</definedName>
    <definedName name="Excel_BuiltIn_Print_Area_16_1_20_27">#REF!</definedName>
    <definedName name="Excel_BuiltIn_Print_Area_16_1_20_4">#REF!</definedName>
    <definedName name="Excel_BuiltIn_Print_Area_16_1_27">#REF!</definedName>
    <definedName name="Excel_BuiltIn_Print_Area_16_1_3">#REF!</definedName>
    <definedName name="Excel_BuiltIn_Print_Area_16_1_3_16">#REF!</definedName>
    <definedName name="Excel_BuiltIn_Print_Area_16_1_3_2">#REF!</definedName>
    <definedName name="Excel_BuiltIn_Print_Area_16_1_3_27">#REF!</definedName>
    <definedName name="Excel_BuiltIn_Print_Area_16_1_3_4">#REF!</definedName>
    <definedName name="Excel_BuiltIn_Print_Area_16_1_4">#REF!</definedName>
    <definedName name="Excel_BuiltIn_Print_Area_16_1_5">#REF!</definedName>
    <definedName name="Excel_BuiltIn_Print_Area_16_1_5_1">#REF!</definedName>
    <definedName name="Excel_BuiltIn_Print_Area_16_1_5_16">#REF!</definedName>
    <definedName name="Excel_BuiltIn_Print_Area_16_1_5_2">#REF!</definedName>
    <definedName name="Excel_BuiltIn_Print_Area_16_1_5_27">#REF!</definedName>
    <definedName name="Excel_BuiltIn_Print_Area_16_1_5_4">#REF!</definedName>
    <definedName name="Excel_BuiltIn_Print_Area_16_1_6">#REF!</definedName>
    <definedName name="Excel_BuiltIn_Print_Area_16_1_6_16">#REF!</definedName>
    <definedName name="Excel_BuiltIn_Print_Area_16_1_6_2">#REF!</definedName>
    <definedName name="Excel_BuiltIn_Print_Area_16_1_6_27">#REF!</definedName>
    <definedName name="Excel_BuiltIn_Print_Area_16_1_6_4">#REF!</definedName>
    <definedName name="Excel_BuiltIn_Print_Area_16_1_7">#REF!</definedName>
    <definedName name="Excel_BuiltIn_Print_Area_16_1_7_16">#REF!</definedName>
    <definedName name="Excel_BuiltIn_Print_Area_16_1_7_2">#REF!</definedName>
    <definedName name="Excel_BuiltIn_Print_Area_16_1_7_27">#REF!</definedName>
    <definedName name="Excel_BuiltIn_Print_Area_16_1_7_4">#REF!</definedName>
    <definedName name="Excel_BuiltIn_Print_Area_16_1_8">#REF!</definedName>
    <definedName name="Excel_BuiltIn_Print_Area_16_1_8_16">#REF!</definedName>
    <definedName name="Excel_BuiltIn_Print_Area_16_1_8_2">#REF!</definedName>
    <definedName name="Excel_BuiltIn_Print_Area_16_1_8_27">#REF!</definedName>
    <definedName name="Excel_BuiltIn_Print_Area_16_1_8_4">#REF!</definedName>
    <definedName name="Excel_BuiltIn_Print_Area_16_1_9">#REF!</definedName>
    <definedName name="Excel_BuiltIn_Print_Area_16_1_9_16">#REF!</definedName>
    <definedName name="Excel_BuiltIn_Print_Area_16_1_9_2">#REF!</definedName>
    <definedName name="Excel_BuiltIn_Print_Area_16_1_9_27">#REF!</definedName>
    <definedName name="Excel_BuiltIn_Print_Area_16_1_9_4">#REF!</definedName>
    <definedName name="Excel_BuiltIn_Print_Area_17">#REF!</definedName>
    <definedName name="Excel_BuiltIn_Print_Area_17_1">#REF!</definedName>
    <definedName name="Excel_BuiltIn_Print_Area_17_1_1">#REF!</definedName>
    <definedName name="Excel_BuiltIn_Print_Area_17_1_1_1">#REF!</definedName>
    <definedName name="Excel_BuiltIn_Print_Area_17_1_1_1_1">#REF!</definedName>
    <definedName name="Excel_BuiltIn_Print_Area_17_1_1_1_1_1">#REF!</definedName>
    <definedName name="Excel_BuiltIn_Print_Area_17_1_1_1_1_16">#REF!</definedName>
    <definedName name="Excel_BuiltIn_Print_Area_17_1_1_1_1_2">#REF!</definedName>
    <definedName name="Excel_BuiltIn_Print_Area_17_1_1_1_1_27">#REF!</definedName>
    <definedName name="Excel_BuiltIn_Print_Area_17_1_1_1_1_4">#REF!</definedName>
    <definedName name="Excel_BuiltIn_Print_Area_17_1_1_1_16">#REF!</definedName>
    <definedName name="Excel_BuiltIn_Print_Area_17_1_1_1_2">#REF!</definedName>
    <definedName name="Excel_BuiltIn_Print_Area_17_1_1_1_27">#REF!</definedName>
    <definedName name="Excel_BuiltIn_Print_Area_17_1_1_1_4">#REF!</definedName>
    <definedName name="Excel_BuiltIn_Print_Area_17_1_1_10">#REF!</definedName>
    <definedName name="Excel_BuiltIn_Print_Area_17_1_1_10_16">#REF!</definedName>
    <definedName name="Excel_BuiltIn_Print_Area_17_1_1_10_2">#REF!</definedName>
    <definedName name="Excel_BuiltIn_Print_Area_17_1_1_10_27">#REF!</definedName>
    <definedName name="Excel_BuiltIn_Print_Area_17_1_1_10_4">#REF!</definedName>
    <definedName name="Excel_BuiltIn_Print_Area_17_1_1_11">#REF!</definedName>
    <definedName name="Excel_BuiltIn_Print_Area_17_1_1_11_16">#REF!</definedName>
    <definedName name="Excel_BuiltIn_Print_Area_17_1_1_11_2">#REF!</definedName>
    <definedName name="Excel_BuiltIn_Print_Area_17_1_1_11_27">#REF!</definedName>
    <definedName name="Excel_BuiltIn_Print_Area_17_1_1_11_4">#REF!</definedName>
    <definedName name="Excel_BuiltIn_Print_Area_17_1_1_12">#REF!</definedName>
    <definedName name="Excel_BuiltIn_Print_Area_17_1_1_12_16">#REF!</definedName>
    <definedName name="Excel_BuiltIn_Print_Area_17_1_1_12_2">#REF!</definedName>
    <definedName name="Excel_BuiltIn_Print_Area_17_1_1_12_27">#REF!</definedName>
    <definedName name="Excel_BuiltIn_Print_Area_17_1_1_12_4">#REF!</definedName>
    <definedName name="Excel_BuiltIn_Print_Area_17_1_1_13">#REF!</definedName>
    <definedName name="Excel_BuiltIn_Print_Area_17_1_1_13_16">#REF!</definedName>
    <definedName name="Excel_BuiltIn_Print_Area_17_1_1_13_2">#REF!</definedName>
    <definedName name="Excel_BuiltIn_Print_Area_17_1_1_13_27">#REF!</definedName>
    <definedName name="Excel_BuiltIn_Print_Area_17_1_1_13_4">#REF!</definedName>
    <definedName name="Excel_BuiltIn_Print_Area_17_1_1_14">#REF!</definedName>
    <definedName name="Excel_BuiltIn_Print_Area_17_1_1_14_16">#REF!</definedName>
    <definedName name="Excel_BuiltIn_Print_Area_17_1_1_14_2">#REF!</definedName>
    <definedName name="Excel_BuiltIn_Print_Area_17_1_1_14_27">#REF!</definedName>
    <definedName name="Excel_BuiltIn_Print_Area_17_1_1_14_4">#REF!</definedName>
    <definedName name="Excel_BuiltIn_Print_Area_17_1_1_15">#REF!</definedName>
    <definedName name="Excel_BuiltIn_Print_Area_17_1_1_15_16">#REF!</definedName>
    <definedName name="Excel_BuiltIn_Print_Area_17_1_1_15_2">#REF!</definedName>
    <definedName name="Excel_BuiltIn_Print_Area_17_1_1_15_27">#REF!</definedName>
    <definedName name="Excel_BuiltIn_Print_Area_17_1_1_15_4">#REF!</definedName>
    <definedName name="Excel_BuiltIn_Print_Area_17_1_1_16">#REF!</definedName>
    <definedName name="Excel_BuiltIn_Print_Area_17_1_1_16_1">#REF!</definedName>
    <definedName name="Excel_BuiltIn_Print_Area_17_1_1_16_16">#REF!</definedName>
    <definedName name="Excel_BuiltIn_Print_Area_17_1_1_16_2">#REF!</definedName>
    <definedName name="Excel_BuiltIn_Print_Area_17_1_1_16_27">#REF!</definedName>
    <definedName name="Excel_BuiltIn_Print_Area_17_1_1_16_4">#REF!</definedName>
    <definedName name="Excel_BuiltIn_Print_Area_17_1_1_17">#REF!</definedName>
    <definedName name="Excel_BuiltIn_Print_Area_17_1_1_17_16">#REF!</definedName>
    <definedName name="Excel_BuiltIn_Print_Area_17_1_1_17_2">#REF!</definedName>
    <definedName name="Excel_BuiltIn_Print_Area_17_1_1_17_27">#REF!</definedName>
    <definedName name="Excel_BuiltIn_Print_Area_17_1_1_17_4">#REF!</definedName>
    <definedName name="Excel_BuiltIn_Print_Area_17_1_1_2">#REF!</definedName>
    <definedName name="Excel_BuiltIn_Print_Area_17_1_1_2_1">#REF!</definedName>
    <definedName name="Excel_BuiltIn_Print_Area_17_1_1_2_16">#REF!</definedName>
    <definedName name="Excel_BuiltIn_Print_Area_17_1_1_2_2">#REF!</definedName>
    <definedName name="Excel_BuiltIn_Print_Area_17_1_1_2_27">#REF!</definedName>
    <definedName name="Excel_BuiltIn_Print_Area_17_1_1_2_4">#REF!</definedName>
    <definedName name="Excel_BuiltIn_Print_Area_17_1_1_20">#REF!</definedName>
    <definedName name="Excel_BuiltIn_Print_Area_17_1_1_20_16">#REF!</definedName>
    <definedName name="Excel_BuiltIn_Print_Area_17_1_1_20_2">#REF!</definedName>
    <definedName name="Excel_BuiltIn_Print_Area_17_1_1_20_27">#REF!</definedName>
    <definedName name="Excel_BuiltIn_Print_Area_17_1_1_20_4">#REF!</definedName>
    <definedName name="Excel_BuiltIn_Print_Area_17_1_1_27">#REF!</definedName>
    <definedName name="Excel_BuiltIn_Print_Area_17_1_1_3">#REF!</definedName>
    <definedName name="Excel_BuiltIn_Print_Area_17_1_1_3_16">#REF!</definedName>
    <definedName name="Excel_BuiltIn_Print_Area_17_1_1_3_2">#REF!</definedName>
    <definedName name="Excel_BuiltIn_Print_Area_17_1_1_3_27">#REF!</definedName>
    <definedName name="Excel_BuiltIn_Print_Area_17_1_1_3_4">#REF!</definedName>
    <definedName name="Excel_BuiltIn_Print_Area_17_1_1_4">#REF!</definedName>
    <definedName name="Excel_BuiltIn_Print_Area_17_1_1_5">#REF!</definedName>
    <definedName name="Excel_BuiltIn_Print_Area_17_1_1_5_1">#REF!</definedName>
    <definedName name="Excel_BuiltIn_Print_Area_17_1_1_5_16">#REF!</definedName>
    <definedName name="Excel_BuiltIn_Print_Area_17_1_1_5_2">#REF!</definedName>
    <definedName name="Excel_BuiltIn_Print_Area_17_1_1_5_27">#REF!</definedName>
    <definedName name="Excel_BuiltIn_Print_Area_17_1_1_5_4">#REF!</definedName>
    <definedName name="Excel_BuiltIn_Print_Area_17_1_1_6">#REF!</definedName>
    <definedName name="Excel_BuiltIn_Print_Area_17_1_1_6_16">#REF!</definedName>
    <definedName name="Excel_BuiltIn_Print_Area_17_1_1_6_2">#REF!</definedName>
    <definedName name="Excel_BuiltIn_Print_Area_17_1_1_6_27">#REF!</definedName>
    <definedName name="Excel_BuiltIn_Print_Area_17_1_1_6_4">#REF!</definedName>
    <definedName name="Excel_BuiltIn_Print_Area_17_1_1_7">#REF!</definedName>
    <definedName name="Excel_BuiltIn_Print_Area_17_1_1_7_16">#REF!</definedName>
    <definedName name="Excel_BuiltIn_Print_Area_17_1_1_7_2">#REF!</definedName>
    <definedName name="Excel_BuiltIn_Print_Area_17_1_1_7_27">#REF!</definedName>
    <definedName name="Excel_BuiltIn_Print_Area_17_1_1_7_4">#REF!</definedName>
    <definedName name="Excel_BuiltIn_Print_Area_17_1_1_8">#REF!</definedName>
    <definedName name="Excel_BuiltIn_Print_Area_17_1_1_8_16">#REF!</definedName>
    <definedName name="Excel_BuiltIn_Print_Area_17_1_1_8_2">#REF!</definedName>
    <definedName name="Excel_BuiltIn_Print_Area_17_1_1_8_27">#REF!</definedName>
    <definedName name="Excel_BuiltIn_Print_Area_17_1_1_8_4">#REF!</definedName>
    <definedName name="Excel_BuiltIn_Print_Area_17_1_1_9">#REF!</definedName>
    <definedName name="Excel_BuiltIn_Print_Area_17_1_1_9_16">#REF!</definedName>
    <definedName name="Excel_BuiltIn_Print_Area_17_1_1_9_2">#REF!</definedName>
    <definedName name="Excel_BuiltIn_Print_Area_17_1_1_9_27">#REF!</definedName>
    <definedName name="Excel_BuiltIn_Print_Area_17_1_1_9_4">#REF!</definedName>
    <definedName name="Excel_BuiltIn_Print_Area_17_1_10">#REF!</definedName>
    <definedName name="Excel_BuiltIn_Print_Area_17_1_10_16">#REF!</definedName>
    <definedName name="Excel_BuiltIn_Print_Area_17_1_10_2">#REF!</definedName>
    <definedName name="Excel_BuiltIn_Print_Area_17_1_10_27">#REF!</definedName>
    <definedName name="Excel_BuiltIn_Print_Area_17_1_10_4">#REF!</definedName>
    <definedName name="Excel_BuiltIn_Print_Area_17_1_11">#REF!</definedName>
    <definedName name="Excel_BuiltIn_Print_Area_17_1_11_16">#REF!</definedName>
    <definedName name="Excel_BuiltIn_Print_Area_17_1_11_2">#REF!</definedName>
    <definedName name="Excel_BuiltIn_Print_Area_17_1_11_27">#REF!</definedName>
    <definedName name="Excel_BuiltIn_Print_Area_17_1_11_4">#REF!</definedName>
    <definedName name="Excel_BuiltIn_Print_Area_17_1_12">#REF!</definedName>
    <definedName name="Excel_BuiltIn_Print_Area_17_1_12_16">#REF!</definedName>
    <definedName name="Excel_BuiltIn_Print_Area_17_1_12_2">#REF!</definedName>
    <definedName name="Excel_BuiltIn_Print_Area_17_1_12_27">#REF!</definedName>
    <definedName name="Excel_BuiltIn_Print_Area_17_1_12_4">#REF!</definedName>
    <definedName name="Excel_BuiltIn_Print_Area_17_1_13">#REF!</definedName>
    <definedName name="Excel_BuiltIn_Print_Area_17_1_13_16">#REF!</definedName>
    <definedName name="Excel_BuiltIn_Print_Area_17_1_13_2">#REF!</definedName>
    <definedName name="Excel_BuiltIn_Print_Area_17_1_13_27">#REF!</definedName>
    <definedName name="Excel_BuiltIn_Print_Area_17_1_13_4">#REF!</definedName>
    <definedName name="Excel_BuiltIn_Print_Area_17_1_14">#REF!</definedName>
    <definedName name="Excel_BuiltIn_Print_Area_17_1_14_16">#REF!</definedName>
    <definedName name="Excel_BuiltIn_Print_Area_17_1_14_2">#REF!</definedName>
    <definedName name="Excel_BuiltIn_Print_Area_17_1_14_27">#REF!</definedName>
    <definedName name="Excel_BuiltIn_Print_Area_17_1_14_4">#REF!</definedName>
    <definedName name="Excel_BuiltIn_Print_Area_17_1_15">#REF!</definedName>
    <definedName name="Excel_BuiltIn_Print_Area_17_1_15_16">#REF!</definedName>
    <definedName name="Excel_BuiltIn_Print_Area_17_1_15_2">#REF!</definedName>
    <definedName name="Excel_BuiltIn_Print_Area_17_1_15_27">#REF!</definedName>
    <definedName name="Excel_BuiltIn_Print_Area_17_1_15_4">#REF!</definedName>
    <definedName name="Excel_BuiltIn_Print_Area_17_1_16">#REF!</definedName>
    <definedName name="Excel_BuiltIn_Print_Area_17_1_16_1">#REF!</definedName>
    <definedName name="Excel_BuiltIn_Print_Area_17_1_16_16">#REF!</definedName>
    <definedName name="Excel_BuiltIn_Print_Area_17_1_16_2">#REF!</definedName>
    <definedName name="Excel_BuiltIn_Print_Area_17_1_16_27">#REF!</definedName>
    <definedName name="Excel_BuiltIn_Print_Area_17_1_16_4">#REF!</definedName>
    <definedName name="Excel_BuiltIn_Print_Area_17_1_17">#REF!</definedName>
    <definedName name="Excel_BuiltIn_Print_Area_17_1_17_16">#REF!</definedName>
    <definedName name="Excel_BuiltIn_Print_Area_17_1_17_2">#REF!</definedName>
    <definedName name="Excel_BuiltIn_Print_Area_17_1_17_27">#REF!</definedName>
    <definedName name="Excel_BuiltIn_Print_Area_17_1_17_4">#REF!</definedName>
    <definedName name="Excel_BuiltIn_Print_Area_17_1_2">#REF!</definedName>
    <definedName name="Excel_BuiltIn_Print_Area_17_1_2_1">#REF!</definedName>
    <definedName name="Excel_BuiltIn_Print_Area_17_1_2_16">#REF!</definedName>
    <definedName name="Excel_BuiltIn_Print_Area_17_1_2_2">#REF!</definedName>
    <definedName name="Excel_BuiltIn_Print_Area_17_1_2_27">#REF!</definedName>
    <definedName name="Excel_BuiltIn_Print_Area_17_1_2_4">#REF!</definedName>
    <definedName name="Excel_BuiltIn_Print_Area_17_1_20">#REF!</definedName>
    <definedName name="Excel_BuiltIn_Print_Area_17_1_20_16">#REF!</definedName>
    <definedName name="Excel_BuiltIn_Print_Area_17_1_20_2">#REF!</definedName>
    <definedName name="Excel_BuiltIn_Print_Area_17_1_20_27">#REF!</definedName>
    <definedName name="Excel_BuiltIn_Print_Area_17_1_20_4">#REF!</definedName>
    <definedName name="Excel_BuiltIn_Print_Area_17_1_27">#REF!</definedName>
    <definedName name="Excel_BuiltIn_Print_Area_17_1_3">#REF!</definedName>
    <definedName name="Excel_BuiltIn_Print_Area_17_1_3_16">#REF!</definedName>
    <definedName name="Excel_BuiltIn_Print_Area_17_1_3_2">#REF!</definedName>
    <definedName name="Excel_BuiltIn_Print_Area_17_1_3_27">#REF!</definedName>
    <definedName name="Excel_BuiltIn_Print_Area_17_1_3_4">#REF!</definedName>
    <definedName name="Excel_BuiltIn_Print_Area_17_1_4">#REF!</definedName>
    <definedName name="Excel_BuiltIn_Print_Area_17_1_5">#REF!</definedName>
    <definedName name="Excel_BuiltIn_Print_Area_17_1_5_1">#REF!</definedName>
    <definedName name="Excel_BuiltIn_Print_Area_17_1_5_16">#REF!</definedName>
    <definedName name="Excel_BuiltIn_Print_Area_17_1_5_2">#REF!</definedName>
    <definedName name="Excel_BuiltIn_Print_Area_17_1_5_27">#REF!</definedName>
    <definedName name="Excel_BuiltIn_Print_Area_17_1_5_4">#REF!</definedName>
    <definedName name="Excel_BuiltIn_Print_Area_17_1_6">#REF!</definedName>
    <definedName name="Excel_BuiltIn_Print_Area_17_1_6_16">#REF!</definedName>
    <definedName name="Excel_BuiltIn_Print_Area_17_1_6_2">#REF!</definedName>
    <definedName name="Excel_BuiltIn_Print_Area_17_1_6_27">#REF!</definedName>
    <definedName name="Excel_BuiltIn_Print_Area_17_1_6_4">#REF!</definedName>
    <definedName name="Excel_BuiltIn_Print_Area_17_1_7">#REF!</definedName>
    <definedName name="Excel_BuiltIn_Print_Area_17_1_7_16">#REF!</definedName>
    <definedName name="Excel_BuiltIn_Print_Area_17_1_7_2">#REF!</definedName>
    <definedName name="Excel_BuiltIn_Print_Area_17_1_7_27">#REF!</definedName>
    <definedName name="Excel_BuiltIn_Print_Area_17_1_7_4">#REF!</definedName>
    <definedName name="Excel_BuiltIn_Print_Area_17_1_8">#REF!</definedName>
    <definedName name="Excel_BuiltIn_Print_Area_17_1_8_16">#REF!</definedName>
    <definedName name="Excel_BuiltIn_Print_Area_17_1_8_2">#REF!</definedName>
    <definedName name="Excel_BuiltIn_Print_Area_17_1_8_27">#REF!</definedName>
    <definedName name="Excel_BuiltIn_Print_Area_17_1_8_4">#REF!</definedName>
    <definedName name="Excel_BuiltIn_Print_Area_17_1_9">#REF!</definedName>
    <definedName name="Excel_BuiltIn_Print_Area_17_1_9_16">#REF!</definedName>
    <definedName name="Excel_BuiltIn_Print_Area_17_1_9_2">#REF!</definedName>
    <definedName name="Excel_BuiltIn_Print_Area_17_1_9_27">#REF!</definedName>
    <definedName name="Excel_BuiltIn_Print_Area_17_1_9_4">#REF!</definedName>
    <definedName name="Excel_BuiltIn_Print_Area_18">#REF!</definedName>
    <definedName name="Excel_BuiltIn_Print_Area_18_1">#REF!</definedName>
    <definedName name="Excel_BuiltIn_Print_Area_18_1_1">#REF!</definedName>
    <definedName name="Excel_BuiltIn_Print_Area_18_1_1_1">#REF!</definedName>
    <definedName name="Excel_BuiltIn_Print_Area_18_1_16">#REF!</definedName>
    <definedName name="Excel_BuiltIn_Print_Area_18_1_2">#REF!</definedName>
    <definedName name="Excel_BuiltIn_Print_Area_18_1_27">#REF!</definedName>
    <definedName name="Excel_BuiltIn_Print_Area_18_1_4">#REF!</definedName>
    <definedName name="Excel_BuiltIn_Print_Area_18_16">#REF!</definedName>
    <definedName name="Excel_BuiltIn_Print_Area_18_2">#REF!</definedName>
    <definedName name="Excel_BuiltIn_Print_Area_18_27">#REF!</definedName>
    <definedName name="Excel_BuiltIn_Print_Area_18_4">#REF!</definedName>
    <definedName name="Excel_BuiltIn_Print_Area_19">#REF!</definedName>
    <definedName name="Excel_BuiltIn_Print_Area_19_1">#REF!</definedName>
    <definedName name="Excel_BuiltIn_Print_Area_19_1_16">#REF!</definedName>
    <definedName name="Excel_BuiltIn_Print_Area_19_1_2">#REF!</definedName>
    <definedName name="Excel_BuiltIn_Print_Area_19_1_27">#REF!</definedName>
    <definedName name="Excel_BuiltIn_Print_Area_19_1_4">#REF!</definedName>
    <definedName name="Excel_BuiltIn_Print_Area_2_1_1_1">#REF!</definedName>
    <definedName name="Excel_BuiltIn_Print_Area_2_1_1_1_1">#REF!</definedName>
    <definedName name="Excel_BuiltIn_Print_Area_2_1_1_1_1_1">#REF!</definedName>
    <definedName name="Excel_BuiltIn_Print_Area_2_1_1_1_1_1_1">#REF!</definedName>
    <definedName name="Excel_BuiltIn_Print_Area_2_1_1_1_1_1_1_1">#REF!</definedName>
    <definedName name="Excel_BuiltIn_Print_Area_2_1_1_1_1_1_1_1_1">#REF!</definedName>
    <definedName name="Excel_BuiltIn_Print_Area_2_1_1_1_1_1_1_1_1_1">#REF!</definedName>
    <definedName name="Excel_BuiltIn_Print_Area_2_1_1_1_1_1_1_1_1_1_1">#REF!</definedName>
    <definedName name="Excel_BuiltIn_Print_Area_2_1_1_1_1_1_1_1_1_1_1_1">#REF!</definedName>
    <definedName name="Excel_BuiltIn_Print_Area_2_1_1_1_1_1_1_16">#REF!</definedName>
    <definedName name="Excel_BuiltIn_Print_Area_2_1_1_1_1_1_1_2">#REF!</definedName>
    <definedName name="Excel_BuiltIn_Print_Area_2_1_1_1_1_1_1_27">#REF!</definedName>
    <definedName name="Excel_BuiltIn_Print_Area_2_1_1_1_1_1_1_4">#REF!</definedName>
    <definedName name="Excel_BuiltIn_Print_Area_2_1_1_1_1_1_16">#REF!</definedName>
    <definedName name="Excel_BuiltIn_Print_Area_2_1_1_1_1_1_16_1">#REF!</definedName>
    <definedName name="Excel_BuiltIn_Print_Area_2_1_1_1_1_1_2">#REF!</definedName>
    <definedName name="Excel_BuiltIn_Print_Area_2_1_1_1_1_1_2_1">#REF!</definedName>
    <definedName name="Excel_BuiltIn_Print_Area_2_1_1_1_1_1_27">#REF!</definedName>
    <definedName name="Excel_BuiltIn_Print_Area_2_1_1_1_1_1_27_1">#REF!</definedName>
    <definedName name="Excel_BuiltIn_Print_Area_2_1_1_1_1_1_4">#REF!</definedName>
    <definedName name="Excel_BuiltIn_Print_Area_2_1_1_1_1_1_4_1">#REF!</definedName>
    <definedName name="Excel_BuiltIn_Print_Area_2_1_1_1_1_16">#REF!</definedName>
    <definedName name="Excel_BuiltIn_Print_Area_2_1_1_1_1_16_1">#REF!</definedName>
    <definedName name="Excel_BuiltIn_Print_Area_2_1_1_1_1_2">#REF!</definedName>
    <definedName name="Excel_BuiltIn_Print_Area_2_1_1_1_1_2_1">#REF!</definedName>
    <definedName name="Excel_BuiltIn_Print_Area_2_1_1_1_1_27">#REF!</definedName>
    <definedName name="Excel_BuiltIn_Print_Area_2_1_1_1_1_4">#REF!</definedName>
    <definedName name="Excel_BuiltIn_Print_Area_2_1_1_1_1_4_1">#REF!</definedName>
    <definedName name="Excel_BuiltIn_Print_Area_2_1_1_1_1_5">#REF!</definedName>
    <definedName name="Excel_BuiltIn_Print_Area_2_1_1_1_10">#REF!</definedName>
    <definedName name="Excel_BuiltIn_Print_Area_2_1_1_1_10_16">#REF!</definedName>
    <definedName name="Excel_BuiltIn_Print_Area_2_1_1_1_10_2">#REF!</definedName>
    <definedName name="Excel_BuiltIn_Print_Area_2_1_1_1_10_27">#REF!</definedName>
    <definedName name="Excel_BuiltIn_Print_Area_2_1_1_1_10_4">#REF!</definedName>
    <definedName name="Excel_BuiltIn_Print_Area_2_1_1_1_11">#REF!</definedName>
    <definedName name="Excel_BuiltIn_Print_Area_2_1_1_1_11_16">#REF!</definedName>
    <definedName name="Excel_BuiltIn_Print_Area_2_1_1_1_11_2">#REF!</definedName>
    <definedName name="Excel_BuiltIn_Print_Area_2_1_1_1_11_27">#REF!</definedName>
    <definedName name="Excel_BuiltIn_Print_Area_2_1_1_1_11_4">#REF!</definedName>
    <definedName name="Excel_BuiltIn_Print_Area_2_1_1_1_12">#REF!</definedName>
    <definedName name="Excel_BuiltIn_Print_Area_2_1_1_1_12_16">#REF!</definedName>
    <definedName name="Excel_BuiltIn_Print_Area_2_1_1_1_12_2">#REF!</definedName>
    <definedName name="Excel_BuiltIn_Print_Area_2_1_1_1_12_27">#REF!</definedName>
    <definedName name="Excel_BuiltIn_Print_Area_2_1_1_1_12_4">#REF!</definedName>
    <definedName name="Excel_BuiltIn_Print_Area_2_1_1_1_13">#REF!</definedName>
    <definedName name="Excel_BuiltIn_Print_Area_2_1_1_1_13_16">#REF!</definedName>
    <definedName name="Excel_BuiltIn_Print_Area_2_1_1_1_13_2">#REF!</definedName>
    <definedName name="Excel_BuiltIn_Print_Area_2_1_1_1_13_27">#REF!</definedName>
    <definedName name="Excel_BuiltIn_Print_Area_2_1_1_1_13_4">#REF!</definedName>
    <definedName name="Excel_BuiltIn_Print_Area_2_1_1_1_14">#REF!</definedName>
    <definedName name="Excel_BuiltIn_Print_Area_2_1_1_1_14_16">#REF!</definedName>
    <definedName name="Excel_BuiltIn_Print_Area_2_1_1_1_14_2">#REF!</definedName>
    <definedName name="Excel_BuiltIn_Print_Area_2_1_1_1_14_27">#REF!</definedName>
    <definedName name="Excel_BuiltIn_Print_Area_2_1_1_1_14_4">#REF!</definedName>
    <definedName name="Excel_BuiltIn_Print_Area_2_1_1_1_15">#REF!</definedName>
    <definedName name="Excel_BuiltIn_Print_Area_2_1_1_1_15_16">#REF!</definedName>
    <definedName name="Excel_BuiltIn_Print_Area_2_1_1_1_15_2">#REF!</definedName>
    <definedName name="Excel_BuiltIn_Print_Area_2_1_1_1_15_27">#REF!</definedName>
    <definedName name="Excel_BuiltIn_Print_Area_2_1_1_1_15_4">#REF!</definedName>
    <definedName name="Excel_BuiltIn_Print_Area_2_1_1_1_16">#REF!</definedName>
    <definedName name="Excel_BuiltIn_Print_Area_2_1_1_1_16_1">#REF!</definedName>
    <definedName name="Excel_BuiltIn_Print_Area_2_1_1_1_16_16">#REF!</definedName>
    <definedName name="Excel_BuiltIn_Print_Area_2_1_1_1_16_2">#REF!</definedName>
    <definedName name="Excel_BuiltIn_Print_Area_2_1_1_1_16_2_1">#REF!</definedName>
    <definedName name="Excel_BuiltIn_Print_Area_2_1_1_1_16_27">#REF!</definedName>
    <definedName name="Excel_BuiltIn_Print_Area_2_1_1_1_16_4">#REF!</definedName>
    <definedName name="Excel_BuiltIn_Print_Area_2_1_1_1_17">#REF!</definedName>
    <definedName name="Excel_BuiltIn_Print_Area_2_1_1_1_17_16">#REF!</definedName>
    <definedName name="Excel_BuiltIn_Print_Area_2_1_1_1_17_2">#REF!</definedName>
    <definedName name="Excel_BuiltIn_Print_Area_2_1_1_1_17_27">#REF!</definedName>
    <definedName name="Excel_BuiltIn_Print_Area_2_1_1_1_17_4">#REF!</definedName>
    <definedName name="Excel_BuiltIn_Print_Area_2_1_1_1_2">#REF!</definedName>
    <definedName name="Excel_BuiltIn_Print_Area_2_1_1_1_2_1">#REF!</definedName>
    <definedName name="Excel_BuiltIn_Print_Area_2_1_1_1_2_16">#REF!</definedName>
    <definedName name="Excel_BuiltIn_Print_Area_2_1_1_1_2_2">#REF!</definedName>
    <definedName name="Excel_BuiltIn_Print_Area_2_1_1_1_2_2_1">#REF!</definedName>
    <definedName name="Excel_BuiltIn_Print_Area_2_1_1_1_2_27">#REF!</definedName>
    <definedName name="Excel_BuiltIn_Print_Area_2_1_1_1_2_4">#REF!</definedName>
    <definedName name="Excel_BuiltIn_Print_Area_2_1_1_1_20">#REF!</definedName>
    <definedName name="Excel_BuiltIn_Print_Area_2_1_1_1_20_16">#REF!</definedName>
    <definedName name="Excel_BuiltIn_Print_Area_2_1_1_1_20_2">#REF!</definedName>
    <definedName name="Excel_BuiltIn_Print_Area_2_1_1_1_20_27">#REF!</definedName>
    <definedName name="Excel_BuiltIn_Print_Area_2_1_1_1_20_4">#REF!</definedName>
    <definedName name="Excel_BuiltIn_Print_Area_2_1_1_1_27">#REF!</definedName>
    <definedName name="Excel_BuiltIn_Print_Area_2_1_1_1_3">#REF!</definedName>
    <definedName name="Excel_BuiltIn_Print_Area_2_1_1_1_3_16">#REF!</definedName>
    <definedName name="Excel_BuiltIn_Print_Area_2_1_1_1_3_2">#REF!</definedName>
    <definedName name="Excel_BuiltIn_Print_Area_2_1_1_1_3_27">#REF!</definedName>
    <definedName name="Excel_BuiltIn_Print_Area_2_1_1_1_3_4">#REF!</definedName>
    <definedName name="Excel_BuiltIn_Print_Area_2_1_1_1_37">#REF!</definedName>
    <definedName name="Excel_BuiltIn_Print_Area_2_1_1_1_4">#REF!</definedName>
    <definedName name="Excel_BuiltIn_Print_Area_2_1_1_1_4_1">#REF!</definedName>
    <definedName name="Excel_BuiltIn_Print_Area_2_1_1_1_5">#REF!</definedName>
    <definedName name="Excel_BuiltIn_Print_Area_2_1_1_1_5_1">#REF!</definedName>
    <definedName name="Excel_BuiltIn_Print_Area_2_1_1_1_5_16">#REF!</definedName>
    <definedName name="Excel_BuiltIn_Print_Area_2_1_1_1_5_2">#REF!</definedName>
    <definedName name="Excel_BuiltIn_Print_Area_2_1_1_1_5_27">#REF!</definedName>
    <definedName name="Excel_BuiltIn_Print_Area_2_1_1_1_5_4">#REF!</definedName>
    <definedName name="Excel_BuiltIn_Print_Area_2_1_1_1_6">#REF!</definedName>
    <definedName name="Excel_BuiltIn_Print_Area_2_1_1_1_6_16">#REF!</definedName>
    <definedName name="Excel_BuiltIn_Print_Area_2_1_1_1_6_2">#REF!</definedName>
    <definedName name="Excel_BuiltIn_Print_Area_2_1_1_1_6_27">#REF!</definedName>
    <definedName name="Excel_BuiltIn_Print_Area_2_1_1_1_6_4">#REF!</definedName>
    <definedName name="Excel_BuiltIn_Print_Area_2_1_1_1_7">#REF!</definedName>
    <definedName name="Excel_BuiltIn_Print_Area_2_1_1_1_7_16">#REF!</definedName>
    <definedName name="Excel_BuiltIn_Print_Area_2_1_1_1_7_2">#REF!</definedName>
    <definedName name="Excel_BuiltIn_Print_Area_2_1_1_1_7_27">#REF!</definedName>
    <definedName name="Excel_BuiltIn_Print_Area_2_1_1_1_7_4">#REF!</definedName>
    <definedName name="Excel_BuiltIn_Print_Area_2_1_1_1_8">#REF!</definedName>
    <definedName name="Excel_BuiltIn_Print_Area_2_1_1_1_8_16">#REF!</definedName>
    <definedName name="Excel_BuiltIn_Print_Area_2_1_1_1_8_2">#REF!</definedName>
    <definedName name="Excel_BuiltIn_Print_Area_2_1_1_1_8_27">#REF!</definedName>
    <definedName name="Excel_BuiltIn_Print_Area_2_1_1_1_8_4">#REF!</definedName>
    <definedName name="Excel_BuiltIn_Print_Area_2_1_1_1_9">#REF!</definedName>
    <definedName name="Excel_BuiltIn_Print_Area_2_1_1_1_9_16">#REF!</definedName>
    <definedName name="Excel_BuiltIn_Print_Area_2_1_1_1_9_2">#REF!</definedName>
    <definedName name="Excel_BuiltIn_Print_Area_2_1_1_1_9_27">#REF!</definedName>
    <definedName name="Excel_BuiltIn_Print_Area_2_1_1_1_9_4">#REF!</definedName>
    <definedName name="Excel_BuiltIn_Print_Area_2_1_1_10">#REF!</definedName>
    <definedName name="Excel_BuiltIn_Print_Area_2_1_1_10_16">#REF!</definedName>
    <definedName name="Excel_BuiltIn_Print_Area_2_1_1_10_2">#REF!</definedName>
    <definedName name="Excel_BuiltIn_Print_Area_2_1_1_10_27">#REF!</definedName>
    <definedName name="Excel_BuiltIn_Print_Area_2_1_1_10_4">#REF!</definedName>
    <definedName name="Excel_BuiltIn_Print_Area_2_1_1_11">#REF!</definedName>
    <definedName name="Excel_BuiltIn_Print_Area_2_1_1_11_16">#REF!</definedName>
    <definedName name="Excel_BuiltIn_Print_Area_2_1_1_11_2">#REF!</definedName>
    <definedName name="Excel_BuiltIn_Print_Area_2_1_1_11_27">#REF!</definedName>
    <definedName name="Excel_BuiltIn_Print_Area_2_1_1_11_4">#REF!</definedName>
    <definedName name="Excel_BuiltIn_Print_Area_2_1_1_12">#REF!</definedName>
    <definedName name="Excel_BuiltIn_Print_Area_2_1_1_12_16">#REF!</definedName>
    <definedName name="Excel_BuiltIn_Print_Area_2_1_1_12_2">#REF!</definedName>
    <definedName name="Excel_BuiltIn_Print_Area_2_1_1_12_27">#REF!</definedName>
    <definedName name="Excel_BuiltIn_Print_Area_2_1_1_12_4">#REF!</definedName>
    <definedName name="Excel_BuiltIn_Print_Area_2_1_1_13">#REF!</definedName>
    <definedName name="Excel_BuiltIn_Print_Area_2_1_1_13_16">#REF!</definedName>
    <definedName name="Excel_BuiltIn_Print_Area_2_1_1_13_2">#REF!</definedName>
    <definedName name="Excel_BuiltIn_Print_Area_2_1_1_13_27">#REF!</definedName>
    <definedName name="Excel_BuiltIn_Print_Area_2_1_1_13_4">#REF!</definedName>
    <definedName name="Excel_BuiltIn_Print_Area_2_1_1_14">#REF!</definedName>
    <definedName name="Excel_BuiltIn_Print_Area_2_1_1_14_16">#REF!</definedName>
    <definedName name="Excel_BuiltIn_Print_Area_2_1_1_14_2">#REF!</definedName>
    <definedName name="Excel_BuiltIn_Print_Area_2_1_1_14_27">#REF!</definedName>
    <definedName name="Excel_BuiltIn_Print_Area_2_1_1_14_4">#REF!</definedName>
    <definedName name="Excel_BuiltIn_Print_Area_2_1_1_15">#REF!</definedName>
    <definedName name="Excel_BuiltIn_Print_Area_2_1_1_15_16">#REF!</definedName>
    <definedName name="Excel_BuiltIn_Print_Area_2_1_1_15_2">#REF!</definedName>
    <definedName name="Excel_BuiltIn_Print_Area_2_1_1_15_27">#REF!</definedName>
    <definedName name="Excel_BuiltIn_Print_Area_2_1_1_15_4">#REF!</definedName>
    <definedName name="Excel_BuiltIn_Print_Area_2_1_1_16">#REF!</definedName>
    <definedName name="Excel_BuiltIn_Print_Area_2_1_1_16_1">#REF!</definedName>
    <definedName name="Excel_BuiltIn_Print_Area_2_1_1_16_16">#REF!</definedName>
    <definedName name="Excel_BuiltIn_Print_Area_2_1_1_16_2">#REF!</definedName>
    <definedName name="Excel_BuiltIn_Print_Area_2_1_1_16_27">#REF!</definedName>
    <definedName name="Excel_BuiltIn_Print_Area_2_1_1_16_4">#REF!</definedName>
    <definedName name="Excel_BuiltIn_Print_Area_2_1_1_17">#REF!</definedName>
    <definedName name="Excel_BuiltIn_Print_Area_2_1_1_17_16">#REF!</definedName>
    <definedName name="Excel_BuiltIn_Print_Area_2_1_1_17_2">#REF!</definedName>
    <definedName name="Excel_BuiltIn_Print_Area_2_1_1_17_27">#REF!</definedName>
    <definedName name="Excel_BuiltIn_Print_Area_2_1_1_17_4">#REF!</definedName>
    <definedName name="Excel_BuiltIn_Print_Area_2_1_1_2">#REF!</definedName>
    <definedName name="Excel_BuiltIn_Print_Area_2_1_1_2_1">#REF!</definedName>
    <definedName name="Excel_BuiltIn_Print_Area_2_1_1_2_16">#REF!</definedName>
    <definedName name="Excel_BuiltIn_Print_Area_2_1_1_2_2">#REF!</definedName>
    <definedName name="Excel_BuiltIn_Print_Area_2_1_1_2_27">#REF!</definedName>
    <definedName name="Excel_BuiltIn_Print_Area_2_1_1_2_4">#REF!</definedName>
    <definedName name="Excel_BuiltIn_Print_Area_2_1_1_20">#REF!</definedName>
    <definedName name="Excel_BuiltIn_Print_Area_2_1_1_20_16">#REF!</definedName>
    <definedName name="Excel_BuiltIn_Print_Area_2_1_1_20_2">#REF!</definedName>
    <definedName name="Excel_BuiltIn_Print_Area_2_1_1_20_27">#REF!</definedName>
    <definedName name="Excel_BuiltIn_Print_Area_2_1_1_20_4">#REF!</definedName>
    <definedName name="Excel_BuiltIn_Print_Area_2_1_1_27">#REF!</definedName>
    <definedName name="Excel_BuiltIn_Print_Area_2_1_1_3">#REF!</definedName>
    <definedName name="Excel_BuiltIn_Print_Area_2_1_1_3_16">#REF!</definedName>
    <definedName name="Excel_BuiltIn_Print_Area_2_1_1_3_2">#REF!</definedName>
    <definedName name="Excel_BuiltIn_Print_Area_2_1_1_3_27">#REF!</definedName>
    <definedName name="Excel_BuiltIn_Print_Area_2_1_1_3_4">#REF!</definedName>
    <definedName name="Excel_BuiltIn_Print_Area_2_1_1_37">#REF!</definedName>
    <definedName name="Excel_BuiltIn_Print_Area_2_1_1_4">#REF!</definedName>
    <definedName name="Excel_BuiltIn_Print_Area_2_1_1_5">#REF!</definedName>
    <definedName name="Excel_BuiltIn_Print_Area_2_1_1_5_16">#REF!</definedName>
    <definedName name="Excel_BuiltIn_Print_Area_2_1_1_5_2">#REF!</definedName>
    <definedName name="Excel_BuiltIn_Print_Area_2_1_1_5_27">#REF!</definedName>
    <definedName name="Excel_BuiltIn_Print_Area_2_1_1_5_4">#REF!</definedName>
    <definedName name="Excel_BuiltIn_Print_Area_2_1_1_6">#REF!</definedName>
    <definedName name="Excel_BuiltIn_Print_Area_2_1_1_6_16">#REF!</definedName>
    <definedName name="Excel_BuiltIn_Print_Area_2_1_1_6_2">#REF!</definedName>
    <definedName name="Excel_BuiltIn_Print_Area_2_1_1_6_27">#REF!</definedName>
    <definedName name="Excel_BuiltIn_Print_Area_2_1_1_6_4">#REF!</definedName>
    <definedName name="Excel_BuiltIn_Print_Area_2_1_1_7">#REF!</definedName>
    <definedName name="Excel_BuiltIn_Print_Area_2_1_1_7_16">#REF!</definedName>
    <definedName name="Excel_BuiltIn_Print_Area_2_1_1_7_2">#REF!</definedName>
    <definedName name="Excel_BuiltIn_Print_Area_2_1_1_7_27">#REF!</definedName>
    <definedName name="Excel_BuiltIn_Print_Area_2_1_1_7_4">#REF!</definedName>
    <definedName name="Excel_BuiltIn_Print_Area_2_1_1_8">#REF!</definedName>
    <definedName name="Excel_BuiltIn_Print_Area_2_1_1_8_16">#REF!</definedName>
    <definedName name="Excel_BuiltIn_Print_Area_2_1_1_8_2">#REF!</definedName>
    <definedName name="Excel_BuiltIn_Print_Area_2_1_1_8_27">#REF!</definedName>
    <definedName name="Excel_BuiltIn_Print_Area_2_1_1_8_4">#REF!</definedName>
    <definedName name="Excel_BuiltIn_Print_Area_2_1_1_9">#REF!</definedName>
    <definedName name="Excel_BuiltIn_Print_Area_2_1_1_9_16">#REF!</definedName>
    <definedName name="Excel_BuiltIn_Print_Area_2_1_1_9_2">#REF!</definedName>
    <definedName name="Excel_BuiltIn_Print_Area_2_1_1_9_27">#REF!</definedName>
    <definedName name="Excel_BuiltIn_Print_Area_2_1_1_9_4">#REF!</definedName>
    <definedName name="Excel_BuiltIn_Print_Area_2_1_10">#REF!</definedName>
    <definedName name="Excel_BuiltIn_Print_Area_2_1_10_16">#REF!</definedName>
    <definedName name="Excel_BuiltIn_Print_Area_2_1_10_2">#REF!</definedName>
    <definedName name="Excel_BuiltIn_Print_Area_2_1_10_27">#REF!</definedName>
    <definedName name="Excel_BuiltIn_Print_Area_2_1_10_4">#REF!</definedName>
    <definedName name="Excel_BuiltIn_Print_Area_2_1_11">#REF!</definedName>
    <definedName name="Excel_BuiltIn_Print_Area_2_1_11_16">#REF!</definedName>
    <definedName name="Excel_BuiltIn_Print_Area_2_1_11_2">#REF!</definedName>
    <definedName name="Excel_BuiltIn_Print_Area_2_1_11_27">#REF!</definedName>
    <definedName name="Excel_BuiltIn_Print_Area_2_1_11_4">#REF!</definedName>
    <definedName name="Excel_BuiltIn_Print_Area_2_1_12">#REF!</definedName>
    <definedName name="Excel_BuiltIn_Print_Area_2_1_12_16">#REF!</definedName>
    <definedName name="Excel_BuiltIn_Print_Area_2_1_12_2">#REF!</definedName>
    <definedName name="Excel_BuiltIn_Print_Area_2_1_12_27">#REF!</definedName>
    <definedName name="Excel_BuiltIn_Print_Area_2_1_12_4">#REF!</definedName>
    <definedName name="Excel_BuiltIn_Print_Area_2_1_13">#REF!</definedName>
    <definedName name="Excel_BuiltIn_Print_Area_2_1_13_16">#REF!</definedName>
    <definedName name="Excel_BuiltIn_Print_Area_2_1_13_2">#REF!</definedName>
    <definedName name="Excel_BuiltIn_Print_Area_2_1_13_27">#REF!</definedName>
    <definedName name="Excel_BuiltIn_Print_Area_2_1_13_4">#REF!</definedName>
    <definedName name="Excel_BuiltIn_Print_Area_2_1_14">#REF!</definedName>
    <definedName name="Excel_BuiltIn_Print_Area_2_1_14_16">#REF!</definedName>
    <definedName name="Excel_BuiltIn_Print_Area_2_1_14_2">#REF!</definedName>
    <definedName name="Excel_BuiltIn_Print_Area_2_1_14_27">#REF!</definedName>
    <definedName name="Excel_BuiltIn_Print_Area_2_1_14_4">#REF!</definedName>
    <definedName name="Excel_BuiltIn_Print_Area_2_1_15">#REF!</definedName>
    <definedName name="Excel_BuiltIn_Print_Area_2_1_15_16">#REF!</definedName>
    <definedName name="Excel_BuiltIn_Print_Area_2_1_15_2">#REF!</definedName>
    <definedName name="Excel_BuiltIn_Print_Area_2_1_15_27">#REF!</definedName>
    <definedName name="Excel_BuiltIn_Print_Area_2_1_15_4">#REF!</definedName>
    <definedName name="Excel_BuiltIn_Print_Area_2_1_16">#REF!</definedName>
    <definedName name="Excel_BuiltIn_Print_Area_2_1_16_1">#REF!</definedName>
    <definedName name="Excel_BuiltIn_Print_Area_2_1_16_16">#REF!</definedName>
    <definedName name="Excel_BuiltIn_Print_Area_2_1_16_2">#REF!</definedName>
    <definedName name="Excel_BuiltIn_Print_Area_2_1_16_27">#REF!</definedName>
    <definedName name="Excel_BuiltIn_Print_Area_2_1_16_4">#REF!</definedName>
    <definedName name="Excel_BuiltIn_Print_Area_2_1_17">#REF!</definedName>
    <definedName name="Excel_BuiltIn_Print_Area_2_1_17_16">#REF!</definedName>
    <definedName name="Excel_BuiltIn_Print_Area_2_1_17_2">#REF!</definedName>
    <definedName name="Excel_BuiltIn_Print_Area_2_1_17_27">#REF!</definedName>
    <definedName name="Excel_BuiltIn_Print_Area_2_1_17_4">#REF!</definedName>
    <definedName name="Excel_BuiltIn_Print_Area_2_1_2">#REF!</definedName>
    <definedName name="Excel_BuiltIn_Print_Area_2_1_2_1">#REF!</definedName>
    <definedName name="Excel_BuiltIn_Print_Area_2_1_2_16">#REF!</definedName>
    <definedName name="Excel_BuiltIn_Print_Area_2_1_2_2">#REF!</definedName>
    <definedName name="Excel_BuiltIn_Print_Area_2_1_2_27">#REF!</definedName>
    <definedName name="Excel_BuiltIn_Print_Area_2_1_2_4">#REF!</definedName>
    <definedName name="Excel_BuiltIn_Print_Area_2_1_20">#REF!</definedName>
    <definedName name="Excel_BuiltIn_Print_Area_2_1_20_16">#REF!</definedName>
    <definedName name="Excel_BuiltIn_Print_Area_2_1_20_2">#REF!</definedName>
    <definedName name="Excel_BuiltIn_Print_Area_2_1_20_27">#REF!</definedName>
    <definedName name="Excel_BuiltIn_Print_Area_2_1_20_4">#REF!</definedName>
    <definedName name="Excel_BuiltIn_Print_Area_2_1_27">#REF!</definedName>
    <definedName name="Excel_BuiltIn_Print_Area_2_1_3">#REF!</definedName>
    <definedName name="Excel_BuiltIn_Print_Area_2_1_3_16">#REF!</definedName>
    <definedName name="Excel_BuiltIn_Print_Area_2_1_3_2">#REF!</definedName>
    <definedName name="Excel_BuiltIn_Print_Area_2_1_3_27">#REF!</definedName>
    <definedName name="Excel_BuiltIn_Print_Area_2_1_3_4">#REF!</definedName>
    <definedName name="Excel_BuiltIn_Print_Area_2_1_37">#REF!</definedName>
    <definedName name="Excel_BuiltIn_Print_Area_2_1_4">#REF!</definedName>
    <definedName name="Excel_BuiltIn_Print_Area_2_1_5">#REF!</definedName>
    <definedName name="Excel_BuiltIn_Print_Area_2_1_5_16">#REF!</definedName>
    <definedName name="Excel_BuiltIn_Print_Area_2_1_5_2">#REF!</definedName>
    <definedName name="Excel_BuiltIn_Print_Area_2_1_5_27">#REF!</definedName>
    <definedName name="Excel_BuiltIn_Print_Area_2_1_5_4">#REF!</definedName>
    <definedName name="Excel_BuiltIn_Print_Area_2_1_6">#REF!</definedName>
    <definedName name="Excel_BuiltIn_Print_Area_2_1_6_16">#REF!</definedName>
    <definedName name="Excel_BuiltIn_Print_Area_2_1_6_2">#REF!</definedName>
    <definedName name="Excel_BuiltIn_Print_Area_2_1_6_27">#REF!</definedName>
    <definedName name="Excel_BuiltIn_Print_Area_2_1_6_4">#REF!</definedName>
    <definedName name="Excel_BuiltIn_Print_Area_2_1_7">#REF!</definedName>
    <definedName name="Excel_BuiltIn_Print_Area_2_1_7_16">#REF!</definedName>
    <definedName name="Excel_BuiltIn_Print_Area_2_1_7_2">#REF!</definedName>
    <definedName name="Excel_BuiltIn_Print_Area_2_1_7_27">#REF!</definedName>
    <definedName name="Excel_BuiltIn_Print_Area_2_1_7_4">#REF!</definedName>
    <definedName name="Excel_BuiltIn_Print_Area_2_1_8">#REF!</definedName>
    <definedName name="Excel_BuiltIn_Print_Area_2_1_8_16">#REF!</definedName>
    <definedName name="Excel_BuiltIn_Print_Area_2_1_8_2">#REF!</definedName>
    <definedName name="Excel_BuiltIn_Print_Area_2_1_8_27">#REF!</definedName>
    <definedName name="Excel_BuiltIn_Print_Area_2_1_8_4">#REF!</definedName>
    <definedName name="Excel_BuiltIn_Print_Area_2_1_9">#REF!</definedName>
    <definedName name="Excel_BuiltIn_Print_Area_2_1_9_16">#REF!</definedName>
    <definedName name="Excel_BuiltIn_Print_Area_2_1_9_2">#REF!</definedName>
    <definedName name="Excel_BuiltIn_Print_Area_2_1_9_27">#REF!</definedName>
    <definedName name="Excel_BuiltIn_Print_Area_2_1_9_4">#REF!</definedName>
    <definedName name="Excel_BuiltIn_Print_Area_20">#REF!</definedName>
    <definedName name="Excel_BuiltIn_Print_Area_20_1">#REF!</definedName>
    <definedName name="Excel_BuiltIn_Print_Area_20_1_16">#REF!</definedName>
    <definedName name="Excel_BuiltIn_Print_Area_20_1_2">#REF!</definedName>
    <definedName name="Excel_BuiltIn_Print_Area_20_1_27">#REF!</definedName>
    <definedName name="Excel_BuiltIn_Print_Area_20_1_4">#REF!</definedName>
    <definedName name="Excel_BuiltIn_Print_Area_28_1">[123]New33KVSS_E3!#REF!</definedName>
    <definedName name="Excel_BuiltIn_Print_Area_28_1_1">[122]New33KVSS_E3!#REF!</definedName>
    <definedName name="Excel_BuiltIn_Print_Area_28_1_16">[122]New33KVSS_E3!#REF!</definedName>
    <definedName name="Excel_BuiltIn_Print_Area_28_1_2">[122]New33KVSS_E3!#REF!</definedName>
    <definedName name="Excel_BuiltIn_Print_Area_28_1_27">[121]New33KVSS_E3!#REF!</definedName>
    <definedName name="Excel_BuiltIn_Print_Area_28_1_4">[122]New33KVSS_E3!#REF!</definedName>
    <definedName name="Excel_BuiltIn_Print_Area_28_10">[122]New33KVSS_E3!#REF!</definedName>
    <definedName name="Excel_BuiltIn_Print_Area_28_10_16">[122]New33KVSS_E3!#REF!</definedName>
    <definedName name="Excel_BuiltIn_Print_Area_28_10_2">[122]New33KVSS_E3!#REF!</definedName>
    <definedName name="Excel_BuiltIn_Print_Area_28_10_27">[121]New33KVSS_E3!#REF!</definedName>
    <definedName name="Excel_BuiltIn_Print_Area_28_10_4">[122]New33KVSS_E3!#REF!</definedName>
    <definedName name="Excel_BuiltIn_Print_Area_28_11">[122]New33KVSS_E3!#REF!</definedName>
    <definedName name="Excel_BuiltIn_Print_Area_28_11_16">[122]New33KVSS_E3!#REF!</definedName>
    <definedName name="Excel_BuiltIn_Print_Area_28_11_2">[122]New33KVSS_E3!#REF!</definedName>
    <definedName name="Excel_BuiltIn_Print_Area_28_11_27">[121]New33KVSS_E3!#REF!</definedName>
    <definedName name="Excel_BuiltIn_Print_Area_28_11_4">[122]New33KVSS_E3!#REF!</definedName>
    <definedName name="Excel_BuiltIn_Print_Area_28_12">[122]New33KVSS_E3!#REF!</definedName>
    <definedName name="Excel_BuiltIn_Print_Area_28_12_16">[122]New33KVSS_E3!#REF!</definedName>
    <definedName name="Excel_BuiltIn_Print_Area_28_12_2">[122]New33KVSS_E3!#REF!</definedName>
    <definedName name="Excel_BuiltIn_Print_Area_28_12_27">[121]New33KVSS_E3!#REF!</definedName>
    <definedName name="Excel_BuiltIn_Print_Area_28_12_4">[122]New33KVSS_E3!#REF!</definedName>
    <definedName name="Excel_BuiltIn_Print_Area_28_13">[122]New33KVSS_E3!#REF!</definedName>
    <definedName name="Excel_BuiltIn_Print_Area_28_13_16">[122]New33KVSS_E3!#REF!</definedName>
    <definedName name="Excel_BuiltIn_Print_Area_28_13_2">[122]New33KVSS_E3!#REF!</definedName>
    <definedName name="Excel_BuiltIn_Print_Area_28_13_27">[121]New33KVSS_E3!#REF!</definedName>
    <definedName name="Excel_BuiltIn_Print_Area_28_13_4">[122]New33KVSS_E3!#REF!</definedName>
    <definedName name="Excel_BuiltIn_Print_Area_28_14">[122]New33KVSS_E3!#REF!</definedName>
    <definedName name="Excel_BuiltIn_Print_Area_28_14_16">[122]New33KVSS_E3!#REF!</definedName>
    <definedName name="Excel_BuiltIn_Print_Area_28_14_2">[122]New33KVSS_E3!#REF!</definedName>
    <definedName name="Excel_BuiltIn_Print_Area_28_14_27">[121]New33KVSS_E3!#REF!</definedName>
    <definedName name="Excel_BuiltIn_Print_Area_28_14_4">[122]New33KVSS_E3!#REF!</definedName>
    <definedName name="Excel_BuiltIn_Print_Area_28_15">[122]New33KVSS_E3!#REF!</definedName>
    <definedName name="Excel_BuiltIn_Print_Area_28_15_16">[122]New33KVSS_E3!#REF!</definedName>
    <definedName name="Excel_BuiltIn_Print_Area_28_15_2">[122]New33KVSS_E3!#REF!</definedName>
    <definedName name="Excel_BuiltIn_Print_Area_28_15_27">[121]New33KVSS_E3!#REF!</definedName>
    <definedName name="Excel_BuiltIn_Print_Area_28_15_4">[122]New33KVSS_E3!#REF!</definedName>
    <definedName name="Excel_BuiltIn_Print_Area_28_16">[123]New33KVSS_E3!#REF!</definedName>
    <definedName name="Excel_BuiltIn_Print_Area_28_16_1">[122]New33KVSS_E3!#REF!</definedName>
    <definedName name="Excel_BuiltIn_Print_Area_28_16_16">[122]New33KVSS_E3!#REF!</definedName>
    <definedName name="Excel_BuiltIn_Print_Area_28_16_2">[122]New33KVSS_E3!#REF!</definedName>
    <definedName name="Excel_BuiltIn_Print_Area_28_16_27">[121]New33KVSS_E3!#REF!</definedName>
    <definedName name="Excel_BuiltIn_Print_Area_28_16_4">[122]New33KVSS_E3!#REF!</definedName>
    <definedName name="Excel_BuiltIn_Print_Area_28_17">[122]New33KVSS_E3!#REF!</definedName>
    <definedName name="Excel_BuiltIn_Print_Area_28_17_16">[122]New33KVSS_E3!#REF!</definedName>
    <definedName name="Excel_BuiltIn_Print_Area_28_17_2">[122]New33KVSS_E3!#REF!</definedName>
    <definedName name="Excel_BuiltIn_Print_Area_28_17_27">[121]New33KVSS_E3!#REF!</definedName>
    <definedName name="Excel_BuiltIn_Print_Area_28_17_4">[122]New33KVSS_E3!#REF!</definedName>
    <definedName name="Excel_BuiltIn_Print_Area_28_2">[123]New33KVSS_E3!#REF!</definedName>
    <definedName name="Excel_BuiltIn_Print_Area_28_2_1">[122]New33KVSS_E3!#REF!</definedName>
    <definedName name="Excel_BuiltIn_Print_Area_28_2_16">[122]New33KVSS_E3!#REF!</definedName>
    <definedName name="Excel_BuiltIn_Print_Area_28_2_2">[122]New33KVSS_E3!#REF!</definedName>
    <definedName name="Excel_BuiltIn_Print_Area_28_2_27">[121]New33KVSS_E3!#REF!</definedName>
    <definedName name="Excel_BuiltIn_Print_Area_28_2_4">[122]New33KVSS_E3!#REF!</definedName>
    <definedName name="Excel_BuiltIn_Print_Area_28_20">[122]New33KVSS_E3!#REF!</definedName>
    <definedName name="Excel_BuiltIn_Print_Area_28_20_16">[122]New33KVSS_E3!#REF!</definedName>
    <definedName name="Excel_BuiltIn_Print_Area_28_20_2">[122]New33KVSS_E3!#REF!</definedName>
    <definedName name="Excel_BuiltIn_Print_Area_28_20_27">[121]New33KVSS_E3!#REF!</definedName>
    <definedName name="Excel_BuiltIn_Print_Area_28_20_4">[122]New33KVSS_E3!#REF!</definedName>
    <definedName name="Excel_BuiltIn_Print_Area_28_27">[124]New33KVSS_E3!#REF!</definedName>
    <definedName name="Excel_BuiltIn_Print_Area_28_3">[122]New33KVSS_E3!#REF!</definedName>
    <definedName name="Excel_BuiltIn_Print_Area_28_3_16">[122]New33KVSS_E3!#REF!</definedName>
    <definedName name="Excel_BuiltIn_Print_Area_28_3_2">[122]New33KVSS_E3!#REF!</definedName>
    <definedName name="Excel_BuiltIn_Print_Area_28_3_27">[121]New33KVSS_E3!#REF!</definedName>
    <definedName name="Excel_BuiltIn_Print_Area_28_3_4">[122]New33KVSS_E3!#REF!</definedName>
    <definedName name="Excel_BuiltIn_Print_Area_28_4">[123]New33KVSS_E3!#REF!</definedName>
    <definedName name="Excel_BuiltIn_Print_Area_28_5">[122]New33KVSS_E3!#REF!</definedName>
    <definedName name="Excel_BuiltIn_Print_Area_28_5_16">[122]New33KVSS_E3!#REF!</definedName>
    <definedName name="Excel_BuiltIn_Print_Area_28_5_2">[122]New33KVSS_E3!#REF!</definedName>
    <definedName name="Excel_BuiltIn_Print_Area_28_5_27">[121]New33KVSS_E3!#REF!</definedName>
    <definedName name="Excel_BuiltIn_Print_Area_28_5_4">[122]New33KVSS_E3!#REF!</definedName>
    <definedName name="Excel_BuiltIn_Print_Area_28_6">[122]New33KVSS_E3!#REF!</definedName>
    <definedName name="Excel_BuiltIn_Print_Area_28_6_16">[122]New33KVSS_E3!#REF!</definedName>
    <definedName name="Excel_BuiltIn_Print_Area_28_6_2">[122]New33KVSS_E3!#REF!</definedName>
    <definedName name="Excel_BuiltIn_Print_Area_28_6_27">[121]New33KVSS_E3!#REF!</definedName>
    <definedName name="Excel_BuiltIn_Print_Area_28_6_4">[122]New33KVSS_E3!#REF!</definedName>
    <definedName name="Excel_BuiltIn_Print_Area_28_7">[122]New33KVSS_E3!#REF!</definedName>
    <definedName name="Excel_BuiltIn_Print_Area_28_7_16">[122]New33KVSS_E3!#REF!</definedName>
    <definedName name="Excel_BuiltIn_Print_Area_28_7_2">[122]New33KVSS_E3!#REF!</definedName>
    <definedName name="Excel_BuiltIn_Print_Area_28_7_27">[121]New33KVSS_E3!#REF!</definedName>
    <definedName name="Excel_BuiltIn_Print_Area_28_7_4">[122]New33KVSS_E3!#REF!</definedName>
    <definedName name="Excel_BuiltIn_Print_Area_28_8">[122]New33KVSS_E3!#REF!</definedName>
    <definedName name="Excel_BuiltIn_Print_Area_28_8_16">[122]New33KVSS_E3!#REF!</definedName>
    <definedName name="Excel_BuiltIn_Print_Area_28_8_2">[122]New33KVSS_E3!#REF!</definedName>
    <definedName name="Excel_BuiltIn_Print_Area_28_8_27">[121]New33KVSS_E3!#REF!</definedName>
    <definedName name="Excel_BuiltIn_Print_Area_28_8_4">[122]New33KVSS_E3!#REF!</definedName>
    <definedName name="Excel_BuiltIn_Print_Area_28_9">[122]New33KVSS_E3!#REF!</definedName>
    <definedName name="Excel_BuiltIn_Print_Area_28_9_16">[122]New33KVSS_E3!#REF!</definedName>
    <definedName name="Excel_BuiltIn_Print_Area_28_9_2">[122]New33KVSS_E3!#REF!</definedName>
    <definedName name="Excel_BuiltIn_Print_Area_28_9_27">[121]New33KVSS_E3!#REF!</definedName>
    <definedName name="Excel_BuiltIn_Print_Area_28_9_4">[122]New33KVSS_E3!#REF!</definedName>
    <definedName name="Excel_BuiltIn_Print_Area_29_1">'[123]Prop aug of Ex 33KVSS_E3a'!#REF!</definedName>
    <definedName name="Excel_BuiltIn_Print_Area_29_1_1">'[122]Prop aug of Ex 33KVSS_E3a'!#REF!</definedName>
    <definedName name="Excel_BuiltIn_Print_Area_29_1_16">'[122]Prop aug of Ex 33KVSS_E3a'!#REF!</definedName>
    <definedName name="Excel_BuiltIn_Print_Area_29_1_2">'[122]Prop aug of Ex 33KVSS_E3a'!#REF!</definedName>
    <definedName name="Excel_BuiltIn_Print_Area_29_1_27">'[121]Prop aug of Ex 33KVSS_E3a'!#REF!</definedName>
    <definedName name="Excel_BuiltIn_Print_Area_29_1_4">'[122]Prop aug of Ex 33KVSS_E3a'!#REF!</definedName>
    <definedName name="Excel_BuiltIn_Print_Area_29_10">'[122]Prop aug of Ex 33KVSS_E3a'!#REF!</definedName>
    <definedName name="Excel_BuiltIn_Print_Area_29_10_16">'[122]Prop aug of Ex 33KVSS_E3a'!#REF!</definedName>
    <definedName name="Excel_BuiltIn_Print_Area_29_10_2">'[122]Prop aug of Ex 33KVSS_E3a'!#REF!</definedName>
    <definedName name="Excel_BuiltIn_Print_Area_29_10_27">'[121]Prop aug of Ex 33KVSS_E3a'!#REF!</definedName>
    <definedName name="Excel_BuiltIn_Print_Area_29_10_4">'[122]Prop aug of Ex 33KVSS_E3a'!#REF!</definedName>
    <definedName name="Excel_BuiltIn_Print_Area_29_11">'[122]Prop aug of Ex 33KVSS_E3a'!#REF!</definedName>
    <definedName name="Excel_BuiltIn_Print_Area_29_11_16">'[122]Prop aug of Ex 33KVSS_E3a'!#REF!</definedName>
    <definedName name="Excel_BuiltIn_Print_Area_29_11_2">'[122]Prop aug of Ex 33KVSS_E3a'!#REF!</definedName>
    <definedName name="Excel_BuiltIn_Print_Area_29_11_27">'[121]Prop aug of Ex 33KVSS_E3a'!#REF!</definedName>
    <definedName name="Excel_BuiltIn_Print_Area_29_11_4">'[122]Prop aug of Ex 33KVSS_E3a'!#REF!</definedName>
    <definedName name="Excel_BuiltIn_Print_Area_29_12">'[122]Prop aug of Ex 33KVSS_E3a'!#REF!</definedName>
    <definedName name="Excel_BuiltIn_Print_Area_29_12_16">'[122]Prop aug of Ex 33KVSS_E3a'!#REF!</definedName>
    <definedName name="Excel_BuiltIn_Print_Area_29_12_2">'[122]Prop aug of Ex 33KVSS_E3a'!#REF!</definedName>
    <definedName name="Excel_BuiltIn_Print_Area_29_12_27">'[121]Prop aug of Ex 33KVSS_E3a'!#REF!</definedName>
    <definedName name="Excel_BuiltIn_Print_Area_29_12_4">'[122]Prop aug of Ex 33KVSS_E3a'!#REF!</definedName>
    <definedName name="Excel_BuiltIn_Print_Area_29_13">'[122]Prop aug of Ex 33KVSS_E3a'!#REF!</definedName>
    <definedName name="Excel_BuiltIn_Print_Area_29_13_16">'[122]Prop aug of Ex 33KVSS_E3a'!#REF!</definedName>
    <definedName name="Excel_BuiltIn_Print_Area_29_13_2">'[122]Prop aug of Ex 33KVSS_E3a'!#REF!</definedName>
    <definedName name="Excel_BuiltIn_Print_Area_29_13_27">'[121]Prop aug of Ex 33KVSS_E3a'!#REF!</definedName>
    <definedName name="Excel_BuiltIn_Print_Area_29_13_4">'[122]Prop aug of Ex 33KVSS_E3a'!#REF!</definedName>
    <definedName name="Excel_BuiltIn_Print_Area_29_14">'[122]Prop aug of Ex 33KVSS_E3a'!#REF!</definedName>
    <definedName name="Excel_BuiltIn_Print_Area_29_14_16">'[122]Prop aug of Ex 33KVSS_E3a'!#REF!</definedName>
    <definedName name="Excel_BuiltIn_Print_Area_29_14_2">'[122]Prop aug of Ex 33KVSS_E3a'!#REF!</definedName>
    <definedName name="Excel_BuiltIn_Print_Area_29_14_27">'[121]Prop aug of Ex 33KVSS_E3a'!#REF!</definedName>
    <definedName name="Excel_BuiltIn_Print_Area_29_14_4">'[122]Prop aug of Ex 33KVSS_E3a'!#REF!</definedName>
    <definedName name="Excel_BuiltIn_Print_Area_29_15">'[122]Prop aug of Ex 33KVSS_E3a'!#REF!</definedName>
    <definedName name="Excel_BuiltIn_Print_Area_29_15_16">'[122]Prop aug of Ex 33KVSS_E3a'!#REF!</definedName>
    <definedName name="Excel_BuiltIn_Print_Area_29_15_2">'[122]Prop aug of Ex 33KVSS_E3a'!#REF!</definedName>
    <definedName name="Excel_BuiltIn_Print_Area_29_15_27">'[121]Prop aug of Ex 33KVSS_E3a'!#REF!</definedName>
    <definedName name="Excel_BuiltIn_Print_Area_29_15_4">'[122]Prop aug of Ex 33KVSS_E3a'!#REF!</definedName>
    <definedName name="Excel_BuiltIn_Print_Area_29_16">'[123]Prop aug of Ex 33KVSS_E3a'!#REF!</definedName>
    <definedName name="Excel_BuiltIn_Print_Area_29_16_1">'[122]Prop aug of Ex 33KVSS_E3a'!#REF!</definedName>
    <definedName name="Excel_BuiltIn_Print_Area_29_16_16">'[122]Prop aug of Ex 33KVSS_E3a'!#REF!</definedName>
    <definedName name="Excel_BuiltIn_Print_Area_29_16_2">'[122]Prop aug of Ex 33KVSS_E3a'!#REF!</definedName>
    <definedName name="Excel_BuiltIn_Print_Area_29_16_27">'[121]Prop aug of Ex 33KVSS_E3a'!#REF!</definedName>
    <definedName name="Excel_BuiltIn_Print_Area_29_16_4">'[122]Prop aug of Ex 33KVSS_E3a'!#REF!</definedName>
    <definedName name="Excel_BuiltIn_Print_Area_29_17">'[122]Prop aug of Ex 33KVSS_E3a'!#REF!</definedName>
    <definedName name="Excel_BuiltIn_Print_Area_29_17_16">'[122]Prop aug of Ex 33KVSS_E3a'!#REF!</definedName>
    <definedName name="Excel_BuiltIn_Print_Area_29_17_2">'[122]Prop aug of Ex 33KVSS_E3a'!#REF!</definedName>
    <definedName name="Excel_BuiltIn_Print_Area_29_17_27">'[121]Prop aug of Ex 33KVSS_E3a'!#REF!</definedName>
    <definedName name="Excel_BuiltIn_Print_Area_29_17_4">'[122]Prop aug of Ex 33KVSS_E3a'!#REF!</definedName>
    <definedName name="Excel_BuiltIn_Print_Area_29_2">'[123]Prop aug of Ex 33KVSS_E3a'!#REF!</definedName>
    <definedName name="Excel_BuiltIn_Print_Area_29_2_1">'[122]Prop aug of Ex 33KVSS_E3a'!#REF!</definedName>
    <definedName name="Excel_BuiltIn_Print_Area_29_2_16">'[122]Prop aug of Ex 33KVSS_E3a'!#REF!</definedName>
    <definedName name="Excel_BuiltIn_Print_Area_29_2_2">'[122]Prop aug of Ex 33KVSS_E3a'!#REF!</definedName>
    <definedName name="Excel_BuiltIn_Print_Area_29_2_27">'[121]Prop aug of Ex 33KVSS_E3a'!#REF!</definedName>
    <definedName name="Excel_BuiltIn_Print_Area_29_2_4">'[122]Prop aug of Ex 33KVSS_E3a'!#REF!</definedName>
    <definedName name="Excel_BuiltIn_Print_Area_29_20">'[122]Prop aug of Ex 33KVSS_E3a'!#REF!</definedName>
    <definedName name="Excel_BuiltIn_Print_Area_29_20_16">'[122]Prop aug of Ex 33KVSS_E3a'!#REF!</definedName>
    <definedName name="Excel_BuiltIn_Print_Area_29_20_2">'[122]Prop aug of Ex 33KVSS_E3a'!#REF!</definedName>
    <definedName name="Excel_BuiltIn_Print_Area_29_20_27">'[121]Prop aug of Ex 33KVSS_E3a'!#REF!</definedName>
    <definedName name="Excel_BuiltIn_Print_Area_29_20_4">'[122]Prop aug of Ex 33KVSS_E3a'!#REF!</definedName>
    <definedName name="Excel_BuiltIn_Print_Area_29_27">'[124]Prop aug of Ex 33KVSS_E3a'!#REF!</definedName>
    <definedName name="Excel_BuiltIn_Print_Area_29_3">'[122]Prop aug of Ex 33KVSS_E3a'!#REF!</definedName>
    <definedName name="Excel_BuiltIn_Print_Area_29_3_16">'[122]Prop aug of Ex 33KVSS_E3a'!#REF!</definedName>
    <definedName name="Excel_BuiltIn_Print_Area_29_3_2">'[122]Prop aug of Ex 33KVSS_E3a'!#REF!</definedName>
    <definedName name="Excel_BuiltIn_Print_Area_29_3_27">'[121]Prop aug of Ex 33KVSS_E3a'!#REF!</definedName>
    <definedName name="Excel_BuiltIn_Print_Area_29_3_4">'[122]Prop aug of Ex 33KVSS_E3a'!#REF!</definedName>
    <definedName name="Excel_BuiltIn_Print_Area_29_4">'[123]Prop aug of Ex 33KVSS_E3a'!#REF!</definedName>
    <definedName name="Excel_BuiltIn_Print_Area_29_5">'[122]Prop aug of Ex 33KVSS_E3a'!#REF!</definedName>
    <definedName name="Excel_BuiltIn_Print_Area_29_5_16">'[122]Prop aug of Ex 33KVSS_E3a'!#REF!</definedName>
    <definedName name="Excel_BuiltIn_Print_Area_29_5_2">'[122]Prop aug of Ex 33KVSS_E3a'!#REF!</definedName>
    <definedName name="Excel_BuiltIn_Print_Area_29_5_27">'[121]Prop aug of Ex 33KVSS_E3a'!#REF!</definedName>
    <definedName name="Excel_BuiltIn_Print_Area_29_5_4">'[122]Prop aug of Ex 33KVSS_E3a'!#REF!</definedName>
    <definedName name="Excel_BuiltIn_Print_Area_29_6">'[122]Prop aug of Ex 33KVSS_E3a'!#REF!</definedName>
    <definedName name="Excel_BuiltIn_Print_Area_29_6_16">'[122]Prop aug of Ex 33KVSS_E3a'!#REF!</definedName>
    <definedName name="Excel_BuiltIn_Print_Area_29_6_2">'[122]Prop aug of Ex 33KVSS_E3a'!#REF!</definedName>
    <definedName name="Excel_BuiltIn_Print_Area_29_6_27">'[121]Prop aug of Ex 33KVSS_E3a'!#REF!</definedName>
    <definedName name="Excel_BuiltIn_Print_Area_29_6_4">'[122]Prop aug of Ex 33KVSS_E3a'!#REF!</definedName>
    <definedName name="Excel_BuiltIn_Print_Area_29_7">'[122]Prop aug of Ex 33KVSS_E3a'!#REF!</definedName>
    <definedName name="Excel_BuiltIn_Print_Area_29_7_16">'[122]Prop aug of Ex 33KVSS_E3a'!#REF!</definedName>
    <definedName name="Excel_BuiltIn_Print_Area_29_7_2">'[122]Prop aug of Ex 33KVSS_E3a'!#REF!</definedName>
    <definedName name="Excel_BuiltIn_Print_Area_29_7_27">'[121]Prop aug of Ex 33KVSS_E3a'!#REF!</definedName>
    <definedName name="Excel_BuiltIn_Print_Area_29_7_4">'[122]Prop aug of Ex 33KVSS_E3a'!#REF!</definedName>
    <definedName name="Excel_BuiltIn_Print_Area_29_8">'[122]Prop aug of Ex 33KVSS_E3a'!#REF!</definedName>
    <definedName name="Excel_BuiltIn_Print_Area_29_8_16">'[122]Prop aug of Ex 33KVSS_E3a'!#REF!</definedName>
    <definedName name="Excel_BuiltIn_Print_Area_29_8_2">'[122]Prop aug of Ex 33KVSS_E3a'!#REF!</definedName>
    <definedName name="Excel_BuiltIn_Print_Area_29_8_27">'[121]Prop aug of Ex 33KVSS_E3a'!#REF!</definedName>
    <definedName name="Excel_BuiltIn_Print_Area_29_8_4">'[122]Prop aug of Ex 33KVSS_E3a'!#REF!</definedName>
    <definedName name="Excel_BuiltIn_Print_Area_29_9">'[122]Prop aug of Ex 33KVSS_E3a'!#REF!</definedName>
    <definedName name="Excel_BuiltIn_Print_Area_29_9_16">'[122]Prop aug of Ex 33KVSS_E3a'!#REF!</definedName>
    <definedName name="Excel_BuiltIn_Print_Area_29_9_2">'[122]Prop aug of Ex 33KVSS_E3a'!#REF!</definedName>
    <definedName name="Excel_BuiltIn_Print_Area_29_9_27">'[121]Prop aug of Ex 33KVSS_E3a'!#REF!</definedName>
    <definedName name="Excel_BuiltIn_Print_Area_29_9_4">'[122]Prop aug of Ex 33KVSS_E3a'!#REF!</definedName>
    <definedName name="Excel_BuiltIn_Print_Area_3_1_1_1">#REF!</definedName>
    <definedName name="Excel_BuiltIn_Print_Area_3_1_1_1_1">#REF!</definedName>
    <definedName name="Excel_BuiltIn_Print_Area_3_1_1_1_1_1">#REF!</definedName>
    <definedName name="Excel_BuiltIn_Print_Area_3_1_1_1_1_1_1">#REF!</definedName>
    <definedName name="Excel_BuiltIn_Print_Area_3_1_1_1_1_1_1_1">#REF!</definedName>
    <definedName name="Excel_BuiltIn_Print_Area_3_1_1_1_1_1_1_1_1">#REF!</definedName>
    <definedName name="Excel_BuiltIn_Print_Area_3_1_1_1_1_1_1_1_1_1">#REF!</definedName>
    <definedName name="Excel_BuiltIn_Print_Area_3_1_1_1_1_16">#REF!</definedName>
    <definedName name="Excel_BuiltIn_Print_Area_3_1_1_1_1_16_1">#REF!</definedName>
    <definedName name="Excel_BuiltIn_Print_Area_3_1_1_1_1_2">#REF!</definedName>
    <definedName name="Excel_BuiltIn_Print_Area_3_1_1_1_1_2_1">#REF!</definedName>
    <definedName name="Excel_BuiltIn_Print_Area_3_1_1_1_1_27">#REF!</definedName>
    <definedName name="Excel_BuiltIn_Print_Area_3_1_1_1_1_27_1">#REF!</definedName>
    <definedName name="Excel_BuiltIn_Print_Area_3_1_1_1_1_4">#REF!</definedName>
    <definedName name="Excel_BuiltIn_Print_Area_3_1_1_1_1_4_1">#REF!</definedName>
    <definedName name="Excel_BuiltIn_Print_Area_3_1_1_1_16">#REF!</definedName>
    <definedName name="Excel_BuiltIn_Print_Area_3_1_1_1_16_1">#REF!</definedName>
    <definedName name="Excel_BuiltIn_Print_Area_3_1_1_1_2">#REF!</definedName>
    <definedName name="Excel_BuiltIn_Print_Area_3_1_1_1_2_1">#REF!</definedName>
    <definedName name="Excel_BuiltIn_Print_Area_3_1_1_1_27">#REF!</definedName>
    <definedName name="Excel_BuiltIn_Print_Area_3_1_1_1_27_1">#REF!</definedName>
    <definedName name="Excel_BuiltIn_Print_Area_3_1_1_1_4">#REF!</definedName>
    <definedName name="Excel_BuiltIn_Print_Area_3_1_1_1_4_1">#REF!</definedName>
    <definedName name="Excel_BuiltIn_Print_Area_3_1_1_16">#REF!</definedName>
    <definedName name="Excel_BuiltIn_Print_Area_3_1_1_2">#REF!</definedName>
    <definedName name="Excel_BuiltIn_Print_Area_3_1_1_27">#REF!</definedName>
    <definedName name="Excel_BuiltIn_Print_Area_3_1_1_4">#REF!</definedName>
    <definedName name="Excel_BuiltIn_Print_Area_3_1_1_5">#REF!</definedName>
    <definedName name="Excel_BuiltIn_Print_Area_3_1_10">#REF!</definedName>
    <definedName name="Excel_BuiltIn_Print_Area_3_1_10_16">#REF!</definedName>
    <definedName name="Excel_BuiltIn_Print_Area_3_1_10_2">#REF!</definedName>
    <definedName name="Excel_BuiltIn_Print_Area_3_1_10_27">#REF!</definedName>
    <definedName name="Excel_BuiltIn_Print_Area_3_1_10_4">#REF!</definedName>
    <definedName name="Excel_BuiltIn_Print_Area_3_1_11">#REF!</definedName>
    <definedName name="Excel_BuiltIn_Print_Area_3_1_11_16">#REF!</definedName>
    <definedName name="Excel_BuiltIn_Print_Area_3_1_11_2">#REF!</definedName>
    <definedName name="Excel_BuiltIn_Print_Area_3_1_11_27">#REF!</definedName>
    <definedName name="Excel_BuiltIn_Print_Area_3_1_11_4">#REF!</definedName>
    <definedName name="Excel_BuiltIn_Print_Area_3_1_12">#REF!</definedName>
    <definedName name="Excel_BuiltIn_Print_Area_3_1_12_16">#REF!</definedName>
    <definedName name="Excel_BuiltIn_Print_Area_3_1_12_2">#REF!</definedName>
    <definedName name="Excel_BuiltIn_Print_Area_3_1_12_27">#REF!</definedName>
    <definedName name="Excel_BuiltIn_Print_Area_3_1_12_4">#REF!</definedName>
    <definedName name="Excel_BuiltIn_Print_Area_3_1_13">#REF!</definedName>
    <definedName name="Excel_BuiltIn_Print_Area_3_1_13_16">#REF!</definedName>
    <definedName name="Excel_BuiltIn_Print_Area_3_1_13_2">#REF!</definedName>
    <definedName name="Excel_BuiltIn_Print_Area_3_1_13_27">#REF!</definedName>
    <definedName name="Excel_BuiltIn_Print_Area_3_1_13_4">#REF!</definedName>
    <definedName name="Excel_BuiltIn_Print_Area_3_1_14">#REF!</definedName>
    <definedName name="Excel_BuiltIn_Print_Area_3_1_14_16">#REF!</definedName>
    <definedName name="Excel_BuiltIn_Print_Area_3_1_14_2">#REF!</definedName>
    <definedName name="Excel_BuiltIn_Print_Area_3_1_14_27">#REF!</definedName>
    <definedName name="Excel_BuiltIn_Print_Area_3_1_14_4">#REF!</definedName>
    <definedName name="Excel_BuiltIn_Print_Area_3_1_15">#REF!</definedName>
    <definedName name="Excel_BuiltIn_Print_Area_3_1_15_16">#REF!</definedName>
    <definedName name="Excel_BuiltIn_Print_Area_3_1_15_2">#REF!</definedName>
    <definedName name="Excel_BuiltIn_Print_Area_3_1_15_27">#REF!</definedName>
    <definedName name="Excel_BuiltIn_Print_Area_3_1_15_4">#REF!</definedName>
    <definedName name="Excel_BuiltIn_Print_Area_3_1_16">#REF!</definedName>
    <definedName name="Excel_BuiltIn_Print_Area_3_1_16_1">#REF!</definedName>
    <definedName name="Excel_BuiltIn_Print_Area_3_1_16_16">#REF!</definedName>
    <definedName name="Excel_BuiltIn_Print_Area_3_1_16_2">#REF!</definedName>
    <definedName name="Excel_BuiltIn_Print_Area_3_1_16_27">#REF!</definedName>
    <definedName name="Excel_BuiltIn_Print_Area_3_1_16_4">#REF!</definedName>
    <definedName name="Excel_BuiltIn_Print_Area_3_1_17">#REF!</definedName>
    <definedName name="Excel_BuiltIn_Print_Area_3_1_17_16">#REF!</definedName>
    <definedName name="Excel_BuiltIn_Print_Area_3_1_17_2">#REF!</definedName>
    <definedName name="Excel_BuiltIn_Print_Area_3_1_17_27">#REF!</definedName>
    <definedName name="Excel_BuiltIn_Print_Area_3_1_17_4">#REF!</definedName>
    <definedName name="Excel_BuiltIn_Print_Area_3_1_2">#REF!</definedName>
    <definedName name="Excel_BuiltIn_Print_Area_3_1_2_1">#REF!</definedName>
    <definedName name="Excel_BuiltIn_Print_Area_3_1_2_16">#REF!</definedName>
    <definedName name="Excel_BuiltIn_Print_Area_3_1_2_2">#REF!</definedName>
    <definedName name="Excel_BuiltIn_Print_Area_3_1_2_27">#REF!</definedName>
    <definedName name="Excel_BuiltIn_Print_Area_3_1_2_4">#REF!</definedName>
    <definedName name="Excel_BuiltIn_Print_Area_3_1_20">#REF!</definedName>
    <definedName name="Excel_BuiltIn_Print_Area_3_1_20_16">#REF!</definedName>
    <definedName name="Excel_BuiltIn_Print_Area_3_1_20_2">#REF!</definedName>
    <definedName name="Excel_BuiltIn_Print_Area_3_1_20_27">#REF!</definedName>
    <definedName name="Excel_BuiltIn_Print_Area_3_1_20_4">#REF!</definedName>
    <definedName name="Excel_BuiltIn_Print_Area_3_1_27">#REF!</definedName>
    <definedName name="Excel_BuiltIn_Print_Area_3_1_3">#REF!</definedName>
    <definedName name="Excel_BuiltIn_Print_Area_3_1_3_16">#REF!</definedName>
    <definedName name="Excel_BuiltIn_Print_Area_3_1_3_2">#REF!</definedName>
    <definedName name="Excel_BuiltIn_Print_Area_3_1_3_27">#REF!</definedName>
    <definedName name="Excel_BuiltIn_Print_Area_3_1_3_4">#REF!</definedName>
    <definedName name="Excel_BuiltIn_Print_Area_3_1_4">#REF!</definedName>
    <definedName name="Excel_BuiltIn_Print_Area_3_1_5">#REF!</definedName>
    <definedName name="Excel_BuiltIn_Print_Area_3_1_5_1">#REF!</definedName>
    <definedName name="Excel_BuiltIn_Print_Area_3_1_5_16">#REF!</definedName>
    <definedName name="Excel_BuiltIn_Print_Area_3_1_5_2">#REF!</definedName>
    <definedName name="Excel_BuiltIn_Print_Area_3_1_5_27">#REF!</definedName>
    <definedName name="Excel_BuiltIn_Print_Area_3_1_5_4">#REF!</definedName>
    <definedName name="Excel_BuiltIn_Print_Area_3_1_6">#REF!</definedName>
    <definedName name="Excel_BuiltIn_Print_Area_3_1_6_16">#REF!</definedName>
    <definedName name="Excel_BuiltIn_Print_Area_3_1_6_2">#REF!</definedName>
    <definedName name="Excel_BuiltIn_Print_Area_3_1_6_27">#REF!</definedName>
    <definedName name="Excel_BuiltIn_Print_Area_3_1_6_4">#REF!</definedName>
    <definedName name="Excel_BuiltIn_Print_Area_3_1_7">#REF!</definedName>
    <definedName name="Excel_BuiltIn_Print_Area_3_1_7_16">#REF!</definedName>
    <definedName name="Excel_BuiltIn_Print_Area_3_1_7_2">#REF!</definedName>
    <definedName name="Excel_BuiltIn_Print_Area_3_1_7_27">#REF!</definedName>
    <definedName name="Excel_BuiltIn_Print_Area_3_1_7_4">#REF!</definedName>
    <definedName name="Excel_BuiltIn_Print_Area_3_1_8">#REF!</definedName>
    <definedName name="Excel_BuiltIn_Print_Area_3_1_8_16">#REF!</definedName>
    <definedName name="Excel_BuiltIn_Print_Area_3_1_8_2">#REF!</definedName>
    <definedName name="Excel_BuiltIn_Print_Area_3_1_8_27">#REF!</definedName>
    <definedName name="Excel_BuiltIn_Print_Area_3_1_8_4">#REF!</definedName>
    <definedName name="Excel_BuiltIn_Print_Area_3_1_9">#REF!</definedName>
    <definedName name="Excel_BuiltIn_Print_Area_3_1_9_16">#REF!</definedName>
    <definedName name="Excel_BuiltIn_Print_Area_3_1_9_2">#REF!</definedName>
    <definedName name="Excel_BuiltIn_Print_Area_3_1_9_27">#REF!</definedName>
    <definedName name="Excel_BuiltIn_Print_Area_3_1_9_4">#REF!</definedName>
    <definedName name="Excel_BuiltIn_Print_Area_3_16">#REF!</definedName>
    <definedName name="Excel_BuiltIn_Print_Area_3_2">#REF!</definedName>
    <definedName name="Excel_BuiltIn_Print_Area_3_27">#REF!</definedName>
    <definedName name="Excel_BuiltIn_Print_Area_3_4">#REF!</definedName>
    <definedName name="Excel_BuiltIn_Print_Area_4">#REF!</definedName>
    <definedName name="Excel_BuiltIn_Print_Area_4_1">#REF!</definedName>
    <definedName name="Excel_BuiltIn_Print_Area_4_1_1">#REF!</definedName>
    <definedName name="Excel_BuiltIn_Print_Area_4_1_1_1">#REF!</definedName>
    <definedName name="Excel_BuiltIn_Print_Area_4_1_1_1_1">#REF!</definedName>
    <definedName name="Excel_BuiltIn_Print_Area_4_1_1_1_1_1">#REF!</definedName>
    <definedName name="Excel_BuiltIn_Print_Area_4_1_1_1_1_16">#REF!</definedName>
    <definedName name="Excel_BuiltIn_Print_Area_4_1_1_1_1_2">#REF!</definedName>
    <definedName name="Excel_BuiltIn_Print_Area_4_1_1_1_1_27">#REF!</definedName>
    <definedName name="Excel_BuiltIn_Print_Area_4_1_1_1_1_4">#REF!</definedName>
    <definedName name="Excel_BuiltIn_Print_Area_4_1_1_1_16">#REF!</definedName>
    <definedName name="Excel_BuiltIn_Print_Area_4_1_1_1_2">#REF!</definedName>
    <definedName name="Excel_BuiltIn_Print_Area_4_1_1_1_27">#REF!</definedName>
    <definedName name="Excel_BuiltIn_Print_Area_4_1_1_1_4">#REF!</definedName>
    <definedName name="Excel_BuiltIn_Print_Area_4_1_1_10">#REF!</definedName>
    <definedName name="Excel_BuiltIn_Print_Area_4_1_1_10_16">#REF!</definedName>
    <definedName name="Excel_BuiltIn_Print_Area_4_1_1_10_2">#REF!</definedName>
    <definedName name="Excel_BuiltIn_Print_Area_4_1_1_10_27">#REF!</definedName>
    <definedName name="Excel_BuiltIn_Print_Area_4_1_1_10_4">#REF!</definedName>
    <definedName name="Excel_BuiltIn_Print_Area_4_1_1_11">#REF!</definedName>
    <definedName name="Excel_BuiltIn_Print_Area_4_1_1_11_16">#REF!</definedName>
    <definedName name="Excel_BuiltIn_Print_Area_4_1_1_11_2">#REF!</definedName>
    <definedName name="Excel_BuiltIn_Print_Area_4_1_1_11_27">#REF!</definedName>
    <definedName name="Excel_BuiltIn_Print_Area_4_1_1_11_4">#REF!</definedName>
    <definedName name="Excel_BuiltIn_Print_Area_4_1_1_12">#REF!</definedName>
    <definedName name="Excel_BuiltIn_Print_Area_4_1_1_12_16">#REF!</definedName>
    <definedName name="Excel_BuiltIn_Print_Area_4_1_1_12_2">#REF!</definedName>
    <definedName name="Excel_BuiltIn_Print_Area_4_1_1_12_27">#REF!</definedName>
    <definedName name="Excel_BuiltIn_Print_Area_4_1_1_12_4">#REF!</definedName>
    <definedName name="Excel_BuiltIn_Print_Area_4_1_1_13">#REF!</definedName>
    <definedName name="Excel_BuiltIn_Print_Area_4_1_1_13_16">#REF!</definedName>
    <definedName name="Excel_BuiltIn_Print_Area_4_1_1_13_2">#REF!</definedName>
    <definedName name="Excel_BuiltIn_Print_Area_4_1_1_13_27">#REF!</definedName>
    <definedName name="Excel_BuiltIn_Print_Area_4_1_1_13_4">#REF!</definedName>
    <definedName name="Excel_BuiltIn_Print_Area_4_1_1_14">#REF!</definedName>
    <definedName name="Excel_BuiltIn_Print_Area_4_1_1_14_16">#REF!</definedName>
    <definedName name="Excel_BuiltIn_Print_Area_4_1_1_14_2">#REF!</definedName>
    <definedName name="Excel_BuiltIn_Print_Area_4_1_1_14_27">#REF!</definedName>
    <definedName name="Excel_BuiltIn_Print_Area_4_1_1_14_4">#REF!</definedName>
    <definedName name="Excel_BuiltIn_Print_Area_4_1_1_15">#REF!</definedName>
    <definedName name="Excel_BuiltIn_Print_Area_4_1_1_15_16">#REF!</definedName>
    <definedName name="Excel_BuiltIn_Print_Area_4_1_1_15_2">#REF!</definedName>
    <definedName name="Excel_BuiltIn_Print_Area_4_1_1_15_27">#REF!</definedName>
    <definedName name="Excel_BuiltIn_Print_Area_4_1_1_15_4">#REF!</definedName>
    <definedName name="Excel_BuiltIn_Print_Area_4_1_1_16">#REF!</definedName>
    <definedName name="Excel_BuiltIn_Print_Area_4_1_1_16_1">#REF!</definedName>
    <definedName name="Excel_BuiltIn_Print_Area_4_1_1_16_16">#REF!</definedName>
    <definedName name="Excel_BuiltIn_Print_Area_4_1_1_16_2">#REF!</definedName>
    <definedName name="Excel_BuiltIn_Print_Area_4_1_1_16_27">#REF!</definedName>
    <definedName name="Excel_BuiltIn_Print_Area_4_1_1_16_4">#REF!</definedName>
    <definedName name="Excel_BuiltIn_Print_Area_4_1_1_17">#REF!</definedName>
    <definedName name="Excel_BuiltIn_Print_Area_4_1_1_17_16">#REF!</definedName>
    <definedName name="Excel_BuiltIn_Print_Area_4_1_1_17_2">#REF!</definedName>
    <definedName name="Excel_BuiltIn_Print_Area_4_1_1_17_27">#REF!</definedName>
    <definedName name="Excel_BuiltIn_Print_Area_4_1_1_17_4">#REF!</definedName>
    <definedName name="Excel_BuiltIn_Print_Area_4_1_1_2">#REF!</definedName>
    <definedName name="Excel_BuiltIn_Print_Area_4_1_1_2_1">#REF!</definedName>
    <definedName name="Excel_BuiltIn_Print_Area_4_1_1_2_16">#REF!</definedName>
    <definedName name="Excel_BuiltIn_Print_Area_4_1_1_2_2">#REF!</definedName>
    <definedName name="Excel_BuiltIn_Print_Area_4_1_1_2_27">#REF!</definedName>
    <definedName name="Excel_BuiltIn_Print_Area_4_1_1_2_4">#REF!</definedName>
    <definedName name="Excel_BuiltIn_Print_Area_4_1_1_20">#REF!</definedName>
    <definedName name="Excel_BuiltIn_Print_Area_4_1_1_20_16">#REF!</definedName>
    <definedName name="Excel_BuiltIn_Print_Area_4_1_1_20_2">#REF!</definedName>
    <definedName name="Excel_BuiltIn_Print_Area_4_1_1_20_27">#REF!</definedName>
    <definedName name="Excel_BuiltIn_Print_Area_4_1_1_20_4">#REF!</definedName>
    <definedName name="Excel_BuiltIn_Print_Area_4_1_1_27">#REF!</definedName>
    <definedName name="Excel_BuiltIn_Print_Area_4_1_1_3">#REF!</definedName>
    <definedName name="Excel_BuiltIn_Print_Area_4_1_1_3_16">#REF!</definedName>
    <definedName name="Excel_BuiltIn_Print_Area_4_1_1_3_2">#REF!</definedName>
    <definedName name="Excel_BuiltIn_Print_Area_4_1_1_3_27">#REF!</definedName>
    <definedName name="Excel_BuiltIn_Print_Area_4_1_1_3_4">#REF!</definedName>
    <definedName name="Excel_BuiltIn_Print_Area_4_1_1_4">#REF!</definedName>
    <definedName name="Excel_BuiltIn_Print_Area_4_1_1_5">#REF!</definedName>
    <definedName name="Excel_BuiltIn_Print_Area_4_1_1_5_1">#REF!</definedName>
    <definedName name="Excel_BuiltIn_Print_Area_4_1_1_5_16">#REF!</definedName>
    <definedName name="Excel_BuiltIn_Print_Area_4_1_1_5_2">#REF!</definedName>
    <definedName name="Excel_BuiltIn_Print_Area_4_1_1_5_27">#REF!</definedName>
    <definedName name="Excel_BuiltIn_Print_Area_4_1_1_5_4">#REF!</definedName>
    <definedName name="Excel_BuiltIn_Print_Area_4_1_1_6">#REF!</definedName>
    <definedName name="Excel_BuiltIn_Print_Area_4_1_1_6_16">#REF!</definedName>
    <definedName name="Excel_BuiltIn_Print_Area_4_1_1_6_2">#REF!</definedName>
    <definedName name="Excel_BuiltIn_Print_Area_4_1_1_6_27">#REF!</definedName>
    <definedName name="Excel_BuiltIn_Print_Area_4_1_1_6_4">#REF!</definedName>
    <definedName name="Excel_BuiltIn_Print_Area_4_1_1_7">#REF!</definedName>
    <definedName name="Excel_BuiltIn_Print_Area_4_1_1_7_16">#REF!</definedName>
    <definedName name="Excel_BuiltIn_Print_Area_4_1_1_7_2">#REF!</definedName>
    <definedName name="Excel_BuiltIn_Print_Area_4_1_1_7_27">#REF!</definedName>
    <definedName name="Excel_BuiltIn_Print_Area_4_1_1_7_4">#REF!</definedName>
    <definedName name="Excel_BuiltIn_Print_Area_4_1_1_8">#REF!</definedName>
    <definedName name="Excel_BuiltIn_Print_Area_4_1_1_8_16">#REF!</definedName>
    <definedName name="Excel_BuiltIn_Print_Area_4_1_1_8_2">#REF!</definedName>
    <definedName name="Excel_BuiltIn_Print_Area_4_1_1_8_27">#REF!</definedName>
    <definedName name="Excel_BuiltIn_Print_Area_4_1_1_8_4">#REF!</definedName>
    <definedName name="Excel_BuiltIn_Print_Area_4_1_1_9">#REF!</definedName>
    <definedName name="Excel_BuiltIn_Print_Area_4_1_1_9_16">#REF!</definedName>
    <definedName name="Excel_BuiltIn_Print_Area_4_1_1_9_2">#REF!</definedName>
    <definedName name="Excel_BuiltIn_Print_Area_4_1_1_9_27">#REF!</definedName>
    <definedName name="Excel_BuiltIn_Print_Area_4_1_1_9_4">#REF!</definedName>
    <definedName name="Excel_BuiltIn_Print_Area_4_1_10">#REF!</definedName>
    <definedName name="Excel_BuiltIn_Print_Area_4_1_10_16">#REF!</definedName>
    <definedName name="Excel_BuiltIn_Print_Area_4_1_10_2">#REF!</definedName>
    <definedName name="Excel_BuiltIn_Print_Area_4_1_10_27">#REF!</definedName>
    <definedName name="Excel_BuiltIn_Print_Area_4_1_10_4">#REF!</definedName>
    <definedName name="Excel_BuiltIn_Print_Area_4_1_11">#REF!</definedName>
    <definedName name="Excel_BuiltIn_Print_Area_4_1_11_16">#REF!</definedName>
    <definedName name="Excel_BuiltIn_Print_Area_4_1_11_2">#REF!</definedName>
    <definedName name="Excel_BuiltIn_Print_Area_4_1_11_27">#REF!</definedName>
    <definedName name="Excel_BuiltIn_Print_Area_4_1_11_4">#REF!</definedName>
    <definedName name="Excel_BuiltIn_Print_Area_4_1_12">#REF!</definedName>
    <definedName name="Excel_BuiltIn_Print_Area_4_1_12_16">#REF!</definedName>
    <definedName name="Excel_BuiltIn_Print_Area_4_1_12_2">#REF!</definedName>
    <definedName name="Excel_BuiltIn_Print_Area_4_1_12_27">#REF!</definedName>
    <definedName name="Excel_BuiltIn_Print_Area_4_1_12_4">#REF!</definedName>
    <definedName name="Excel_BuiltIn_Print_Area_4_1_13">#REF!</definedName>
    <definedName name="Excel_BuiltIn_Print_Area_4_1_13_16">#REF!</definedName>
    <definedName name="Excel_BuiltIn_Print_Area_4_1_13_2">#REF!</definedName>
    <definedName name="Excel_BuiltIn_Print_Area_4_1_13_27">#REF!</definedName>
    <definedName name="Excel_BuiltIn_Print_Area_4_1_13_4">#REF!</definedName>
    <definedName name="Excel_BuiltIn_Print_Area_4_1_14">#REF!</definedName>
    <definedName name="Excel_BuiltIn_Print_Area_4_1_14_16">#REF!</definedName>
    <definedName name="Excel_BuiltIn_Print_Area_4_1_14_2">#REF!</definedName>
    <definedName name="Excel_BuiltIn_Print_Area_4_1_14_27">#REF!</definedName>
    <definedName name="Excel_BuiltIn_Print_Area_4_1_14_4">#REF!</definedName>
    <definedName name="Excel_BuiltIn_Print_Area_4_1_15">#REF!</definedName>
    <definedName name="Excel_BuiltIn_Print_Area_4_1_15_16">#REF!</definedName>
    <definedName name="Excel_BuiltIn_Print_Area_4_1_15_2">#REF!</definedName>
    <definedName name="Excel_BuiltIn_Print_Area_4_1_15_27">#REF!</definedName>
    <definedName name="Excel_BuiltIn_Print_Area_4_1_15_4">#REF!</definedName>
    <definedName name="Excel_BuiltIn_Print_Area_4_1_16">#REF!</definedName>
    <definedName name="Excel_BuiltIn_Print_Area_4_1_16_1">#REF!</definedName>
    <definedName name="Excel_BuiltIn_Print_Area_4_1_16_16">#REF!</definedName>
    <definedName name="Excel_BuiltIn_Print_Area_4_1_16_2">#REF!</definedName>
    <definedName name="Excel_BuiltIn_Print_Area_4_1_16_27">#REF!</definedName>
    <definedName name="Excel_BuiltIn_Print_Area_4_1_16_4">#REF!</definedName>
    <definedName name="Excel_BuiltIn_Print_Area_4_1_17">#REF!</definedName>
    <definedName name="Excel_BuiltIn_Print_Area_4_1_17_16">#REF!</definedName>
    <definedName name="Excel_BuiltIn_Print_Area_4_1_17_2">#REF!</definedName>
    <definedName name="Excel_BuiltIn_Print_Area_4_1_17_27">#REF!</definedName>
    <definedName name="Excel_BuiltIn_Print_Area_4_1_17_4">#REF!</definedName>
    <definedName name="Excel_BuiltIn_Print_Area_4_1_2">#REF!</definedName>
    <definedName name="Excel_BuiltIn_Print_Area_4_1_2_1">#REF!</definedName>
    <definedName name="Excel_BuiltIn_Print_Area_4_1_2_16">#REF!</definedName>
    <definedName name="Excel_BuiltIn_Print_Area_4_1_2_2">#REF!</definedName>
    <definedName name="Excel_BuiltIn_Print_Area_4_1_2_27">#REF!</definedName>
    <definedName name="Excel_BuiltIn_Print_Area_4_1_2_4">#REF!</definedName>
    <definedName name="Excel_BuiltIn_Print_Area_4_1_20">#REF!</definedName>
    <definedName name="Excel_BuiltIn_Print_Area_4_1_20_16">#REF!</definedName>
    <definedName name="Excel_BuiltIn_Print_Area_4_1_20_2">#REF!</definedName>
    <definedName name="Excel_BuiltIn_Print_Area_4_1_20_27">#REF!</definedName>
    <definedName name="Excel_BuiltIn_Print_Area_4_1_20_4">#REF!</definedName>
    <definedName name="Excel_BuiltIn_Print_Area_4_1_27">#REF!</definedName>
    <definedName name="Excel_BuiltIn_Print_Area_4_1_3">#REF!</definedName>
    <definedName name="Excel_BuiltIn_Print_Area_4_1_3_16">#REF!</definedName>
    <definedName name="Excel_BuiltIn_Print_Area_4_1_3_2">#REF!</definedName>
    <definedName name="Excel_BuiltIn_Print_Area_4_1_3_27">#REF!</definedName>
    <definedName name="Excel_BuiltIn_Print_Area_4_1_3_4">#REF!</definedName>
    <definedName name="Excel_BuiltIn_Print_Area_4_1_4">#REF!</definedName>
    <definedName name="Excel_BuiltIn_Print_Area_4_1_5">#REF!</definedName>
    <definedName name="Excel_BuiltIn_Print_Area_4_1_5_1">#REF!</definedName>
    <definedName name="Excel_BuiltIn_Print_Area_4_1_5_16">#REF!</definedName>
    <definedName name="Excel_BuiltIn_Print_Area_4_1_5_2">#REF!</definedName>
    <definedName name="Excel_BuiltIn_Print_Area_4_1_5_27">#REF!</definedName>
    <definedName name="Excel_BuiltIn_Print_Area_4_1_5_4">#REF!</definedName>
    <definedName name="Excel_BuiltIn_Print_Area_4_1_6">#REF!</definedName>
    <definedName name="Excel_BuiltIn_Print_Area_4_1_6_16">#REF!</definedName>
    <definedName name="Excel_BuiltIn_Print_Area_4_1_6_2">#REF!</definedName>
    <definedName name="Excel_BuiltIn_Print_Area_4_1_6_27">#REF!</definedName>
    <definedName name="Excel_BuiltIn_Print_Area_4_1_6_4">#REF!</definedName>
    <definedName name="Excel_BuiltIn_Print_Area_4_1_7">#REF!</definedName>
    <definedName name="Excel_BuiltIn_Print_Area_4_1_7_16">#REF!</definedName>
    <definedName name="Excel_BuiltIn_Print_Area_4_1_7_2">#REF!</definedName>
    <definedName name="Excel_BuiltIn_Print_Area_4_1_7_27">#REF!</definedName>
    <definedName name="Excel_BuiltIn_Print_Area_4_1_7_4">#REF!</definedName>
    <definedName name="Excel_BuiltIn_Print_Area_4_1_8">#REF!</definedName>
    <definedName name="Excel_BuiltIn_Print_Area_4_1_8_16">#REF!</definedName>
    <definedName name="Excel_BuiltIn_Print_Area_4_1_8_2">#REF!</definedName>
    <definedName name="Excel_BuiltIn_Print_Area_4_1_8_27">#REF!</definedName>
    <definedName name="Excel_BuiltIn_Print_Area_4_1_8_4">#REF!</definedName>
    <definedName name="Excel_BuiltIn_Print_Area_4_1_9">#REF!</definedName>
    <definedName name="Excel_BuiltIn_Print_Area_4_1_9_16">#REF!</definedName>
    <definedName name="Excel_BuiltIn_Print_Area_4_1_9_2">#REF!</definedName>
    <definedName name="Excel_BuiltIn_Print_Area_4_1_9_27">#REF!</definedName>
    <definedName name="Excel_BuiltIn_Print_Area_4_1_9_4">#REF!</definedName>
    <definedName name="Excel_BuiltIn_Print_Area_4_2">#REF!</definedName>
    <definedName name="Excel_BuiltIn_Print_Area_4_4">#REF!</definedName>
    <definedName name="Excel_BuiltIn_Print_Area_4_6">#REF!</definedName>
    <definedName name="Excel_BuiltIn_Print_Area_5_1">#REF!</definedName>
    <definedName name="Excel_BuiltIn_Print_Area_5_1_1">#REF!</definedName>
    <definedName name="Excel_BuiltIn_Print_Area_5_1_1_1">#REF!</definedName>
    <definedName name="Excel_BuiltIn_Print_Area_5_1_1_1_1">#REF!</definedName>
    <definedName name="Excel_BuiltIn_Print_Area_5_1_1_1_1_1">#REF!</definedName>
    <definedName name="Excel_BuiltIn_Print_Area_5_1_1_1_1_1_1">#REF!</definedName>
    <definedName name="Excel_BuiltIn_Print_Area_5_1_1_1_1_1_1_1">#REF!</definedName>
    <definedName name="Excel_BuiltIn_Print_Area_5_1_1_1_1_1_1_1_1">#REF!</definedName>
    <definedName name="Excel_BuiltIn_Print_Area_5_1_1_1_1_16">#REF!</definedName>
    <definedName name="Excel_BuiltIn_Print_Area_5_1_1_1_1_16_1">#REF!</definedName>
    <definedName name="Excel_BuiltIn_Print_Area_5_1_1_1_1_2">#REF!</definedName>
    <definedName name="Excel_BuiltIn_Print_Area_5_1_1_1_1_2_1">#REF!</definedName>
    <definedName name="Excel_BuiltIn_Print_Area_5_1_1_1_1_27">#REF!</definedName>
    <definedName name="Excel_BuiltIn_Print_Area_5_1_1_1_1_4">#REF!</definedName>
    <definedName name="Excel_BuiltIn_Print_Area_5_1_1_1_1_4_1">#REF!</definedName>
    <definedName name="Excel_BuiltIn_Print_Area_5_1_1_1_16">#REF!</definedName>
    <definedName name="Excel_BuiltIn_Print_Area_5_1_1_1_2">#REF!</definedName>
    <definedName name="Excel_BuiltIn_Print_Area_5_1_1_1_27">#REF!</definedName>
    <definedName name="Excel_BuiltIn_Print_Area_5_1_1_1_4">#REF!</definedName>
    <definedName name="Excel_BuiltIn_Print_Area_5_1_1_10">#REF!</definedName>
    <definedName name="Excel_BuiltIn_Print_Area_5_1_1_10_16">#REF!</definedName>
    <definedName name="Excel_BuiltIn_Print_Area_5_1_1_10_2">#REF!</definedName>
    <definedName name="Excel_BuiltIn_Print_Area_5_1_1_10_27">#REF!</definedName>
    <definedName name="Excel_BuiltIn_Print_Area_5_1_1_10_4">#REF!</definedName>
    <definedName name="Excel_BuiltIn_Print_Area_5_1_1_11">#REF!</definedName>
    <definedName name="Excel_BuiltIn_Print_Area_5_1_1_11_16">#REF!</definedName>
    <definedName name="Excel_BuiltIn_Print_Area_5_1_1_11_2">#REF!</definedName>
    <definedName name="Excel_BuiltIn_Print_Area_5_1_1_11_27">#REF!</definedName>
    <definedName name="Excel_BuiltIn_Print_Area_5_1_1_11_4">#REF!</definedName>
    <definedName name="Excel_BuiltIn_Print_Area_5_1_1_12">#REF!</definedName>
    <definedName name="Excel_BuiltIn_Print_Area_5_1_1_12_16">#REF!</definedName>
    <definedName name="Excel_BuiltIn_Print_Area_5_1_1_12_2">#REF!</definedName>
    <definedName name="Excel_BuiltIn_Print_Area_5_1_1_12_27">#REF!</definedName>
    <definedName name="Excel_BuiltIn_Print_Area_5_1_1_12_4">#REF!</definedName>
    <definedName name="Excel_BuiltIn_Print_Area_5_1_1_13">#REF!</definedName>
    <definedName name="Excel_BuiltIn_Print_Area_5_1_1_13_16">#REF!</definedName>
    <definedName name="Excel_BuiltIn_Print_Area_5_1_1_13_2">#REF!</definedName>
    <definedName name="Excel_BuiltIn_Print_Area_5_1_1_13_27">#REF!</definedName>
    <definedName name="Excel_BuiltIn_Print_Area_5_1_1_13_4">#REF!</definedName>
    <definedName name="Excel_BuiltIn_Print_Area_5_1_1_14">#REF!</definedName>
    <definedName name="Excel_BuiltIn_Print_Area_5_1_1_14_16">#REF!</definedName>
    <definedName name="Excel_BuiltIn_Print_Area_5_1_1_14_2">#REF!</definedName>
    <definedName name="Excel_BuiltIn_Print_Area_5_1_1_14_27">#REF!</definedName>
    <definedName name="Excel_BuiltIn_Print_Area_5_1_1_14_4">#REF!</definedName>
    <definedName name="Excel_BuiltIn_Print_Area_5_1_1_15">#REF!</definedName>
    <definedName name="Excel_BuiltIn_Print_Area_5_1_1_15_16">#REF!</definedName>
    <definedName name="Excel_BuiltIn_Print_Area_5_1_1_15_2">#REF!</definedName>
    <definedName name="Excel_BuiltIn_Print_Area_5_1_1_15_27">#REF!</definedName>
    <definedName name="Excel_BuiltIn_Print_Area_5_1_1_15_4">#REF!</definedName>
    <definedName name="Excel_BuiltIn_Print_Area_5_1_1_16">#REF!</definedName>
    <definedName name="Excel_BuiltIn_Print_Area_5_1_1_16_1">#REF!</definedName>
    <definedName name="Excel_BuiltIn_Print_Area_5_1_1_16_16">#REF!</definedName>
    <definedName name="Excel_BuiltIn_Print_Area_5_1_1_16_2">#REF!</definedName>
    <definedName name="Excel_BuiltIn_Print_Area_5_1_1_16_27">#REF!</definedName>
    <definedName name="Excel_BuiltIn_Print_Area_5_1_1_16_4">#REF!</definedName>
    <definedName name="Excel_BuiltIn_Print_Area_5_1_1_17">#REF!</definedName>
    <definedName name="Excel_BuiltIn_Print_Area_5_1_1_17_16">#REF!</definedName>
    <definedName name="Excel_BuiltIn_Print_Area_5_1_1_17_2">#REF!</definedName>
    <definedName name="Excel_BuiltIn_Print_Area_5_1_1_17_27">#REF!</definedName>
    <definedName name="Excel_BuiltIn_Print_Area_5_1_1_17_4">#REF!</definedName>
    <definedName name="Excel_BuiltIn_Print_Area_5_1_1_2">#REF!</definedName>
    <definedName name="Excel_BuiltIn_Print_Area_5_1_1_2_1">#REF!</definedName>
    <definedName name="Excel_BuiltIn_Print_Area_5_1_1_2_16">#REF!</definedName>
    <definedName name="Excel_BuiltIn_Print_Area_5_1_1_2_2">#REF!</definedName>
    <definedName name="Excel_BuiltIn_Print_Area_5_1_1_2_27">#REF!</definedName>
    <definedName name="Excel_BuiltIn_Print_Area_5_1_1_2_4">#REF!</definedName>
    <definedName name="Excel_BuiltIn_Print_Area_5_1_1_20">#REF!</definedName>
    <definedName name="Excel_BuiltIn_Print_Area_5_1_1_20_16">#REF!</definedName>
    <definedName name="Excel_BuiltIn_Print_Area_5_1_1_20_2">#REF!</definedName>
    <definedName name="Excel_BuiltIn_Print_Area_5_1_1_20_27">#REF!</definedName>
    <definedName name="Excel_BuiltIn_Print_Area_5_1_1_20_4">#REF!</definedName>
    <definedName name="Excel_BuiltIn_Print_Area_5_1_1_27">#REF!</definedName>
    <definedName name="Excel_BuiltIn_Print_Area_5_1_1_3">#REF!</definedName>
    <definedName name="Excel_BuiltIn_Print_Area_5_1_1_3_16">#REF!</definedName>
    <definedName name="Excel_BuiltIn_Print_Area_5_1_1_3_2">#REF!</definedName>
    <definedName name="Excel_BuiltIn_Print_Area_5_1_1_3_27">#REF!</definedName>
    <definedName name="Excel_BuiltIn_Print_Area_5_1_1_3_4">#REF!</definedName>
    <definedName name="Excel_BuiltIn_Print_Area_5_1_1_4">#REF!</definedName>
    <definedName name="Excel_BuiltIn_Print_Area_5_1_1_5">#REF!</definedName>
    <definedName name="Excel_BuiltIn_Print_Area_5_1_1_5_1">#REF!</definedName>
    <definedName name="Excel_BuiltIn_Print_Area_5_1_1_5_16">#REF!</definedName>
    <definedName name="Excel_BuiltIn_Print_Area_5_1_1_5_2">#REF!</definedName>
    <definedName name="Excel_BuiltIn_Print_Area_5_1_1_5_27">#REF!</definedName>
    <definedName name="Excel_BuiltIn_Print_Area_5_1_1_5_4">#REF!</definedName>
    <definedName name="Excel_BuiltIn_Print_Area_5_1_1_6">#REF!</definedName>
    <definedName name="Excel_BuiltIn_Print_Area_5_1_1_6_16">#REF!</definedName>
    <definedName name="Excel_BuiltIn_Print_Area_5_1_1_6_2">#REF!</definedName>
    <definedName name="Excel_BuiltIn_Print_Area_5_1_1_6_27">#REF!</definedName>
    <definedName name="Excel_BuiltIn_Print_Area_5_1_1_6_4">#REF!</definedName>
    <definedName name="Excel_BuiltIn_Print_Area_5_1_1_7">#REF!</definedName>
    <definedName name="Excel_BuiltIn_Print_Area_5_1_1_7_16">#REF!</definedName>
    <definedName name="Excel_BuiltIn_Print_Area_5_1_1_7_2">#REF!</definedName>
    <definedName name="Excel_BuiltIn_Print_Area_5_1_1_7_27">#REF!</definedName>
    <definedName name="Excel_BuiltIn_Print_Area_5_1_1_7_4">#REF!</definedName>
    <definedName name="Excel_BuiltIn_Print_Area_5_1_1_8">#REF!</definedName>
    <definedName name="Excel_BuiltIn_Print_Area_5_1_1_8_16">#REF!</definedName>
    <definedName name="Excel_BuiltIn_Print_Area_5_1_1_8_2">#REF!</definedName>
    <definedName name="Excel_BuiltIn_Print_Area_5_1_1_8_27">#REF!</definedName>
    <definedName name="Excel_BuiltIn_Print_Area_5_1_1_8_4">#REF!</definedName>
    <definedName name="Excel_BuiltIn_Print_Area_5_1_1_9">#REF!</definedName>
    <definedName name="Excel_BuiltIn_Print_Area_5_1_1_9_16">#REF!</definedName>
    <definedName name="Excel_BuiltIn_Print_Area_5_1_1_9_2">#REF!</definedName>
    <definedName name="Excel_BuiltIn_Print_Area_5_1_1_9_27">#REF!</definedName>
    <definedName name="Excel_BuiltIn_Print_Area_5_1_1_9_4">#REF!</definedName>
    <definedName name="Excel_BuiltIn_Print_Area_5_1_10">#REF!</definedName>
    <definedName name="Excel_BuiltIn_Print_Area_5_1_10_16">#REF!</definedName>
    <definedName name="Excel_BuiltIn_Print_Area_5_1_10_2">#REF!</definedName>
    <definedName name="Excel_BuiltIn_Print_Area_5_1_10_27">#REF!</definedName>
    <definedName name="Excel_BuiltIn_Print_Area_5_1_10_4">#REF!</definedName>
    <definedName name="Excel_BuiltIn_Print_Area_5_1_11">#REF!</definedName>
    <definedName name="Excel_BuiltIn_Print_Area_5_1_11_16">#REF!</definedName>
    <definedName name="Excel_BuiltIn_Print_Area_5_1_11_2">#REF!</definedName>
    <definedName name="Excel_BuiltIn_Print_Area_5_1_11_27">#REF!</definedName>
    <definedName name="Excel_BuiltIn_Print_Area_5_1_11_4">#REF!</definedName>
    <definedName name="Excel_BuiltIn_Print_Area_5_1_12">#REF!</definedName>
    <definedName name="Excel_BuiltIn_Print_Area_5_1_12_16">#REF!</definedName>
    <definedName name="Excel_BuiltIn_Print_Area_5_1_12_2">#REF!</definedName>
    <definedName name="Excel_BuiltIn_Print_Area_5_1_12_27">#REF!</definedName>
    <definedName name="Excel_BuiltIn_Print_Area_5_1_12_4">#REF!</definedName>
    <definedName name="Excel_BuiltIn_Print_Area_5_1_13">#REF!</definedName>
    <definedName name="Excel_BuiltIn_Print_Area_5_1_13_16">#REF!</definedName>
    <definedName name="Excel_BuiltIn_Print_Area_5_1_13_2">#REF!</definedName>
    <definedName name="Excel_BuiltIn_Print_Area_5_1_13_27">#REF!</definedName>
    <definedName name="Excel_BuiltIn_Print_Area_5_1_13_4">#REF!</definedName>
    <definedName name="Excel_BuiltIn_Print_Area_5_1_14">#REF!</definedName>
    <definedName name="Excel_BuiltIn_Print_Area_5_1_14_16">#REF!</definedName>
    <definedName name="Excel_BuiltIn_Print_Area_5_1_14_2">#REF!</definedName>
    <definedName name="Excel_BuiltIn_Print_Area_5_1_14_27">#REF!</definedName>
    <definedName name="Excel_BuiltIn_Print_Area_5_1_14_4">#REF!</definedName>
    <definedName name="Excel_BuiltIn_Print_Area_5_1_15">#REF!</definedName>
    <definedName name="Excel_BuiltIn_Print_Area_5_1_15_16">#REF!</definedName>
    <definedName name="Excel_BuiltIn_Print_Area_5_1_15_2">#REF!</definedName>
    <definedName name="Excel_BuiltIn_Print_Area_5_1_15_27">#REF!</definedName>
    <definedName name="Excel_BuiltIn_Print_Area_5_1_15_4">#REF!</definedName>
    <definedName name="Excel_BuiltIn_Print_Area_5_1_16">#REF!</definedName>
    <definedName name="Excel_BuiltIn_Print_Area_5_1_16_1">#REF!</definedName>
    <definedName name="Excel_BuiltIn_Print_Area_5_1_16_16">#REF!</definedName>
    <definedName name="Excel_BuiltIn_Print_Area_5_1_16_2">#REF!</definedName>
    <definedName name="Excel_BuiltIn_Print_Area_5_1_16_27">#REF!</definedName>
    <definedName name="Excel_BuiltIn_Print_Area_5_1_16_4">#REF!</definedName>
    <definedName name="Excel_BuiltIn_Print_Area_5_1_17">#REF!</definedName>
    <definedName name="Excel_BuiltIn_Print_Area_5_1_17_16">#REF!</definedName>
    <definedName name="Excel_BuiltIn_Print_Area_5_1_17_2">#REF!</definedName>
    <definedName name="Excel_BuiltIn_Print_Area_5_1_17_27">#REF!</definedName>
    <definedName name="Excel_BuiltIn_Print_Area_5_1_17_4">#REF!</definedName>
    <definedName name="Excel_BuiltIn_Print_Area_5_1_2">#REF!</definedName>
    <definedName name="Excel_BuiltIn_Print_Area_5_1_2_1">#REF!</definedName>
    <definedName name="Excel_BuiltIn_Print_Area_5_1_2_16">#REF!</definedName>
    <definedName name="Excel_BuiltIn_Print_Area_5_1_2_2">#REF!</definedName>
    <definedName name="Excel_BuiltIn_Print_Area_5_1_2_27">#REF!</definedName>
    <definedName name="Excel_BuiltIn_Print_Area_5_1_2_4">#REF!</definedName>
    <definedName name="Excel_BuiltIn_Print_Area_5_1_20">#REF!</definedName>
    <definedName name="Excel_BuiltIn_Print_Area_5_1_20_16">#REF!</definedName>
    <definedName name="Excel_BuiltIn_Print_Area_5_1_20_2">#REF!</definedName>
    <definedName name="Excel_BuiltIn_Print_Area_5_1_20_27">#REF!</definedName>
    <definedName name="Excel_BuiltIn_Print_Area_5_1_20_4">#REF!</definedName>
    <definedName name="Excel_BuiltIn_Print_Area_5_1_27">#REF!</definedName>
    <definedName name="Excel_BuiltIn_Print_Area_5_1_3">#REF!</definedName>
    <definedName name="Excel_BuiltIn_Print_Area_5_1_3_16">#REF!</definedName>
    <definedName name="Excel_BuiltIn_Print_Area_5_1_3_2">#REF!</definedName>
    <definedName name="Excel_BuiltIn_Print_Area_5_1_3_27">#REF!</definedName>
    <definedName name="Excel_BuiltIn_Print_Area_5_1_3_4">#REF!</definedName>
    <definedName name="Excel_BuiltIn_Print_Area_5_1_4">#REF!</definedName>
    <definedName name="Excel_BuiltIn_Print_Area_5_1_5">#REF!</definedName>
    <definedName name="Excel_BuiltIn_Print_Area_5_1_5_1">#REF!</definedName>
    <definedName name="Excel_BuiltIn_Print_Area_5_1_5_16">#REF!</definedName>
    <definedName name="Excel_BuiltIn_Print_Area_5_1_5_2">#REF!</definedName>
    <definedName name="Excel_BuiltIn_Print_Area_5_1_5_27">#REF!</definedName>
    <definedName name="Excel_BuiltIn_Print_Area_5_1_5_4">#REF!</definedName>
    <definedName name="Excel_BuiltIn_Print_Area_5_1_6">#REF!</definedName>
    <definedName name="Excel_BuiltIn_Print_Area_5_1_6_16">#REF!</definedName>
    <definedName name="Excel_BuiltIn_Print_Area_5_1_6_2">#REF!</definedName>
    <definedName name="Excel_BuiltIn_Print_Area_5_1_6_27">#REF!</definedName>
    <definedName name="Excel_BuiltIn_Print_Area_5_1_6_4">#REF!</definedName>
    <definedName name="Excel_BuiltIn_Print_Area_5_1_7">#REF!</definedName>
    <definedName name="Excel_BuiltIn_Print_Area_5_1_7_16">#REF!</definedName>
    <definedName name="Excel_BuiltIn_Print_Area_5_1_7_2">#REF!</definedName>
    <definedName name="Excel_BuiltIn_Print_Area_5_1_7_27">#REF!</definedName>
    <definedName name="Excel_BuiltIn_Print_Area_5_1_7_4">#REF!</definedName>
    <definedName name="Excel_BuiltIn_Print_Area_5_1_8">#REF!</definedName>
    <definedName name="Excel_BuiltIn_Print_Area_5_1_8_16">#REF!</definedName>
    <definedName name="Excel_BuiltIn_Print_Area_5_1_8_2">#REF!</definedName>
    <definedName name="Excel_BuiltIn_Print_Area_5_1_8_27">#REF!</definedName>
    <definedName name="Excel_BuiltIn_Print_Area_5_1_8_4">#REF!</definedName>
    <definedName name="Excel_BuiltIn_Print_Area_5_1_9">#REF!</definedName>
    <definedName name="Excel_BuiltIn_Print_Area_5_1_9_16">#REF!</definedName>
    <definedName name="Excel_BuiltIn_Print_Area_5_1_9_2">#REF!</definedName>
    <definedName name="Excel_BuiltIn_Print_Area_5_1_9_27">#REF!</definedName>
    <definedName name="Excel_BuiltIn_Print_Area_5_1_9_4">#REF!</definedName>
    <definedName name="Excel_BuiltIn_Print_Area_5_10">#REF!</definedName>
    <definedName name="Excel_BuiltIn_Print_Area_5_10_16">#REF!</definedName>
    <definedName name="Excel_BuiltIn_Print_Area_5_10_2">#REF!</definedName>
    <definedName name="Excel_BuiltIn_Print_Area_5_10_27">#REF!</definedName>
    <definedName name="Excel_BuiltIn_Print_Area_5_10_4">#REF!</definedName>
    <definedName name="Excel_BuiltIn_Print_Area_5_11">#REF!</definedName>
    <definedName name="Excel_BuiltIn_Print_Area_5_11_16">#REF!</definedName>
    <definedName name="Excel_BuiltIn_Print_Area_5_11_2">#REF!</definedName>
    <definedName name="Excel_BuiltIn_Print_Area_5_11_27">#REF!</definedName>
    <definedName name="Excel_BuiltIn_Print_Area_5_11_4">#REF!</definedName>
    <definedName name="Excel_BuiltIn_Print_Area_5_12">#REF!</definedName>
    <definedName name="Excel_BuiltIn_Print_Area_5_12_16">#REF!</definedName>
    <definedName name="Excel_BuiltIn_Print_Area_5_12_2">#REF!</definedName>
    <definedName name="Excel_BuiltIn_Print_Area_5_12_27">#REF!</definedName>
    <definedName name="Excel_BuiltIn_Print_Area_5_12_4">#REF!</definedName>
    <definedName name="Excel_BuiltIn_Print_Area_5_13">#REF!</definedName>
    <definedName name="Excel_BuiltIn_Print_Area_5_13_16">#REF!</definedName>
    <definedName name="Excel_BuiltIn_Print_Area_5_13_2">#REF!</definedName>
    <definedName name="Excel_BuiltIn_Print_Area_5_13_27">#REF!</definedName>
    <definedName name="Excel_BuiltIn_Print_Area_5_13_4">#REF!</definedName>
    <definedName name="Excel_BuiltIn_Print_Area_5_14">#REF!</definedName>
    <definedName name="Excel_BuiltIn_Print_Area_5_14_16">#REF!</definedName>
    <definedName name="Excel_BuiltIn_Print_Area_5_14_2">#REF!</definedName>
    <definedName name="Excel_BuiltIn_Print_Area_5_14_27">#REF!</definedName>
    <definedName name="Excel_BuiltIn_Print_Area_5_14_4">#REF!</definedName>
    <definedName name="Excel_BuiltIn_Print_Area_5_15">#REF!</definedName>
    <definedName name="Excel_BuiltIn_Print_Area_5_15_16">#REF!</definedName>
    <definedName name="Excel_BuiltIn_Print_Area_5_15_2">#REF!</definedName>
    <definedName name="Excel_BuiltIn_Print_Area_5_15_27">#REF!</definedName>
    <definedName name="Excel_BuiltIn_Print_Area_5_15_4">#REF!</definedName>
    <definedName name="Excel_BuiltIn_Print_Area_5_16">#REF!</definedName>
    <definedName name="Excel_BuiltIn_Print_Area_5_16_1">#REF!</definedName>
    <definedName name="Excel_BuiltIn_Print_Area_5_16_16">#REF!</definedName>
    <definedName name="Excel_BuiltIn_Print_Area_5_16_2">#REF!</definedName>
    <definedName name="Excel_BuiltIn_Print_Area_5_16_27">#REF!</definedName>
    <definedName name="Excel_BuiltIn_Print_Area_5_16_4">#REF!</definedName>
    <definedName name="Excel_BuiltIn_Print_Area_5_17">#REF!</definedName>
    <definedName name="Excel_BuiltIn_Print_Area_5_17_16">#REF!</definedName>
    <definedName name="Excel_BuiltIn_Print_Area_5_17_2">#REF!</definedName>
    <definedName name="Excel_BuiltIn_Print_Area_5_17_27">#REF!</definedName>
    <definedName name="Excel_BuiltIn_Print_Area_5_17_4">#REF!</definedName>
    <definedName name="Excel_BuiltIn_Print_Area_5_2">#REF!</definedName>
    <definedName name="Excel_BuiltIn_Print_Area_5_2_1">#REF!</definedName>
    <definedName name="Excel_BuiltIn_Print_Area_5_2_16">#REF!</definedName>
    <definedName name="Excel_BuiltIn_Print_Area_5_2_2">#REF!</definedName>
    <definedName name="Excel_BuiltIn_Print_Area_5_2_27">#REF!</definedName>
    <definedName name="Excel_BuiltIn_Print_Area_5_2_4">#REF!</definedName>
    <definedName name="Excel_BuiltIn_Print_Area_5_20">#REF!</definedName>
    <definedName name="Excel_BuiltIn_Print_Area_5_20_16">#REF!</definedName>
    <definedName name="Excel_BuiltIn_Print_Area_5_20_2">#REF!</definedName>
    <definedName name="Excel_BuiltIn_Print_Area_5_20_27">#REF!</definedName>
    <definedName name="Excel_BuiltIn_Print_Area_5_20_4">#REF!</definedName>
    <definedName name="Excel_BuiltIn_Print_Area_5_27">#REF!</definedName>
    <definedName name="Excel_BuiltIn_Print_Area_5_3">#REF!</definedName>
    <definedName name="Excel_BuiltIn_Print_Area_5_3_16">#REF!</definedName>
    <definedName name="Excel_BuiltIn_Print_Area_5_3_2">#REF!</definedName>
    <definedName name="Excel_BuiltIn_Print_Area_5_3_27">#REF!</definedName>
    <definedName name="Excel_BuiltIn_Print_Area_5_3_4">#REF!</definedName>
    <definedName name="Excel_BuiltIn_Print_Area_5_4">#REF!</definedName>
    <definedName name="Excel_BuiltIn_Print_Area_5_5">#REF!</definedName>
    <definedName name="Excel_BuiltIn_Print_Area_5_5_16">#REF!</definedName>
    <definedName name="Excel_BuiltIn_Print_Area_5_5_2">#REF!</definedName>
    <definedName name="Excel_BuiltIn_Print_Area_5_5_27">#REF!</definedName>
    <definedName name="Excel_BuiltIn_Print_Area_5_5_4">#REF!</definedName>
    <definedName name="Excel_BuiltIn_Print_Area_5_6">#REF!</definedName>
    <definedName name="Excel_BuiltIn_Print_Area_5_6_16">#REF!</definedName>
    <definedName name="Excel_BuiltIn_Print_Area_5_6_2">#REF!</definedName>
    <definedName name="Excel_BuiltIn_Print_Area_5_6_27">#REF!</definedName>
    <definedName name="Excel_BuiltIn_Print_Area_5_6_4">#REF!</definedName>
    <definedName name="Excel_BuiltIn_Print_Area_5_7">#REF!</definedName>
    <definedName name="Excel_BuiltIn_Print_Area_5_7_16">#REF!</definedName>
    <definedName name="Excel_BuiltIn_Print_Area_5_7_2">#REF!</definedName>
    <definedName name="Excel_BuiltIn_Print_Area_5_7_27">#REF!</definedName>
    <definedName name="Excel_BuiltIn_Print_Area_5_7_4">#REF!</definedName>
    <definedName name="Excel_BuiltIn_Print_Area_5_8">#REF!</definedName>
    <definedName name="Excel_BuiltIn_Print_Area_5_8_16">#REF!</definedName>
    <definedName name="Excel_BuiltIn_Print_Area_5_8_2">#REF!</definedName>
    <definedName name="Excel_BuiltIn_Print_Area_5_8_27">#REF!</definedName>
    <definedName name="Excel_BuiltIn_Print_Area_5_8_4">#REF!</definedName>
    <definedName name="Excel_BuiltIn_Print_Area_5_9">#REF!</definedName>
    <definedName name="Excel_BuiltIn_Print_Area_5_9_16">#REF!</definedName>
    <definedName name="Excel_BuiltIn_Print_Area_5_9_2">#REF!</definedName>
    <definedName name="Excel_BuiltIn_Print_Area_5_9_27">#REF!</definedName>
    <definedName name="Excel_BuiltIn_Print_Area_5_9_4">#REF!</definedName>
    <definedName name="Excel_BuiltIn_Print_Area_6_1">#REF!</definedName>
    <definedName name="Excel_BuiltIn_Print_Area_6_1_1">#REF!</definedName>
    <definedName name="Excel_BuiltIn_Print_Area_6_1_1_16">#REF!</definedName>
    <definedName name="Excel_BuiltIn_Print_Area_6_1_1_2">#REF!</definedName>
    <definedName name="Excel_BuiltIn_Print_Area_6_1_1_27">#REF!</definedName>
    <definedName name="Excel_BuiltIn_Print_Area_6_1_1_4">#REF!</definedName>
    <definedName name="Excel_BuiltIn_Print_Area_6_1_10">#REF!</definedName>
    <definedName name="Excel_BuiltIn_Print_Area_6_1_10_16">#REF!</definedName>
    <definedName name="Excel_BuiltIn_Print_Area_6_1_10_2">#REF!</definedName>
    <definedName name="Excel_BuiltIn_Print_Area_6_1_10_27">#REF!</definedName>
    <definedName name="Excel_BuiltIn_Print_Area_6_1_10_4">#REF!</definedName>
    <definedName name="Excel_BuiltIn_Print_Area_6_1_11">#REF!</definedName>
    <definedName name="Excel_BuiltIn_Print_Area_6_1_11_16">#REF!</definedName>
    <definedName name="Excel_BuiltIn_Print_Area_6_1_11_2">#REF!</definedName>
    <definedName name="Excel_BuiltIn_Print_Area_6_1_11_27">#REF!</definedName>
    <definedName name="Excel_BuiltIn_Print_Area_6_1_11_4">#REF!</definedName>
    <definedName name="Excel_BuiltIn_Print_Area_6_1_12">#REF!</definedName>
    <definedName name="Excel_BuiltIn_Print_Area_6_1_12_16">#REF!</definedName>
    <definedName name="Excel_BuiltIn_Print_Area_6_1_12_2">#REF!</definedName>
    <definedName name="Excel_BuiltIn_Print_Area_6_1_12_27">#REF!</definedName>
    <definedName name="Excel_BuiltIn_Print_Area_6_1_12_4">#REF!</definedName>
    <definedName name="Excel_BuiltIn_Print_Area_6_1_13">#REF!</definedName>
    <definedName name="Excel_BuiltIn_Print_Area_6_1_13_16">#REF!</definedName>
    <definedName name="Excel_BuiltIn_Print_Area_6_1_13_2">#REF!</definedName>
    <definedName name="Excel_BuiltIn_Print_Area_6_1_13_27">#REF!</definedName>
    <definedName name="Excel_BuiltIn_Print_Area_6_1_13_4">#REF!</definedName>
    <definedName name="Excel_BuiltIn_Print_Area_6_1_14">#REF!</definedName>
    <definedName name="Excel_BuiltIn_Print_Area_6_1_14_16">#REF!</definedName>
    <definedName name="Excel_BuiltIn_Print_Area_6_1_14_2">#REF!</definedName>
    <definedName name="Excel_BuiltIn_Print_Area_6_1_14_27">#REF!</definedName>
    <definedName name="Excel_BuiltIn_Print_Area_6_1_14_4">#REF!</definedName>
    <definedName name="Excel_BuiltIn_Print_Area_6_1_15">#REF!</definedName>
    <definedName name="Excel_BuiltIn_Print_Area_6_1_15_16">#REF!</definedName>
    <definedName name="Excel_BuiltIn_Print_Area_6_1_15_2">#REF!</definedName>
    <definedName name="Excel_BuiltIn_Print_Area_6_1_15_27">#REF!</definedName>
    <definedName name="Excel_BuiltIn_Print_Area_6_1_15_4">#REF!</definedName>
    <definedName name="Excel_BuiltIn_Print_Area_6_1_16">#REF!</definedName>
    <definedName name="Excel_BuiltIn_Print_Area_6_1_16_1">#REF!</definedName>
    <definedName name="Excel_BuiltIn_Print_Area_6_1_16_16">#REF!</definedName>
    <definedName name="Excel_BuiltIn_Print_Area_6_1_16_2">#REF!</definedName>
    <definedName name="Excel_BuiltIn_Print_Area_6_1_16_27">#REF!</definedName>
    <definedName name="Excel_BuiltIn_Print_Area_6_1_16_4">#REF!</definedName>
    <definedName name="Excel_BuiltIn_Print_Area_6_1_17">#REF!</definedName>
    <definedName name="Excel_BuiltIn_Print_Area_6_1_17_16">#REF!</definedName>
    <definedName name="Excel_BuiltIn_Print_Area_6_1_17_2">#REF!</definedName>
    <definedName name="Excel_BuiltIn_Print_Area_6_1_17_27">#REF!</definedName>
    <definedName name="Excel_BuiltIn_Print_Area_6_1_17_4">#REF!</definedName>
    <definedName name="Excel_BuiltIn_Print_Area_6_1_2">#REF!</definedName>
    <definedName name="Excel_BuiltIn_Print_Area_6_1_2_1">#REF!</definedName>
    <definedName name="Excel_BuiltIn_Print_Area_6_1_2_16">#REF!</definedName>
    <definedName name="Excel_BuiltIn_Print_Area_6_1_2_2">#REF!</definedName>
    <definedName name="Excel_BuiltIn_Print_Area_6_1_2_27">#REF!</definedName>
    <definedName name="Excel_BuiltIn_Print_Area_6_1_2_4">#REF!</definedName>
    <definedName name="Excel_BuiltIn_Print_Area_6_1_20">#REF!</definedName>
    <definedName name="Excel_BuiltIn_Print_Area_6_1_20_16">#REF!</definedName>
    <definedName name="Excel_BuiltIn_Print_Area_6_1_20_2">#REF!</definedName>
    <definedName name="Excel_BuiltIn_Print_Area_6_1_20_27">#REF!</definedName>
    <definedName name="Excel_BuiltIn_Print_Area_6_1_20_4">#REF!</definedName>
    <definedName name="Excel_BuiltIn_Print_Area_6_1_27">#REF!</definedName>
    <definedName name="Excel_BuiltIn_Print_Area_6_1_3">#REF!</definedName>
    <definedName name="Excel_BuiltIn_Print_Area_6_1_3_16">#REF!</definedName>
    <definedName name="Excel_BuiltIn_Print_Area_6_1_3_2">#REF!</definedName>
    <definedName name="Excel_BuiltIn_Print_Area_6_1_3_27">#REF!</definedName>
    <definedName name="Excel_BuiltIn_Print_Area_6_1_3_4">#REF!</definedName>
    <definedName name="Excel_BuiltIn_Print_Area_6_1_4">#REF!</definedName>
    <definedName name="Excel_BuiltIn_Print_Area_6_1_5">#REF!</definedName>
    <definedName name="Excel_BuiltIn_Print_Area_6_1_5_1">#REF!</definedName>
    <definedName name="Excel_BuiltIn_Print_Area_6_1_5_16">#REF!</definedName>
    <definedName name="Excel_BuiltIn_Print_Area_6_1_5_2">#REF!</definedName>
    <definedName name="Excel_BuiltIn_Print_Area_6_1_5_27">#REF!</definedName>
    <definedName name="Excel_BuiltIn_Print_Area_6_1_5_4">#REF!</definedName>
    <definedName name="Excel_BuiltIn_Print_Area_6_1_6">#REF!</definedName>
    <definedName name="Excel_BuiltIn_Print_Area_6_1_6_16">#REF!</definedName>
    <definedName name="Excel_BuiltIn_Print_Area_6_1_6_2">#REF!</definedName>
    <definedName name="Excel_BuiltIn_Print_Area_6_1_6_27">#REF!</definedName>
    <definedName name="Excel_BuiltIn_Print_Area_6_1_6_4">#REF!</definedName>
    <definedName name="Excel_BuiltIn_Print_Area_6_1_7">#REF!</definedName>
    <definedName name="Excel_BuiltIn_Print_Area_6_1_7_16">#REF!</definedName>
    <definedName name="Excel_BuiltIn_Print_Area_6_1_7_2">#REF!</definedName>
    <definedName name="Excel_BuiltIn_Print_Area_6_1_7_27">#REF!</definedName>
    <definedName name="Excel_BuiltIn_Print_Area_6_1_7_4">#REF!</definedName>
    <definedName name="Excel_BuiltIn_Print_Area_6_1_8">#REF!</definedName>
    <definedName name="Excel_BuiltIn_Print_Area_6_1_8_16">#REF!</definedName>
    <definedName name="Excel_BuiltIn_Print_Area_6_1_8_2">#REF!</definedName>
    <definedName name="Excel_BuiltIn_Print_Area_6_1_8_27">#REF!</definedName>
    <definedName name="Excel_BuiltIn_Print_Area_6_1_8_4">#REF!</definedName>
    <definedName name="Excel_BuiltIn_Print_Area_6_1_9">#REF!</definedName>
    <definedName name="Excel_BuiltIn_Print_Area_6_1_9_16">#REF!</definedName>
    <definedName name="Excel_BuiltIn_Print_Area_6_1_9_2">#REF!</definedName>
    <definedName name="Excel_BuiltIn_Print_Area_6_1_9_27">#REF!</definedName>
    <definedName name="Excel_BuiltIn_Print_Area_6_1_9_4">#REF!</definedName>
    <definedName name="Excel_BuiltIn_Print_Area_6_20">#REF!</definedName>
    <definedName name="Excel_BuiltIn_Print_Area_6_20_16">#REF!</definedName>
    <definedName name="Excel_BuiltIn_Print_Area_6_20_2">#REF!</definedName>
    <definedName name="Excel_BuiltIn_Print_Area_6_20_27">#REF!</definedName>
    <definedName name="Excel_BuiltIn_Print_Area_6_20_4">#REF!</definedName>
    <definedName name="Excel_BuiltIn_Print_Area_7_1_1">#REF!</definedName>
    <definedName name="Excel_BuiltIn_Print_Area_7_1_1_1">#REF!</definedName>
    <definedName name="Excel_BuiltIn_Print_Area_7_1_1_1_1">#REF!</definedName>
    <definedName name="Excel_BuiltIn_Print_Area_7_1_1_1_1_1">#REF!</definedName>
    <definedName name="Excel_BuiltIn_Print_Area_7_1_1_1_1_16">#REF!</definedName>
    <definedName name="Excel_BuiltIn_Print_Area_7_1_1_1_1_2">#REF!</definedName>
    <definedName name="Excel_BuiltIn_Print_Area_7_1_1_1_1_27">#REF!</definedName>
    <definedName name="Excel_BuiltIn_Print_Area_7_1_1_1_1_4">#REF!</definedName>
    <definedName name="Excel_BuiltIn_Print_Area_7_1_1_1_16">#REF!</definedName>
    <definedName name="Excel_BuiltIn_Print_Area_7_1_1_1_2">#REF!</definedName>
    <definedName name="Excel_BuiltIn_Print_Area_7_1_1_1_27">#REF!</definedName>
    <definedName name="Excel_BuiltIn_Print_Area_7_1_1_1_4">#REF!</definedName>
    <definedName name="Excel_BuiltIn_Print_Area_7_1_1_10">#REF!</definedName>
    <definedName name="Excel_BuiltIn_Print_Area_7_1_1_10_16">#REF!</definedName>
    <definedName name="Excel_BuiltIn_Print_Area_7_1_1_10_2">#REF!</definedName>
    <definedName name="Excel_BuiltIn_Print_Area_7_1_1_10_27">#REF!</definedName>
    <definedName name="Excel_BuiltIn_Print_Area_7_1_1_10_4">#REF!</definedName>
    <definedName name="Excel_BuiltIn_Print_Area_7_1_1_11">#REF!</definedName>
    <definedName name="Excel_BuiltIn_Print_Area_7_1_1_11_16">#REF!</definedName>
    <definedName name="Excel_BuiltIn_Print_Area_7_1_1_11_2">#REF!</definedName>
    <definedName name="Excel_BuiltIn_Print_Area_7_1_1_11_27">#REF!</definedName>
    <definedName name="Excel_BuiltIn_Print_Area_7_1_1_11_4">#REF!</definedName>
    <definedName name="Excel_BuiltIn_Print_Area_7_1_1_12">#REF!</definedName>
    <definedName name="Excel_BuiltIn_Print_Area_7_1_1_12_16">#REF!</definedName>
    <definedName name="Excel_BuiltIn_Print_Area_7_1_1_12_2">#REF!</definedName>
    <definedName name="Excel_BuiltIn_Print_Area_7_1_1_12_27">#REF!</definedName>
    <definedName name="Excel_BuiltIn_Print_Area_7_1_1_12_4">#REF!</definedName>
    <definedName name="Excel_BuiltIn_Print_Area_7_1_1_13">#REF!</definedName>
    <definedName name="Excel_BuiltIn_Print_Area_7_1_1_13_16">#REF!</definedName>
    <definedName name="Excel_BuiltIn_Print_Area_7_1_1_13_2">#REF!</definedName>
    <definedName name="Excel_BuiltIn_Print_Area_7_1_1_13_27">#REF!</definedName>
    <definedName name="Excel_BuiltIn_Print_Area_7_1_1_13_4">#REF!</definedName>
    <definedName name="Excel_BuiltIn_Print_Area_7_1_1_14">#REF!</definedName>
    <definedName name="Excel_BuiltIn_Print_Area_7_1_1_14_16">#REF!</definedName>
    <definedName name="Excel_BuiltIn_Print_Area_7_1_1_14_2">#REF!</definedName>
    <definedName name="Excel_BuiltIn_Print_Area_7_1_1_14_27">#REF!</definedName>
    <definedName name="Excel_BuiltIn_Print_Area_7_1_1_14_4">#REF!</definedName>
    <definedName name="Excel_BuiltIn_Print_Area_7_1_1_15">#REF!</definedName>
    <definedName name="Excel_BuiltIn_Print_Area_7_1_1_15_16">#REF!</definedName>
    <definedName name="Excel_BuiltIn_Print_Area_7_1_1_15_2">#REF!</definedName>
    <definedName name="Excel_BuiltIn_Print_Area_7_1_1_15_27">#REF!</definedName>
    <definedName name="Excel_BuiltIn_Print_Area_7_1_1_15_4">#REF!</definedName>
    <definedName name="Excel_BuiltIn_Print_Area_7_1_1_16">#REF!</definedName>
    <definedName name="Excel_BuiltIn_Print_Area_7_1_1_16_1">#REF!</definedName>
    <definedName name="Excel_BuiltIn_Print_Area_7_1_1_16_16">#REF!</definedName>
    <definedName name="Excel_BuiltIn_Print_Area_7_1_1_16_2">#REF!</definedName>
    <definedName name="Excel_BuiltIn_Print_Area_7_1_1_16_27">#REF!</definedName>
    <definedName name="Excel_BuiltIn_Print_Area_7_1_1_16_4">#REF!</definedName>
    <definedName name="Excel_BuiltIn_Print_Area_7_1_1_17">#REF!</definedName>
    <definedName name="Excel_BuiltIn_Print_Area_7_1_1_17_16">#REF!</definedName>
    <definedName name="Excel_BuiltIn_Print_Area_7_1_1_17_2">#REF!</definedName>
    <definedName name="Excel_BuiltIn_Print_Area_7_1_1_17_27">#REF!</definedName>
    <definedName name="Excel_BuiltIn_Print_Area_7_1_1_17_4">#REF!</definedName>
    <definedName name="Excel_BuiltIn_Print_Area_7_1_1_2">#REF!</definedName>
    <definedName name="Excel_BuiltIn_Print_Area_7_1_1_2_1">#REF!</definedName>
    <definedName name="Excel_BuiltIn_Print_Area_7_1_1_2_16">#REF!</definedName>
    <definedName name="Excel_BuiltIn_Print_Area_7_1_1_2_2">#REF!</definedName>
    <definedName name="Excel_BuiltIn_Print_Area_7_1_1_2_27">#REF!</definedName>
    <definedName name="Excel_BuiltIn_Print_Area_7_1_1_2_4">#REF!</definedName>
    <definedName name="Excel_BuiltIn_Print_Area_7_1_1_20">#REF!</definedName>
    <definedName name="Excel_BuiltIn_Print_Area_7_1_1_20_16">#REF!</definedName>
    <definedName name="Excel_BuiltIn_Print_Area_7_1_1_20_2">#REF!</definedName>
    <definedName name="Excel_BuiltIn_Print_Area_7_1_1_20_27">#REF!</definedName>
    <definedName name="Excel_BuiltIn_Print_Area_7_1_1_20_4">#REF!</definedName>
    <definedName name="Excel_BuiltIn_Print_Area_7_1_1_27">#REF!</definedName>
    <definedName name="Excel_BuiltIn_Print_Area_7_1_1_3">#REF!</definedName>
    <definedName name="Excel_BuiltIn_Print_Area_7_1_1_3_16">#REF!</definedName>
    <definedName name="Excel_BuiltIn_Print_Area_7_1_1_3_2">#REF!</definedName>
    <definedName name="Excel_BuiltIn_Print_Area_7_1_1_3_27">#REF!</definedName>
    <definedName name="Excel_BuiltIn_Print_Area_7_1_1_3_4">#REF!</definedName>
    <definedName name="Excel_BuiltIn_Print_Area_7_1_1_4">#REF!</definedName>
    <definedName name="Excel_BuiltIn_Print_Area_7_1_1_5">#REF!</definedName>
    <definedName name="Excel_BuiltIn_Print_Area_7_1_1_5_16">#REF!</definedName>
    <definedName name="Excel_BuiltIn_Print_Area_7_1_1_5_2">#REF!</definedName>
    <definedName name="Excel_BuiltIn_Print_Area_7_1_1_5_27">#REF!</definedName>
    <definedName name="Excel_BuiltIn_Print_Area_7_1_1_5_4">#REF!</definedName>
    <definedName name="Excel_BuiltIn_Print_Area_7_1_1_6">#REF!</definedName>
    <definedName name="Excel_BuiltIn_Print_Area_7_1_1_6_16">#REF!</definedName>
    <definedName name="Excel_BuiltIn_Print_Area_7_1_1_6_2">#REF!</definedName>
    <definedName name="Excel_BuiltIn_Print_Area_7_1_1_6_27">#REF!</definedName>
    <definedName name="Excel_BuiltIn_Print_Area_7_1_1_6_4">#REF!</definedName>
    <definedName name="Excel_BuiltIn_Print_Area_7_1_1_7">#REF!</definedName>
    <definedName name="Excel_BuiltIn_Print_Area_7_1_1_7_16">#REF!</definedName>
    <definedName name="Excel_BuiltIn_Print_Area_7_1_1_7_2">#REF!</definedName>
    <definedName name="Excel_BuiltIn_Print_Area_7_1_1_7_27">#REF!</definedName>
    <definedName name="Excel_BuiltIn_Print_Area_7_1_1_7_4">#REF!</definedName>
    <definedName name="Excel_BuiltIn_Print_Area_7_1_1_8">#REF!</definedName>
    <definedName name="Excel_BuiltIn_Print_Area_7_1_1_8_16">#REF!</definedName>
    <definedName name="Excel_BuiltIn_Print_Area_7_1_1_8_2">#REF!</definedName>
    <definedName name="Excel_BuiltIn_Print_Area_7_1_1_8_27">#REF!</definedName>
    <definedName name="Excel_BuiltIn_Print_Area_7_1_1_8_4">#REF!</definedName>
    <definedName name="Excel_BuiltIn_Print_Area_7_1_1_9">#REF!</definedName>
    <definedName name="Excel_BuiltIn_Print_Area_7_1_1_9_16">#REF!</definedName>
    <definedName name="Excel_BuiltIn_Print_Area_7_1_1_9_2">#REF!</definedName>
    <definedName name="Excel_BuiltIn_Print_Area_7_1_1_9_27">#REF!</definedName>
    <definedName name="Excel_BuiltIn_Print_Area_7_1_1_9_4">#REF!</definedName>
    <definedName name="Excel_BuiltIn_Print_Area_7_1_10">#REF!</definedName>
    <definedName name="Excel_BuiltIn_Print_Area_7_1_10_16">#REF!</definedName>
    <definedName name="Excel_BuiltIn_Print_Area_7_1_10_2">#REF!</definedName>
    <definedName name="Excel_BuiltIn_Print_Area_7_1_10_27">#REF!</definedName>
    <definedName name="Excel_BuiltIn_Print_Area_7_1_10_4">#REF!</definedName>
    <definedName name="Excel_BuiltIn_Print_Area_7_1_11">#REF!</definedName>
    <definedName name="Excel_BuiltIn_Print_Area_7_1_11_16">#REF!</definedName>
    <definedName name="Excel_BuiltIn_Print_Area_7_1_11_2">#REF!</definedName>
    <definedName name="Excel_BuiltIn_Print_Area_7_1_11_27">#REF!</definedName>
    <definedName name="Excel_BuiltIn_Print_Area_7_1_11_4">#REF!</definedName>
    <definedName name="Excel_BuiltIn_Print_Area_7_1_12">#REF!</definedName>
    <definedName name="Excel_BuiltIn_Print_Area_7_1_12_16">#REF!</definedName>
    <definedName name="Excel_BuiltIn_Print_Area_7_1_12_2">#REF!</definedName>
    <definedName name="Excel_BuiltIn_Print_Area_7_1_12_27">#REF!</definedName>
    <definedName name="Excel_BuiltIn_Print_Area_7_1_12_4">#REF!</definedName>
    <definedName name="Excel_BuiltIn_Print_Area_7_1_13">#REF!</definedName>
    <definedName name="Excel_BuiltIn_Print_Area_7_1_13_16">#REF!</definedName>
    <definedName name="Excel_BuiltIn_Print_Area_7_1_13_2">#REF!</definedName>
    <definedName name="Excel_BuiltIn_Print_Area_7_1_13_27">#REF!</definedName>
    <definedName name="Excel_BuiltIn_Print_Area_7_1_13_4">#REF!</definedName>
    <definedName name="Excel_BuiltIn_Print_Area_7_1_14">#REF!</definedName>
    <definedName name="Excel_BuiltIn_Print_Area_7_1_14_16">#REF!</definedName>
    <definedName name="Excel_BuiltIn_Print_Area_7_1_14_2">#REF!</definedName>
    <definedName name="Excel_BuiltIn_Print_Area_7_1_14_27">#REF!</definedName>
    <definedName name="Excel_BuiltIn_Print_Area_7_1_14_4">#REF!</definedName>
    <definedName name="Excel_BuiltIn_Print_Area_7_1_15">#REF!</definedName>
    <definedName name="Excel_BuiltIn_Print_Area_7_1_15_16">#REF!</definedName>
    <definedName name="Excel_BuiltIn_Print_Area_7_1_15_2">#REF!</definedName>
    <definedName name="Excel_BuiltIn_Print_Area_7_1_15_27">#REF!</definedName>
    <definedName name="Excel_BuiltIn_Print_Area_7_1_15_4">#REF!</definedName>
    <definedName name="Excel_BuiltIn_Print_Area_7_1_16">#REF!</definedName>
    <definedName name="Excel_BuiltIn_Print_Area_7_1_16_1">#REF!</definedName>
    <definedName name="Excel_BuiltIn_Print_Area_7_1_16_16">#REF!</definedName>
    <definedName name="Excel_BuiltIn_Print_Area_7_1_16_2">#REF!</definedName>
    <definedName name="Excel_BuiltIn_Print_Area_7_1_16_27">#REF!</definedName>
    <definedName name="Excel_BuiltIn_Print_Area_7_1_16_4">#REF!</definedName>
    <definedName name="Excel_BuiltIn_Print_Area_7_1_17">#REF!</definedName>
    <definedName name="Excel_BuiltIn_Print_Area_7_1_17_1">#REF!</definedName>
    <definedName name="Excel_BuiltIn_Print_Area_7_1_17_1_16">#REF!</definedName>
    <definedName name="Excel_BuiltIn_Print_Area_7_1_17_1_2">#REF!</definedName>
    <definedName name="Excel_BuiltIn_Print_Area_7_1_17_1_27">#REF!</definedName>
    <definedName name="Excel_BuiltIn_Print_Area_7_1_17_1_4">#REF!</definedName>
    <definedName name="Excel_BuiltIn_Print_Area_7_1_17_16">#REF!</definedName>
    <definedName name="Excel_BuiltIn_Print_Area_7_1_17_2">#REF!</definedName>
    <definedName name="Excel_BuiltIn_Print_Area_7_1_17_27">#REF!</definedName>
    <definedName name="Excel_BuiltIn_Print_Area_7_1_17_4">#REF!</definedName>
    <definedName name="Excel_BuiltIn_Print_Area_7_1_2">#REF!</definedName>
    <definedName name="Excel_BuiltIn_Print_Area_7_1_2_1">#REF!</definedName>
    <definedName name="Excel_BuiltIn_Print_Area_7_1_2_16">#REF!</definedName>
    <definedName name="Excel_BuiltIn_Print_Area_7_1_2_2">#REF!</definedName>
    <definedName name="Excel_BuiltIn_Print_Area_7_1_2_27">#REF!</definedName>
    <definedName name="Excel_BuiltIn_Print_Area_7_1_2_4">#REF!</definedName>
    <definedName name="Excel_BuiltIn_Print_Area_7_1_20">#REF!</definedName>
    <definedName name="Excel_BuiltIn_Print_Area_7_1_20_16">#REF!</definedName>
    <definedName name="Excel_BuiltIn_Print_Area_7_1_20_2">#REF!</definedName>
    <definedName name="Excel_BuiltIn_Print_Area_7_1_20_27">#REF!</definedName>
    <definedName name="Excel_BuiltIn_Print_Area_7_1_20_4">#REF!</definedName>
    <definedName name="Excel_BuiltIn_Print_Area_7_1_27">#REF!</definedName>
    <definedName name="Excel_BuiltIn_Print_Area_7_1_3">#REF!</definedName>
    <definedName name="Excel_BuiltIn_Print_Area_7_1_3_16">#REF!</definedName>
    <definedName name="Excel_BuiltIn_Print_Area_7_1_3_2">#REF!</definedName>
    <definedName name="Excel_BuiltIn_Print_Area_7_1_3_27">#REF!</definedName>
    <definedName name="Excel_BuiltIn_Print_Area_7_1_3_4">#REF!</definedName>
    <definedName name="Excel_BuiltIn_Print_Area_7_1_4">#REF!</definedName>
    <definedName name="Excel_BuiltIn_Print_Area_7_1_5">#REF!</definedName>
    <definedName name="Excel_BuiltIn_Print_Area_7_1_5_16">#REF!</definedName>
    <definedName name="Excel_BuiltIn_Print_Area_7_1_5_2">#REF!</definedName>
    <definedName name="Excel_BuiltIn_Print_Area_7_1_5_27">#REF!</definedName>
    <definedName name="Excel_BuiltIn_Print_Area_7_1_5_4">#REF!</definedName>
    <definedName name="Excel_BuiltIn_Print_Area_7_1_6">#REF!</definedName>
    <definedName name="Excel_BuiltIn_Print_Area_7_1_6_16">#REF!</definedName>
    <definedName name="Excel_BuiltIn_Print_Area_7_1_6_2">#REF!</definedName>
    <definedName name="Excel_BuiltIn_Print_Area_7_1_6_27">#REF!</definedName>
    <definedName name="Excel_BuiltIn_Print_Area_7_1_6_4">#REF!</definedName>
    <definedName name="Excel_BuiltIn_Print_Area_7_1_7">#REF!</definedName>
    <definedName name="Excel_BuiltIn_Print_Area_7_1_7_16">#REF!</definedName>
    <definedName name="Excel_BuiltIn_Print_Area_7_1_7_2">#REF!</definedName>
    <definedName name="Excel_BuiltIn_Print_Area_7_1_7_27">#REF!</definedName>
    <definedName name="Excel_BuiltIn_Print_Area_7_1_7_4">#REF!</definedName>
    <definedName name="Excel_BuiltIn_Print_Area_7_1_8_16">#REF!</definedName>
    <definedName name="Excel_BuiltIn_Print_Area_7_1_8_2">#REF!</definedName>
    <definedName name="Excel_BuiltIn_Print_Area_7_1_8_27">#REF!</definedName>
    <definedName name="Excel_BuiltIn_Print_Area_7_1_8_4">#REF!</definedName>
    <definedName name="Excel_BuiltIn_Print_Area_7_1_9">#REF!</definedName>
    <definedName name="Excel_BuiltIn_Print_Area_7_1_9_16">#REF!</definedName>
    <definedName name="Excel_BuiltIn_Print_Area_7_1_9_2">#REF!</definedName>
    <definedName name="Excel_BuiltIn_Print_Area_7_1_9_27">#REF!</definedName>
    <definedName name="Excel_BuiltIn_Print_Area_7_1_9_4">#REF!</definedName>
    <definedName name="Excel_BuiltIn_Print_Area_8_1">#REF!</definedName>
    <definedName name="Excel_BuiltIn_Print_Area_8_1_1">#REF!</definedName>
    <definedName name="Excel_BuiltIn_Print_Area_8_1_1_1">#REF!</definedName>
    <definedName name="Excel_BuiltIn_Print_Area_8_1_1_1_1">#REF!</definedName>
    <definedName name="Excel_BuiltIn_Print_Area_8_1_1_1_1_1">#REF!</definedName>
    <definedName name="Excel_BuiltIn_Print_Area_8_1_1_1_1_16">#REF!</definedName>
    <definedName name="Excel_BuiltIn_Print_Area_8_1_1_1_1_2">#REF!</definedName>
    <definedName name="Excel_BuiltIn_Print_Area_8_1_1_1_1_27">#REF!</definedName>
    <definedName name="Excel_BuiltIn_Print_Area_8_1_1_1_1_4">#REF!</definedName>
    <definedName name="Excel_BuiltIn_Print_Area_8_1_1_1_16">#REF!</definedName>
    <definedName name="Excel_BuiltIn_Print_Area_8_1_1_1_2">#REF!</definedName>
    <definedName name="Excel_BuiltIn_Print_Area_8_1_1_1_27">#REF!</definedName>
    <definedName name="Excel_BuiltIn_Print_Area_8_1_1_1_4">#REF!</definedName>
    <definedName name="Excel_BuiltIn_Print_Area_8_1_1_10">#REF!</definedName>
    <definedName name="Excel_BuiltIn_Print_Area_8_1_1_10_16">#REF!</definedName>
    <definedName name="Excel_BuiltIn_Print_Area_8_1_1_10_2">#REF!</definedName>
    <definedName name="Excel_BuiltIn_Print_Area_8_1_1_10_27">#REF!</definedName>
    <definedName name="Excel_BuiltIn_Print_Area_8_1_1_10_4">#REF!</definedName>
    <definedName name="Excel_BuiltIn_Print_Area_8_1_1_11">#REF!</definedName>
    <definedName name="Excel_BuiltIn_Print_Area_8_1_1_11_16">#REF!</definedName>
    <definedName name="Excel_BuiltIn_Print_Area_8_1_1_11_2">#REF!</definedName>
    <definedName name="Excel_BuiltIn_Print_Area_8_1_1_11_27">#REF!</definedName>
    <definedName name="Excel_BuiltIn_Print_Area_8_1_1_11_4">#REF!</definedName>
    <definedName name="Excel_BuiltIn_Print_Area_8_1_1_12">#REF!</definedName>
    <definedName name="Excel_BuiltIn_Print_Area_8_1_1_12_16">#REF!</definedName>
    <definedName name="Excel_BuiltIn_Print_Area_8_1_1_12_2">#REF!</definedName>
    <definedName name="Excel_BuiltIn_Print_Area_8_1_1_12_27">#REF!</definedName>
    <definedName name="Excel_BuiltIn_Print_Area_8_1_1_12_4">#REF!</definedName>
    <definedName name="Excel_BuiltIn_Print_Area_8_1_1_13">#REF!</definedName>
    <definedName name="Excel_BuiltIn_Print_Area_8_1_1_13_16">#REF!</definedName>
    <definedName name="Excel_BuiltIn_Print_Area_8_1_1_13_2">#REF!</definedName>
    <definedName name="Excel_BuiltIn_Print_Area_8_1_1_13_27">#REF!</definedName>
    <definedName name="Excel_BuiltIn_Print_Area_8_1_1_13_4">#REF!</definedName>
    <definedName name="Excel_BuiltIn_Print_Area_8_1_1_14">#REF!</definedName>
    <definedName name="Excel_BuiltIn_Print_Area_8_1_1_14_16">#REF!</definedName>
    <definedName name="Excel_BuiltIn_Print_Area_8_1_1_14_2">#REF!</definedName>
    <definedName name="Excel_BuiltIn_Print_Area_8_1_1_14_27">#REF!</definedName>
    <definedName name="Excel_BuiltIn_Print_Area_8_1_1_14_4">#REF!</definedName>
    <definedName name="Excel_BuiltIn_Print_Area_8_1_1_15">#REF!</definedName>
    <definedName name="Excel_BuiltIn_Print_Area_8_1_1_15_16">#REF!</definedName>
    <definedName name="Excel_BuiltIn_Print_Area_8_1_1_15_2">#REF!</definedName>
    <definedName name="Excel_BuiltIn_Print_Area_8_1_1_15_27">#REF!</definedName>
    <definedName name="Excel_BuiltIn_Print_Area_8_1_1_15_4">#REF!</definedName>
    <definedName name="Excel_BuiltIn_Print_Area_8_1_1_16">#REF!</definedName>
    <definedName name="Excel_BuiltIn_Print_Area_8_1_1_16_1">#REF!</definedName>
    <definedName name="Excel_BuiltIn_Print_Area_8_1_1_16_16">#REF!</definedName>
    <definedName name="Excel_BuiltIn_Print_Area_8_1_1_16_2">#REF!</definedName>
    <definedName name="Excel_BuiltIn_Print_Area_8_1_1_16_27">#REF!</definedName>
    <definedName name="Excel_BuiltIn_Print_Area_8_1_1_16_4">#REF!</definedName>
    <definedName name="Excel_BuiltIn_Print_Area_8_1_1_17">#REF!</definedName>
    <definedName name="Excel_BuiltIn_Print_Area_8_1_1_17_16">#REF!</definedName>
    <definedName name="Excel_BuiltIn_Print_Area_8_1_1_17_2">#REF!</definedName>
    <definedName name="Excel_BuiltIn_Print_Area_8_1_1_17_27">#REF!</definedName>
    <definedName name="Excel_BuiltIn_Print_Area_8_1_1_17_4">#REF!</definedName>
    <definedName name="Excel_BuiltIn_Print_Area_8_1_1_2">#REF!</definedName>
    <definedName name="Excel_BuiltIn_Print_Area_8_1_1_2_1">#REF!</definedName>
    <definedName name="Excel_BuiltIn_Print_Area_8_1_1_2_16">#REF!</definedName>
    <definedName name="Excel_BuiltIn_Print_Area_8_1_1_2_2">#REF!</definedName>
    <definedName name="Excel_BuiltIn_Print_Area_8_1_1_2_27">#REF!</definedName>
    <definedName name="Excel_BuiltIn_Print_Area_8_1_1_2_4">#REF!</definedName>
    <definedName name="Excel_BuiltIn_Print_Area_8_1_1_20">#REF!</definedName>
    <definedName name="Excel_BuiltIn_Print_Area_8_1_1_20_16">#REF!</definedName>
    <definedName name="Excel_BuiltIn_Print_Area_8_1_1_20_2">#REF!</definedName>
    <definedName name="Excel_BuiltIn_Print_Area_8_1_1_20_27">#REF!</definedName>
    <definedName name="Excel_BuiltIn_Print_Area_8_1_1_20_4">#REF!</definedName>
    <definedName name="Excel_BuiltIn_Print_Area_8_1_1_27">#REF!</definedName>
    <definedName name="Excel_BuiltIn_Print_Area_8_1_1_3">#REF!</definedName>
    <definedName name="Excel_BuiltIn_Print_Area_8_1_1_3_16">#REF!</definedName>
    <definedName name="Excel_BuiltIn_Print_Area_8_1_1_3_2">#REF!</definedName>
    <definedName name="Excel_BuiltIn_Print_Area_8_1_1_3_27">#REF!</definedName>
    <definedName name="Excel_BuiltIn_Print_Area_8_1_1_3_4">#REF!</definedName>
    <definedName name="Excel_BuiltIn_Print_Area_8_1_1_4">#REF!</definedName>
    <definedName name="Excel_BuiltIn_Print_Area_8_1_1_5">#REF!</definedName>
    <definedName name="Excel_BuiltIn_Print_Area_8_1_1_5_1">#REF!</definedName>
    <definedName name="Excel_BuiltIn_Print_Area_8_1_1_5_16">#REF!</definedName>
    <definedName name="Excel_BuiltIn_Print_Area_8_1_1_5_2">#REF!</definedName>
    <definedName name="Excel_BuiltIn_Print_Area_8_1_1_5_27">#REF!</definedName>
    <definedName name="Excel_BuiltIn_Print_Area_8_1_1_5_4">#REF!</definedName>
    <definedName name="Excel_BuiltIn_Print_Area_8_1_1_6">#REF!</definedName>
    <definedName name="Excel_BuiltIn_Print_Area_8_1_1_6_16">#REF!</definedName>
    <definedName name="Excel_BuiltIn_Print_Area_8_1_1_6_2">#REF!</definedName>
    <definedName name="Excel_BuiltIn_Print_Area_8_1_1_6_27">#REF!</definedName>
    <definedName name="Excel_BuiltIn_Print_Area_8_1_1_6_4">#REF!</definedName>
    <definedName name="Excel_BuiltIn_Print_Area_8_1_1_7">#REF!</definedName>
    <definedName name="Excel_BuiltIn_Print_Area_8_1_1_7_16">#REF!</definedName>
    <definedName name="Excel_BuiltIn_Print_Area_8_1_1_7_2">#REF!</definedName>
    <definedName name="Excel_BuiltIn_Print_Area_8_1_1_7_27">#REF!</definedName>
    <definedName name="Excel_BuiltIn_Print_Area_8_1_1_7_4">#REF!</definedName>
    <definedName name="Excel_BuiltIn_Print_Area_8_1_1_8">#REF!</definedName>
    <definedName name="Excel_BuiltIn_Print_Area_8_1_1_8_16">#REF!</definedName>
    <definedName name="Excel_BuiltIn_Print_Area_8_1_1_8_2">#REF!</definedName>
    <definedName name="Excel_BuiltIn_Print_Area_8_1_1_8_27">#REF!</definedName>
    <definedName name="Excel_BuiltIn_Print_Area_8_1_1_8_4">#REF!</definedName>
    <definedName name="Excel_BuiltIn_Print_Area_8_1_1_9">#REF!</definedName>
    <definedName name="Excel_BuiltIn_Print_Area_8_1_1_9_16">#REF!</definedName>
    <definedName name="Excel_BuiltIn_Print_Area_8_1_1_9_2">#REF!</definedName>
    <definedName name="Excel_BuiltIn_Print_Area_8_1_1_9_27">#REF!</definedName>
    <definedName name="Excel_BuiltIn_Print_Area_8_1_1_9_4">#REF!</definedName>
    <definedName name="Excel_BuiltIn_Print_Area_8_1_10">#REF!</definedName>
    <definedName name="Excel_BuiltIn_Print_Area_8_1_10_16">#REF!</definedName>
    <definedName name="Excel_BuiltIn_Print_Area_8_1_10_2">#REF!</definedName>
    <definedName name="Excel_BuiltIn_Print_Area_8_1_10_27">#REF!</definedName>
    <definedName name="Excel_BuiltIn_Print_Area_8_1_10_4">#REF!</definedName>
    <definedName name="Excel_BuiltIn_Print_Area_8_1_11">#REF!</definedName>
    <definedName name="Excel_BuiltIn_Print_Area_8_1_11_16">#REF!</definedName>
    <definedName name="Excel_BuiltIn_Print_Area_8_1_11_2">#REF!</definedName>
    <definedName name="Excel_BuiltIn_Print_Area_8_1_11_27">#REF!</definedName>
    <definedName name="Excel_BuiltIn_Print_Area_8_1_11_4">#REF!</definedName>
    <definedName name="Excel_BuiltIn_Print_Area_8_1_12">#REF!</definedName>
    <definedName name="Excel_BuiltIn_Print_Area_8_1_12_16">#REF!</definedName>
    <definedName name="Excel_BuiltIn_Print_Area_8_1_12_2">#REF!</definedName>
    <definedName name="Excel_BuiltIn_Print_Area_8_1_12_27">#REF!</definedName>
    <definedName name="Excel_BuiltIn_Print_Area_8_1_12_4">#REF!</definedName>
    <definedName name="Excel_BuiltIn_Print_Area_8_1_13">#REF!</definedName>
    <definedName name="Excel_BuiltIn_Print_Area_8_1_13_16">#REF!</definedName>
    <definedName name="Excel_BuiltIn_Print_Area_8_1_13_2">#REF!</definedName>
    <definedName name="Excel_BuiltIn_Print_Area_8_1_13_27">#REF!</definedName>
    <definedName name="Excel_BuiltIn_Print_Area_8_1_13_4">#REF!</definedName>
    <definedName name="Excel_BuiltIn_Print_Area_8_1_14">#REF!</definedName>
    <definedName name="Excel_BuiltIn_Print_Area_8_1_14_16">#REF!</definedName>
    <definedName name="Excel_BuiltIn_Print_Area_8_1_14_2">#REF!</definedName>
    <definedName name="Excel_BuiltIn_Print_Area_8_1_14_27">#REF!</definedName>
    <definedName name="Excel_BuiltIn_Print_Area_8_1_14_4">#REF!</definedName>
    <definedName name="Excel_BuiltIn_Print_Area_8_1_15">#REF!</definedName>
    <definedName name="Excel_BuiltIn_Print_Area_8_1_15_16">#REF!</definedName>
    <definedName name="Excel_BuiltIn_Print_Area_8_1_15_2">#REF!</definedName>
    <definedName name="Excel_BuiltIn_Print_Area_8_1_15_27">#REF!</definedName>
    <definedName name="Excel_BuiltIn_Print_Area_8_1_15_4">#REF!</definedName>
    <definedName name="Excel_BuiltIn_Print_Area_8_1_16">#REF!</definedName>
    <definedName name="Excel_BuiltIn_Print_Area_8_1_16_1">#REF!</definedName>
    <definedName name="Excel_BuiltIn_Print_Area_8_1_16_16">#REF!</definedName>
    <definedName name="Excel_BuiltIn_Print_Area_8_1_16_2">#REF!</definedName>
    <definedName name="Excel_BuiltIn_Print_Area_8_1_16_27">#REF!</definedName>
    <definedName name="Excel_BuiltIn_Print_Area_8_1_16_4">#REF!</definedName>
    <definedName name="Excel_BuiltIn_Print_Area_8_1_17">#REF!</definedName>
    <definedName name="Excel_BuiltIn_Print_Area_8_1_17_16">#REF!</definedName>
    <definedName name="Excel_BuiltIn_Print_Area_8_1_17_2">#REF!</definedName>
    <definedName name="Excel_BuiltIn_Print_Area_8_1_17_27">#REF!</definedName>
    <definedName name="Excel_BuiltIn_Print_Area_8_1_17_4">#REF!</definedName>
    <definedName name="Excel_BuiltIn_Print_Area_8_1_2">#REF!</definedName>
    <definedName name="Excel_BuiltIn_Print_Area_8_1_2_1">#REF!</definedName>
    <definedName name="Excel_BuiltIn_Print_Area_8_1_2_16">#REF!</definedName>
    <definedName name="Excel_BuiltIn_Print_Area_8_1_2_2">#REF!</definedName>
    <definedName name="Excel_BuiltIn_Print_Area_8_1_2_27">#REF!</definedName>
    <definedName name="Excel_BuiltIn_Print_Area_8_1_2_4">#REF!</definedName>
    <definedName name="Excel_BuiltIn_Print_Area_8_1_20">#REF!</definedName>
    <definedName name="Excel_BuiltIn_Print_Area_8_1_20_16">#REF!</definedName>
    <definedName name="Excel_BuiltIn_Print_Area_8_1_20_2">#REF!</definedName>
    <definedName name="Excel_BuiltIn_Print_Area_8_1_20_27">#REF!</definedName>
    <definedName name="Excel_BuiltIn_Print_Area_8_1_20_4">#REF!</definedName>
    <definedName name="Excel_BuiltIn_Print_Area_8_1_27">#REF!</definedName>
    <definedName name="Excel_BuiltIn_Print_Area_8_1_3">#REF!</definedName>
    <definedName name="Excel_BuiltIn_Print_Area_8_1_3_16">#REF!</definedName>
    <definedName name="Excel_BuiltIn_Print_Area_8_1_3_2">#REF!</definedName>
    <definedName name="Excel_BuiltIn_Print_Area_8_1_3_27">#REF!</definedName>
    <definedName name="Excel_BuiltIn_Print_Area_8_1_3_4">#REF!</definedName>
    <definedName name="Excel_BuiltIn_Print_Area_8_1_4">#REF!</definedName>
    <definedName name="Excel_BuiltIn_Print_Area_8_1_5">#REF!</definedName>
    <definedName name="Excel_BuiltIn_Print_Area_8_1_5_1">#REF!</definedName>
    <definedName name="Excel_BuiltIn_Print_Area_8_1_5_16">#REF!</definedName>
    <definedName name="Excel_BuiltIn_Print_Area_8_1_5_2">#REF!</definedName>
    <definedName name="Excel_BuiltIn_Print_Area_8_1_5_27">#REF!</definedName>
    <definedName name="Excel_BuiltIn_Print_Area_8_1_5_4">#REF!</definedName>
    <definedName name="Excel_BuiltIn_Print_Area_8_1_6">#REF!</definedName>
    <definedName name="Excel_BuiltIn_Print_Area_8_1_6_16">#REF!</definedName>
    <definedName name="Excel_BuiltIn_Print_Area_8_1_6_2">#REF!</definedName>
    <definedName name="Excel_BuiltIn_Print_Area_8_1_6_27">#REF!</definedName>
    <definedName name="Excel_BuiltIn_Print_Area_8_1_6_4">#REF!</definedName>
    <definedName name="Excel_BuiltIn_Print_Area_8_1_7">#REF!</definedName>
    <definedName name="Excel_BuiltIn_Print_Area_8_1_7_16">#REF!</definedName>
    <definedName name="Excel_BuiltIn_Print_Area_8_1_7_2">#REF!</definedName>
    <definedName name="Excel_BuiltIn_Print_Area_8_1_7_27">#REF!</definedName>
    <definedName name="Excel_BuiltIn_Print_Area_8_1_7_4">#REF!</definedName>
    <definedName name="Excel_BuiltIn_Print_Area_8_1_8">#REF!</definedName>
    <definedName name="Excel_BuiltIn_Print_Area_8_1_8_16">#REF!</definedName>
    <definedName name="Excel_BuiltIn_Print_Area_8_1_8_2">#REF!</definedName>
    <definedName name="Excel_BuiltIn_Print_Area_8_1_8_27">#REF!</definedName>
    <definedName name="Excel_BuiltIn_Print_Area_8_1_8_4">#REF!</definedName>
    <definedName name="Excel_BuiltIn_Print_Area_8_1_9">#REF!</definedName>
    <definedName name="Excel_BuiltIn_Print_Area_8_1_9_16">#REF!</definedName>
    <definedName name="Excel_BuiltIn_Print_Area_8_1_9_2">#REF!</definedName>
    <definedName name="Excel_BuiltIn_Print_Area_8_1_9_27">#REF!</definedName>
    <definedName name="Excel_BuiltIn_Print_Area_8_1_9_4">#REF!</definedName>
    <definedName name="Excel_BuiltIn_Print_Area_9">#REF!</definedName>
    <definedName name="Excel_BuiltIn_Print_Area_9_1">#REF!</definedName>
    <definedName name="Excel_BuiltIn_Print_Area_9_1_1">#REF!</definedName>
    <definedName name="Excel_BuiltIn_Print_Area_9_1_1_1">#REF!</definedName>
    <definedName name="Excel_BuiltIn_Print_Area_9_1_1_1_1">#REF!</definedName>
    <definedName name="Excel_BuiltIn_Print_Area_9_1_1_1_1_1">#REF!</definedName>
    <definedName name="Excel_BuiltIn_Print_Area_9_1_1_16">#REF!</definedName>
    <definedName name="Excel_BuiltIn_Print_Area_9_1_1_2">#REF!</definedName>
    <definedName name="Excel_BuiltIn_Print_Area_9_1_1_27">#REF!</definedName>
    <definedName name="Excel_BuiltIn_Print_Area_9_1_1_4">#REF!</definedName>
    <definedName name="Excel_BuiltIn_Print_Area_9_1_10">#REF!</definedName>
    <definedName name="Excel_BuiltIn_Print_Area_9_1_10_16">#REF!</definedName>
    <definedName name="Excel_BuiltIn_Print_Area_9_1_10_2">#REF!</definedName>
    <definedName name="Excel_BuiltIn_Print_Area_9_1_10_27">#REF!</definedName>
    <definedName name="Excel_BuiltIn_Print_Area_9_1_10_4">#REF!</definedName>
    <definedName name="Excel_BuiltIn_Print_Area_9_1_11">#REF!</definedName>
    <definedName name="Excel_BuiltIn_Print_Area_9_1_11_16">#REF!</definedName>
    <definedName name="Excel_BuiltIn_Print_Area_9_1_11_2">#REF!</definedName>
    <definedName name="Excel_BuiltIn_Print_Area_9_1_11_27">#REF!</definedName>
    <definedName name="Excel_BuiltIn_Print_Area_9_1_11_4">#REF!</definedName>
    <definedName name="Excel_BuiltIn_Print_Area_9_1_12">#REF!</definedName>
    <definedName name="Excel_BuiltIn_Print_Area_9_1_12_16">#REF!</definedName>
    <definedName name="Excel_BuiltIn_Print_Area_9_1_12_2">#REF!</definedName>
    <definedName name="Excel_BuiltIn_Print_Area_9_1_12_27">#REF!</definedName>
    <definedName name="Excel_BuiltIn_Print_Area_9_1_12_4">#REF!</definedName>
    <definedName name="Excel_BuiltIn_Print_Area_9_1_13">#REF!</definedName>
    <definedName name="Excel_BuiltIn_Print_Area_9_1_13_16">#REF!</definedName>
    <definedName name="Excel_BuiltIn_Print_Area_9_1_13_2">#REF!</definedName>
    <definedName name="Excel_BuiltIn_Print_Area_9_1_13_27">#REF!</definedName>
    <definedName name="Excel_BuiltIn_Print_Area_9_1_13_4">#REF!</definedName>
    <definedName name="Excel_BuiltIn_Print_Area_9_1_14">#REF!</definedName>
    <definedName name="Excel_BuiltIn_Print_Area_9_1_14_16">#REF!</definedName>
    <definedName name="Excel_BuiltIn_Print_Area_9_1_14_2">#REF!</definedName>
    <definedName name="Excel_BuiltIn_Print_Area_9_1_14_27">#REF!</definedName>
    <definedName name="Excel_BuiltIn_Print_Area_9_1_14_4">#REF!</definedName>
    <definedName name="Excel_BuiltIn_Print_Area_9_1_15">#REF!</definedName>
    <definedName name="Excel_BuiltIn_Print_Area_9_1_15_16">#REF!</definedName>
    <definedName name="Excel_BuiltIn_Print_Area_9_1_15_2">#REF!</definedName>
    <definedName name="Excel_BuiltIn_Print_Area_9_1_15_27">#REF!</definedName>
    <definedName name="Excel_BuiltIn_Print_Area_9_1_15_4">#REF!</definedName>
    <definedName name="Excel_BuiltIn_Print_Area_9_1_16">#REF!</definedName>
    <definedName name="Excel_BuiltIn_Print_Area_9_1_16_1">#REF!</definedName>
    <definedName name="Excel_BuiltIn_Print_Area_9_1_16_16">#REF!</definedName>
    <definedName name="Excel_BuiltIn_Print_Area_9_1_16_2">#REF!</definedName>
    <definedName name="Excel_BuiltIn_Print_Area_9_1_16_2_1">#REF!</definedName>
    <definedName name="Excel_BuiltIn_Print_Area_9_1_16_27">#REF!</definedName>
    <definedName name="Excel_BuiltIn_Print_Area_9_1_16_4">#REF!</definedName>
    <definedName name="Excel_BuiltIn_Print_Area_9_1_17">#REF!</definedName>
    <definedName name="Excel_BuiltIn_Print_Area_9_1_17_16">#REF!</definedName>
    <definedName name="Excel_BuiltIn_Print_Area_9_1_17_2">#REF!</definedName>
    <definedName name="Excel_BuiltIn_Print_Area_9_1_17_27">#REF!</definedName>
    <definedName name="Excel_BuiltIn_Print_Area_9_1_17_4">#REF!</definedName>
    <definedName name="Excel_BuiltIn_Print_Area_9_1_2">#REF!</definedName>
    <definedName name="Excel_BuiltIn_Print_Area_9_1_2_1">#REF!</definedName>
    <definedName name="Excel_BuiltIn_Print_Area_9_1_2_16">#REF!</definedName>
    <definedName name="Excel_BuiltIn_Print_Area_9_1_2_2">#REF!</definedName>
    <definedName name="Excel_BuiltIn_Print_Area_9_1_2_2_1">#REF!</definedName>
    <definedName name="Excel_BuiltIn_Print_Area_9_1_2_27">#REF!</definedName>
    <definedName name="Excel_BuiltIn_Print_Area_9_1_2_4">#REF!</definedName>
    <definedName name="Excel_BuiltIn_Print_Area_9_1_20">#REF!</definedName>
    <definedName name="Excel_BuiltIn_Print_Area_9_1_20_16">#REF!</definedName>
    <definedName name="Excel_BuiltIn_Print_Area_9_1_20_2">#REF!</definedName>
    <definedName name="Excel_BuiltIn_Print_Area_9_1_20_27">#REF!</definedName>
    <definedName name="Excel_BuiltIn_Print_Area_9_1_20_4">#REF!</definedName>
    <definedName name="Excel_BuiltIn_Print_Area_9_1_27">#REF!</definedName>
    <definedName name="Excel_BuiltIn_Print_Area_9_1_3">#REF!</definedName>
    <definedName name="Excel_BuiltIn_Print_Area_9_1_3_16">#REF!</definedName>
    <definedName name="Excel_BuiltIn_Print_Area_9_1_3_2">#REF!</definedName>
    <definedName name="Excel_BuiltIn_Print_Area_9_1_3_27">#REF!</definedName>
    <definedName name="Excel_BuiltIn_Print_Area_9_1_3_4">#REF!</definedName>
    <definedName name="Excel_BuiltIn_Print_Area_9_1_4">#REF!</definedName>
    <definedName name="Excel_BuiltIn_Print_Area_9_1_4_1">#REF!</definedName>
    <definedName name="Excel_BuiltIn_Print_Area_9_1_5">#REF!</definedName>
    <definedName name="Excel_BuiltIn_Print_Area_9_1_5_1">#REF!</definedName>
    <definedName name="Excel_BuiltIn_Print_Area_9_1_5_16">#REF!</definedName>
    <definedName name="Excel_BuiltIn_Print_Area_9_1_5_2">#REF!</definedName>
    <definedName name="Excel_BuiltIn_Print_Area_9_1_5_27">#REF!</definedName>
    <definedName name="Excel_BuiltIn_Print_Area_9_1_5_4">#REF!</definedName>
    <definedName name="Excel_BuiltIn_Print_Area_9_1_6">#REF!</definedName>
    <definedName name="Excel_BuiltIn_Print_Area_9_1_6_16">#REF!</definedName>
    <definedName name="Excel_BuiltIn_Print_Area_9_1_6_2">#REF!</definedName>
    <definedName name="Excel_BuiltIn_Print_Area_9_1_6_27">#REF!</definedName>
    <definedName name="Excel_BuiltIn_Print_Area_9_1_6_4">#REF!</definedName>
    <definedName name="Excel_BuiltIn_Print_Area_9_1_7">#REF!</definedName>
    <definedName name="Excel_BuiltIn_Print_Area_9_1_7_16">#REF!</definedName>
    <definedName name="Excel_BuiltIn_Print_Area_9_1_7_2">#REF!</definedName>
    <definedName name="Excel_BuiltIn_Print_Area_9_1_7_27">#REF!</definedName>
    <definedName name="Excel_BuiltIn_Print_Area_9_1_7_4">#REF!</definedName>
    <definedName name="Excel_BuiltIn_Print_Area_9_1_8">#REF!</definedName>
    <definedName name="Excel_BuiltIn_Print_Area_9_1_8_16">#REF!</definedName>
    <definedName name="Excel_BuiltIn_Print_Area_9_1_8_2">#REF!</definedName>
    <definedName name="Excel_BuiltIn_Print_Area_9_1_8_27">#REF!</definedName>
    <definedName name="Excel_BuiltIn_Print_Area_9_1_8_4">#REF!</definedName>
    <definedName name="Excel_BuiltIn_Print_Area_9_1_9">#REF!</definedName>
    <definedName name="Excel_BuiltIn_Print_Area_9_1_9_16">#REF!</definedName>
    <definedName name="Excel_BuiltIn_Print_Area_9_1_9_2">#REF!</definedName>
    <definedName name="Excel_BuiltIn_Print_Area_9_1_9_27">#REF!</definedName>
    <definedName name="Excel_BuiltIn_Print_Area_9_1_9_4">#REF!</definedName>
    <definedName name="Excel_BuiltIn_Print_Titles">#REF!,#REF!</definedName>
    <definedName name="Excel_BuiltIn_Print_Titles_1">#REF!</definedName>
    <definedName name="Excel_BuiltIn_Print_Titles_13">#REF!</definedName>
    <definedName name="Excel_BuiltIn_Print_Titles_14">#REF!</definedName>
    <definedName name="Excel_BuiltIn_Print_Titles_15">#REF!</definedName>
    <definedName name="Excel_BuiltIn_Print_Titles_15_1">#REF!</definedName>
    <definedName name="Excel_BuiltIn_Print_Titles_16">#REF!</definedName>
    <definedName name="Excel_BuiltIn_Print_Titles_17">#REF!,#REF!</definedName>
    <definedName name="Excel_BuiltIn_Print_Titles_18">#REF!</definedName>
    <definedName name="Excel_BuiltIn_Print_Titles_19">#REF!</definedName>
    <definedName name="Excel_BuiltIn_Print_Titles_2_1">(#REF!,#REF!)</definedName>
    <definedName name="Excel_BuiltIn_Print_Titles_2_1_1">#REF!</definedName>
    <definedName name="Excel_BuiltIn_Print_Titles_20">#REF!</definedName>
    <definedName name="Excel_BuiltIn_Print_Titles_20_1">#REF!</definedName>
    <definedName name="Excel_BuiltIn_Print_Titles_20_1_16">#REF!</definedName>
    <definedName name="Excel_BuiltIn_Print_Titles_20_1_2">#REF!</definedName>
    <definedName name="Excel_BuiltIn_Print_Titles_20_1_27">#REF!</definedName>
    <definedName name="Excel_BuiltIn_Print_Titles_20_1_4">#REF!</definedName>
    <definedName name="Excel_BuiltIn_Print_Titles_3">[7]typetest!#REF!</definedName>
    <definedName name="Excel_BuiltIn_Print_Titles_3_1_1">#REF!</definedName>
    <definedName name="Excel_BuiltIn_Print_Titles_4_1">#REF!</definedName>
    <definedName name="Excel_BuiltIn_Print_Titles_4_1_1">#REF!</definedName>
    <definedName name="Excel_BuiltIn_Print_Titles_4_1_1_16">#REF!</definedName>
    <definedName name="Excel_BuiltIn_Print_Titles_4_1_1_2">#REF!</definedName>
    <definedName name="Excel_BuiltIn_Print_Titles_4_1_1_27">#REF!</definedName>
    <definedName name="Excel_BuiltIn_Print_Titles_4_1_1_4">#REF!</definedName>
    <definedName name="Excel_BuiltIn_Print_Titles_4_1_16">#REF!</definedName>
    <definedName name="Excel_BuiltIn_Print_Titles_4_1_2">#REF!</definedName>
    <definedName name="Excel_BuiltIn_Print_Titles_4_1_27">#REF!</definedName>
    <definedName name="Excel_BuiltIn_Print_Titles_4_1_4">#REF!</definedName>
    <definedName name="Excel_BuiltIn_Print_Titles_5_1">#REF!</definedName>
    <definedName name="Excel_BuiltIn_Print_Titles_6_1">#REF!</definedName>
    <definedName name="Excel_BuiltIn_Print_Titles_9">#REF!</definedName>
    <definedName name="Excel_BuiltIn_Print_Titles_9_16">#REF!</definedName>
    <definedName name="Excel_BuiltIn_Print_Titles_9_2">#REF!</definedName>
    <definedName name="Excel_BuiltIn_Print_Titles_9_27">#REF!</definedName>
    <definedName name="Excel_BuiltIn_Print_Titles_9_4">#REF!</definedName>
    <definedName name="Excel_BuiltIn_Recorder">#REF!</definedName>
    <definedName name="eXCEL123">#REF!</definedName>
    <definedName name="EXCHANGE" hidden="1">{"'subnets'!$A$1:$F$20"}</definedName>
    <definedName name="EXCHANGE_2" hidden="1">{"'subnets'!$A$1:$F$20"}</definedName>
    <definedName name="EXCHANGE_3" hidden="1">{"'subnets'!$A$1:$F$20"}</definedName>
    <definedName name="EXCHANGE_4" hidden="1">{"'subnets'!$A$1:$F$20"}</definedName>
    <definedName name="EXCHANGE_5" hidden="1">{"'subnets'!$A$1:$F$20"}</definedName>
    <definedName name="Exhibit" hidden="1">{#N/A,#N/A,FALSE,"New Depr Sch-150% DB";#N/A,#N/A,FALSE,"Cash Flows RLP";#N/A,#N/A,FALSE,"IRR";#N/A,#N/A,FALSE,"Proforma IS";#N/A,#N/A,FALSE,"Assumptions"}</definedName>
    <definedName name="EXHT" hidden="1">15</definedName>
    <definedName name="ExItem">[71]Input!$K$131:$AE$131</definedName>
    <definedName name="ExpAdmDmy">[71]Input!$A$546:$IV$546</definedName>
    <definedName name="ExpensesCap">[71]Input!$K$558:$AE$558</definedName>
    <definedName name="EXPHEADS">#REF!</definedName>
    <definedName name="ExpMfgDmy" hidden="1">[71]Input!$A$496:$IV$499</definedName>
    <definedName name="ExpPerDmy" hidden="1">[71]Input!$A$530:$IV$530</definedName>
    <definedName name="ExpPr">[71]Input!$K$310:$AE$310</definedName>
    <definedName name="ExpSaleDmy" hidden="1">[71]Input!$A$514:$IV$514</definedName>
    <definedName name="EXT" hidden="1">{#N/A,#N/A,TRUE,"일정"}</definedName>
    <definedName name="Ext_EP" hidden="1">{"'kpi2-1'!$E$4"}</definedName>
    <definedName name="External">#REF!</definedName>
    <definedName name="Extra_Pay">#REF!</definedName>
    <definedName name="_xlnm.Extract">[99]SILICATE!#REF!</definedName>
    <definedName name="EXTT" hidden="1">{#N/A,#N/A,TRUE,"일정"}</definedName>
    <definedName name="exwks">#REF!</definedName>
    <definedName name="F" hidden="1">{#N/A,#N/A,FALSE,"COMP"}</definedName>
    <definedName name="F_1" hidden="1">{#N/A,#N/A,FALSE,"COMP"}</definedName>
    <definedName name="F_2" hidden="1">{#N/A,#N/A,FALSE,"COMP"}</definedName>
    <definedName name="F_AFLCFM1">[3]Sheet1!#REF!</definedName>
    <definedName name="F_AFLCFM2">[3]Sheet1!#REF!</definedName>
    <definedName name="F_AFLPEM3">[3]Sheet1!#REF!</definedName>
    <definedName name="F_AFLPEM4">[3]Sheet1!#REF!</definedName>
    <definedName name="F_AFLPEMb">[3]Sheet1!#REF!</definedName>
    <definedName name="F_AFLSD1">[3]Sheet1!#REF!</definedName>
    <definedName name="F_AFLSD2">[3]Sheet1!#REF!</definedName>
    <definedName name="F_BALANCE">[3]Sheet1!$M$52:$W$98</definedName>
    <definedName name="F_Book_value_per_share">[3]Sheet1!#REF!</definedName>
    <definedName name="f_capital">[3]Sheet1!$M$148:$W$180</definedName>
    <definedName name="F_CASH">[3]Sheet1!$M$182:$W$245</definedName>
    <definedName name="f_econ_profit">[3]Sheet1!$M$230:$W$245</definedName>
    <definedName name="F_FINANCE">[3]Sheet1!$M$287:$W$327</definedName>
    <definedName name="f_free_cash_flow">[3]Sheet1!$M$182:$W$228</definedName>
    <definedName name="F_INCOME">[3]Sheet1!$M$8:$W$42</definedName>
    <definedName name="F_INVEST">[3]Sheet1!$M$148:$W$180</definedName>
    <definedName name="f_manual">[3]Sheet1!$A$286</definedName>
    <definedName name="F_NOPLAT">[3]Sheet1!$M$100:$W$146</definedName>
    <definedName name="F_OPERATING">[3]Sheet1!$M$247:$W$283</definedName>
    <definedName name="f_ratios">[3]Sheet1!$M$247:$W$413</definedName>
    <definedName name="F_RESULTS">[3]Sheet1!$M$335:$W$378</definedName>
    <definedName name="f_roic">[3]Sheet1!$X$492:$BA$537</definedName>
    <definedName name="F_SUP_CALC">[3]Sheet1!$M$380:$W$412</definedName>
    <definedName name="f_valuation">[3]Sheet1!$A$414:$L$481</definedName>
    <definedName name="f2d" hidden="1">[127]bspl!#REF!</definedName>
    <definedName name="fa" hidden="1">{#N/A,#N/A,FALSE,"2"}</definedName>
    <definedName name="FA_SCHEDULE" hidden="1">{"BS - Rs'000",#N/A,FALSE,"Balance  ";"BS - Schedule Rs'000",#N/A,FALSE,"Balance  ";"BS - Trial locationwise",#N/A,FALSE,"Balance  ";"P&amp;L - Rs'000",#N/A,FALSE,"Profit and Loss";"P&amp;L - Schedule Rs '000",#N/A,FALSE,"Profit and Loss";"P&amp;L - Trial Locationwise",#N/A,FALSE,"Profit and Loss";"Fixed Assets Schedule",#N/A,FALSE,"sch";"Cash Flow",#N/A,FALSE,"Cash Flow"}</definedName>
    <definedName name="FabricatedTMT">#REF!</definedName>
    <definedName name="FaceVal" hidden="1">[71]Profile!$K$15:$AE$15</definedName>
    <definedName name="fadf">[128]Stock!$B$4</definedName>
    <definedName name="FAIncr">[71]CapEx!$K$32:$AE$32</definedName>
    <definedName name="Fair_Value" hidden="1">'[129]3A FA Record'!$CB:$CB</definedName>
    <definedName name="FAJUN" hidden="1">[130]Collection!#REF!</definedName>
    <definedName name="FAMERangeDJ_BALAL28">[3]Sheet1!#REF!</definedName>
    <definedName name="FAMERangeDJ_BALAM28">[3]Sheet1!#REF!</definedName>
    <definedName name="FAMERangeDJ_BALAN28">[3]Sheet1!#REF!</definedName>
    <definedName name="FAMERangeGCI_BALD62">[3]Sheet1!#REF!</definedName>
    <definedName name="FAMERangeGCI_BALD63">[3]Sheet1!#REF!</definedName>
    <definedName name="FAMERangeKRI_BALAL99">[3]Sheet1!$U$93:$U$93</definedName>
    <definedName name="FAMERangeKRI_BALAM99">[3]Sheet1!$V$93:$V$93</definedName>
    <definedName name="FAMERangeKRI_BALAN99">[3]Sheet1!$W$93:$W$93</definedName>
    <definedName name="far">[3]Sheet1!$Z$208</definedName>
    <definedName name="FARedc">[71]CapEx!$K$43:$AE$43</definedName>
    <definedName name="fasasdg" hidden="1">{"'Directory'!$A$72:$E$91"}</definedName>
    <definedName name="fasd" hidden="1">{"'Directory'!$A$72:$E$91"}</definedName>
    <definedName name="fasdasdasd" hidden="1">{"'Directory'!$A$72:$E$91"}</definedName>
    <definedName name="fasdasdfad" hidden="1">{"'Directory'!$A$72:$E$91"}</definedName>
    <definedName name="fasdfad" hidden="1">{"'Directory'!$A$72:$E$91"}</definedName>
    <definedName name="fasdfasdasdf" hidden="1">{"'Directory'!$A$72:$E$91"}</definedName>
    <definedName name="fasdfasf" hidden="1">{"'Directory'!$A$72:$E$91"}</definedName>
    <definedName name="fasdfsdfsegds" hidden="1">{#N/A,#N/A,FALSE,"PMTABB";#N/A,#N/A,FALSE,"PMTABB"}</definedName>
    <definedName name="FASer" hidden="1">[71]Profile!$BX$5:$BX$12</definedName>
    <definedName name="FBASE">[3]Sheet1!$AC$526:$AG$526</definedName>
    <definedName name="fbt"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FCASHTAX">[3]Sheet1!$AC$514:$AG$514</definedName>
    <definedName name="fcd"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fchk" hidden="1">{#N/A,#N/A,TRUE,"Front";#N/A,#N/A,TRUE,"Simple Letter";#N/A,#N/A,TRUE,"Inside";#N/A,#N/A,TRUE,"Contents";#N/A,#N/A,TRUE,"Basis";#N/A,#N/A,TRUE,"Inclusions";#N/A,#N/A,TRUE,"Exclusions";#N/A,#N/A,TRUE,"Areas";#N/A,#N/A,TRUE,"Summary";#N/A,#N/A,TRUE,"Detail"}</definedName>
    <definedName name="FCode" hidden="1">#REF!</definedName>
    <definedName name="FCOGS">[3]Sheet1!$AC$505:$AG$505</definedName>
    <definedName name="FCONSTANT">[3]Sheet1!$AC$527:$AG$527</definedName>
    <definedName name="fcuk" hidden="1">{"by departments",#N/A,TRUE,"FORECAST";"cap_headcount",#N/A,TRUE,"FORECAST";"summary",#N/A,TRUE,"FORECAST"}</definedName>
    <definedName name="FD">[71]Debt!$K$143:$AE$143</definedName>
    <definedName name="fdasfasg" hidden="1">{"'Directory'!$A$72:$E$91"}</definedName>
    <definedName name="fdd">City&amp;" "&amp;State</definedName>
    <definedName name="FDEPRECIATION">[3]Sheet1!$AC$507:$AG$507</definedName>
    <definedName name="FDEPS">[71]Capital!$K$11:$AE$11</definedName>
    <definedName name="FDEqSh">[71]Capital!$K$10:$AE$10</definedName>
    <definedName name="fdf" hidden="1">'[27]DGP-2002'!#REF!</definedName>
    <definedName name="fdfd" hidden="1">"00Q3961-SUM"</definedName>
    <definedName name="fdfggbf" hidden="1">{"'I-1 and I-2'!$A$1:$G$190"}</definedName>
    <definedName name="fdfwegerger" hidden="1">{#N/A,#N/A,FALSE,"Cash Flows";#N/A,#N/A,FALSE,"Fixed Assets";#N/A,#N/A,FALSE,"Balance Sheet";#N/A,#N/A,FALSE,"P &amp; L"}</definedName>
    <definedName name="fdgd" hidden="1">{#N/A,#N/A,TRUE,"Front";#N/A,#N/A,TRUE,"Simple Letter";#N/A,#N/A,TRUE,"Inside";#N/A,#N/A,TRUE,"Contents";#N/A,#N/A,TRUE,"Basis";#N/A,#N/A,TRUE,"Inclusions";#N/A,#N/A,TRUE,"Exclusions";#N/A,#N/A,TRUE,"Areas";#N/A,#N/A,TRUE,"Summary";#N/A,#N/A,TRUE,"Detail"}</definedName>
    <definedName name="fdgdr" hidden="1">{#N/A,#N/A,TRUE,"Front";#N/A,#N/A,TRUE,"Simple Letter";#N/A,#N/A,TRUE,"Inside";#N/A,#N/A,TRUE,"Contents";#N/A,#N/A,TRUE,"Basis";#N/A,#N/A,TRUE,"Inclusions";#N/A,#N/A,TRUE,"Exclusions";#N/A,#N/A,TRUE,"Areas";#N/A,#N/A,TRUE,"Summary";#N/A,#N/A,TRUE,"Detail"}</definedName>
    <definedName name="ＦＤＧＤＳＪ" hidden="1">{#N/A,#N/A,TRUE,"TMRSAMPLE";#N/A,#N/A,TRUE,"OPS";#N/A,#N/A,TRUE,"TMR"}</definedName>
    <definedName name="fdgf" hidden="1">{"2",#N/A,FALSE,"Q1 03-04";"1",#N/A,FALSE,"Q1 03-04"}</definedName>
    <definedName name="FDGG" hidden="1">#REF!</definedName>
    <definedName name="FDGHREHK" hidden="1">{#N/A,#N/A,TRUE,"TMRSAMPLE";#N/A,#N/A,TRUE,"OPS";#N/A,#N/A,TRUE,"TMR"}</definedName>
    <definedName name="fdgsd" hidden="1">{#N/A,#N/A,FALSE,"COMP"}</definedName>
    <definedName name="ＦＤＨＨＨＧ" hidden="1">{#N/A,#N/A,TRUE,"TMRSAMPLE";#N/A,#N/A,TRUE,"OPS";#N/A,#N/A,TRUE,"TMR"}</definedName>
    <definedName name="fds" hidden="1">{"2",#N/A,FALSE,"Q1 03-04";"1",#N/A,FALSE,"Q1 03-04"}</definedName>
    <definedName name="fdsdf">#REF!</definedName>
    <definedName name="ＦＤＳＦだＧＨＨ" hidden="1">{#N/A,#N/A,TRUE,"TMRSAMPLE";#N/A,#N/A,TRUE,"OPS";#N/A,#N/A,TRUE,"TMR"}</definedName>
    <definedName name="fdskj" hidden="1">{#N/A,#N/A,FALSE,"Model";#N/A,#N/A,FALSE,"Division"}</definedName>
    <definedName name="ＦＤＳＬＫＨＧＦＬＫ" hidden="1">{#N/A,#N/A,TRUE,"TMRSAMPLE";#N/A,#N/A,TRUE,"OPS";#N/A,#N/A,TRUE,"TMR"}</definedName>
    <definedName name="ＦＤさＧＦん" hidden="1">{#N/A,#N/A,TRUE,"TMRSAMPLE";#N/A,#N/A,TRUE,"OPS";#N/A,#N/A,TRUE,"TMR"}</definedName>
    <definedName name="fe" hidden="1">{#N/A,#N/A,FALSE,"Layout GuV"}</definedName>
    <definedName name="feb_qty_rev_3">#REF!</definedName>
    <definedName name="feb_rev4_qty">#REF!</definedName>
    <definedName name="February" hidden="1">{#N/A,#N/A,FALSE,"Income Branch ONLY"}</definedName>
    <definedName name="February_1" hidden="1">{#N/A,#N/A,FALSE,"Income Branch ONLY"}</definedName>
    <definedName name="fec" hidden="1">#REF!</definedName>
    <definedName name="Feeders">'[45]Lakshmi GF'!#REF!</definedName>
    <definedName name="feret" hidden="1">{#N/A,#N/A,FALSE,"FREE"}</definedName>
    <definedName name="fert" hidden="1">{"Graphic",#N/A,TRUE,"Graphic"}</definedName>
    <definedName name="few" hidden="1">{#N/A,#N/A,FALSE,"PMTABB";#N/A,#N/A,FALSE,"PMTABB"}</definedName>
    <definedName name="fewrferf" hidden="1">{"'I-1 and I-2'!$A$1:$G$190"}</definedName>
    <definedName name="fewt" hidden="1">{#N/A,#N/A,FALSE,"EW"}</definedName>
    <definedName name="ff" hidden="1">{#N/A,#N/A,FALSE,"SUMMARY";#N/A,#N/A,FALSE,"TECHNOLOGY";#N/A,#N/A,FALSE,"YEAR2000";#N/A,#N/A,FALSE,"GENERAL SERVICES";#N/A,#N/A,FALSE,"PROD MANAGE";#N/A,#N/A,FALSE,"BOG";#N/A,#N/A,FALSE,"PROT CONT";#N/A,#N/A,FALSE,"INVEST COMP"}</definedName>
    <definedName name="ffefe" hidden="1">{"adj95mult",#N/A,FALSE,"COMPCO";"adj95est",#N/A,FALSE,"COMPCO"}</definedName>
    <definedName name="FFF" hidden="1">{#N/A,#N/A,FALSE,"2014-app";#N/A,#N/A,FALSE,"2014-red";#N/A,#N/A,FALSE,"2014-fee";#N/A,#N/A,FALSE,"2030";#N/A,#N/A,FALSE,"2048";#N/A,#N/A,FALSE,"2360"}</definedName>
    <definedName name="FFF_1" hidden="1">{#N/A,#N/A,FALSE,"2014-app";#N/A,#N/A,FALSE,"2014-red";#N/A,#N/A,FALSE,"2014-fee";#N/A,#N/A,FALSE,"2030";#N/A,#N/A,FALSE,"2048";#N/A,#N/A,FALSE,"2360"}</definedName>
    <definedName name="ffff" hidden="1">'[131]TRIAL BALANCE'!#REF!</definedName>
    <definedName name="ffffff" hidden="1">{#N/A,#N/A,FALSE,"Provisions"}</definedName>
    <definedName name="ffffff_1" hidden="1">{#N/A,#N/A,FALSE,"Provisions"}</definedName>
    <definedName name="FFINANCE">[3]Sheet1!$M$287</definedName>
    <definedName name="ＦＦＬＫＨＧＦＬ" hidden="1">{#N/A,#N/A,TRUE,"TMRSAMPLE";#N/A,#N/A,TRUE,"OPS";#N/A,#N/A,TRUE,"TMR"}</definedName>
    <definedName name="FFWW" hidden="1">{#N/A,#N/A,TRUE,"Front";#N/A,#N/A,TRUE,"Simple Letter";#N/A,#N/A,TRUE,"Inside";#N/A,#N/A,TRUE,"Contents";#N/A,#N/A,TRUE,"Basis";#N/A,#N/A,TRUE,"Inclusions";#N/A,#N/A,TRUE,"Exclusions";#N/A,#N/A,TRUE,"Areas";#N/A,#N/A,TRUE,"Summary";#N/A,#N/A,TRUE,"Detail"}</definedName>
    <definedName name="ffy" hidden="1">{#N/A,#N/A,FALSE,"FY97";#N/A,#N/A,FALSE,"FY98";#N/A,#N/A,FALSE,"FY99";#N/A,#N/A,FALSE,"FY00";#N/A,#N/A,FALSE,"FY01"}</definedName>
    <definedName name="FG" hidden="1">[132]EXPENSES!#REF!</definedName>
    <definedName name="fgcfgy">#REF!</definedName>
    <definedName name="fgdg" hidden="1">{"2",#N/A,FALSE,"Q1 03-04";"1",#N/A,FALSE,"Q1 03-04"}</definedName>
    <definedName name="fgf" hidden="1">{#N/A,#N/A,FALSE,"Proj.Cost &amp; Means of Fin."}</definedName>
    <definedName name="fgfdg" hidden="1">{"2",#N/A,FALSE,"Q1 03-04";"1",#N/A,FALSE,"Q1 03-04"}</definedName>
    <definedName name="fgg">City&amp;" "&amp;State</definedName>
    <definedName name="FGHFDH"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FGHFH" hidden="1">{#N/A,#N/A,FALSE,"PGW"}</definedName>
    <definedName name="FGROWTH">[3]Sheet1!$AC$525:$AG$525</definedName>
    <definedName name="fgs" hidden="1">{#N/A,#N/A,FALSE,"COMP"}</definedName>
    <definedName name="fgsg" hidden="1">{"consolidated",#N/A,FALSE,"Sheet1";"cms",#N/A,FALSE,"Sheet1";"fse",#N/A,FALSE,"Sheet1"}</definedName>
    <definedName name="FGVDFG" hidden="1">{#N/A,#N/A,FALSE,"Staffnos &amp; cost"}</definedName>
    <definedName name="fhg" hidden="1">{#N/A,#N/A,TRUE,"TMRSAMPLE";#N/A,#N/A,TRUE,"OPS";#N/A,#N/A,TRUE,"TMR"}</definedName>
    <definedName name="fhgdf" hidden="1">{"2",#N/A,FALSE,"Q1 03-04";"1",#N/A,FALSE,"Q1 03-04"}</definedName>
    <definedName name="FHJFJF"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FI" hidden="1">{#N/A,#N/A,FALSE,"COMP"}</definedName>
    <definedName name="FI_1" hidden="1">{#N/A,#N/A,FALSE,"COMP"}</definedName>
    <definedName name="FI_2" hidden="1">{#N/A,#N/A,FALSE,"COMP"}</definedName>
    <definedName name="FILE">[3]Sheet1!$D$527</definedName>
    <definedName name="FileDirectory">[73]Control!$B$7</definedName>
    <definedName name="fill" hidden="1">'[27]DGP-2002'!#REF!</definedName>
    <definedName name="fin"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Fina" hidden="1">{"2",#N/A,FALSE,"Q1 03-04";"1",#N/A,FALSE,"Q1 03-04"}</definedName>
    <definedName name="Final"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final1"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FINANCE">[3]Sheet1!$C$287:$L$327</definedName>
    <definedName name="FINCREASED">[3]Sheet1!$AC$528:$AG$528</definedName>
    <definedName name="FINETOTHER">[3]Sheet1!$AC$523:$AG$523</definedName>
    <definedName name="FINETPPE">[3]Sheet1!$AC$522:$AG$522</definedName>
    <definedName name="FinInc">[71]Input!$K$125:$AE$125</definedName>
    <definedName name="FinInd">[71]Input!$AC$127</definedName>
    <definedName name="FINTENSITY">[3]Sheet1!$AC$524:$AG$524</definedName>
    <definedName name="FINVESTMENT">[3]Sheet1!$AC$530:$AG$530</definedName>
    <definedName name="FINVESTYEARS">[3]Sheet1!$AC$520:$AG$520</definedName>
    <definedName name="FITE">[70]Dbase!$AN$5</definedName>
    <definedName name="FIWORKING">[3]Sheet1!$AC$521:$AG$521</definedName>
    <definedName name="FixedAssets" hidden="1">{"BS - Rs'000",#N/A,FALSE,"Balance  ";"BS - Schedule Rs'000",#N/A,FALSE,"Balance  ";"BS - Trial locationwise",#N/A,FALSE,"Balance  ";"P&amp;L - Rs'000",#N/A,FALSE,"Profit and Loss";"P&amp;L - Schedule Rs '000",#N/A,FALSE,"Profit and Loss";"P&amp;L - Trial Locationwise",#N/A,FALSE,"Profit and Loss";"Fixed Assets Schedule",#N/A,FALSE,"sch";"Cash Flow",#N/A,FALSE,"Cash Flow"}</definedName>
    <definedName name="FixExp">[71]Formats!$K$141:$AE$141</definedName>
    <definedName name="fjf" hidden="1">{"'SGYTYPE'!$A$1:$S$41","'SGYTYPE'!$A$1:$S$41"}</definedName>
    <definedName name="ＦＫＨＧふぁ" hidden="1">{#N/A,#N/A,TRUE,"TMRSAMPLE";#N/A,#N/A,TRUE,"OPS";#N/A,#N/A,TRUE,"TMR"}</definedName>
    <definedName name="F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LAR">[70]Heads!$B$23:$W$25</definedName>
    <definedName name="ＦＬＫＪＧ" hidden="1">{#N/A,#N/A,TRUE,"TMRSAMPLE";#N/A,#N/A,TRUE,"OPS";#N/A,#N/A,TRUE,"TMR"}</definedName>
    <definedName name="FMARGIN">[3]Sheet1!$AC$508:$AG$508</definedName>
    <definedName name="FNETPPE">[3]Sheet1!$AC$509:$AG$509</definedName>
    <definedName name="fninc">[71]Input!$AA$449</definedName>
    <definedName name="FNOPLAT">[3]Sheet1!$AC$529:$AG$529</definedName>
    <definedName name="FOCO">[70]Dbase!$B$475</definedName>
    <definedName name="FOCO_1">[70]Heads!$B$129:$AZ$129</definedName>
    <definedName name="FOCO_10">[70]Heads!$B$147:$AZ$147</definedName>
    <definedName name="FOCO_11">[70]Heads!$B$149:$BD$149</definedName>
    <definedName name="FOCO_12">[70]Heads!$B$151:$AZ$151</definedName>
    <definedName name="FOCO_13">[70]Heads!$B$153:$AZ$153</definedName>
    <definedName name="FOCO_14">[70]Heads!$B$155:$AZ$155</definedName>
    <definedName name="FOCO_15">[70]Heads!$B$157:$AZ$157</definedName>
    <definedName name="FOCO_16">[70]Heads!$B$159:$AZ$159</definedName>
    <definedName name="FOCO_17">[70]Heads!$B$161:$AZ$161</definedName>
    <definedName name="FOCO_18">[70]Heads!$B$163:$AZ$163</definedName>
    <definedName name="FOCO_19">[70]Heads!$B$165:$AZ$165</definedName>
    <definedName name="FOCO_2">[70]Heads!$B$131:$AZ$131</definedName>
    <definedName name="FOCO_3">[70]Heads!$B$133:$AZ$133</definedName>
    <definedName name="FOCO_4">[70]Heads!$B$135:$AZ$135</definedName>
    <definedName name="FOCO_5">[70]Heads!$B$137:$AZ$137</definedName>
    <definedName name="FOCO_6">[70]Heads!$B$139:$BD$139</definedName>
    <definedName name="FOCO_7">[70]Heads!$B$141:$BD$141</definedName>
    <definedName name="FOCO_8">[70]Heads!$B$143:$AZ$143</definedName>
    <definedName name="FOCO_9">[70]Heads!$B$145:$AZ$145</definedName>
    <definedName name="Foglio3" hidden="1">{#N/A,#N/A,FALSE,"QR 1. compare quarter";#N/A,#N/A,FALSE,"QR 2. Year to date";#N/A,#N/A,FALSE,"QR 3. compare year";#N/A,#N/A,FALSE,"QR 4.  key data";#N/A,#N/A,FALSE,"QR 5. input Customer";"QR 6 compare - NGK Q III",#N/A,FALSE,"QR 6 compare"}</definedName>
    <definedName name="FOPERATING">[3]Sheet1!$M$248</definedName>
    <definedName name="Ford_Mondeo">[45]HDFC!#REF!</definedName>
    <definedName name="FORE_ALL">[3]Sheet1!$M$8:$W$412</definedName>
    <definedName name="forecast" hidden="1">{"cover a","1q",FALSE,"Cover";"Op Earn Mgd Q1",#N/A,FALSE,"Op-Earn (Mng)";"Op Earn Rpt Q1",#N/A,FALSE,"Op-Earn (Rpt)";"Loans",#N/A,FALSE,"Loans";"Credit Costs",#N/A,FALSE,"CCosts";"Net Interest Margin",#N/A,FALSE,"Margin";"Nonint Income",#N/A,FALSE,"NonII";"Nonint Exp",#N/A,FALSE,"NonIE";"Valuation",#N/A,FALSE,"Valuation"}</definedName>
    <definedName name="forecast_1" hidden="1">{"cover a","1q",FALSE,"Cover";"Op Earn Mgd Q1",#N/A,FALSE,"Op-Earn (Mng)";"Op Earn Rpt Q1",#N/A,FALSE,"Op-Earn (Rpt)";"Loans",#N/A,FALSE,"Loans";"Credit Costs",#N/A,FALSE,"CCosts";"Net Interest Margin",#N/A,FALSE,"Margin";"Nonint Income",#N/A,FALSE,"NonII";"Nonint Exp",#N/A,FALSE,"NonIE";"Valuation",#N/A,FALSE,"Valuation"}</definedName>
    <definedName name="ForecastPeriod" hidden="1">[133]Reference!$C$26:$F$40</definedName>
    <definedName name="Foreign" hidden="1">{#N/A,#N/A,FALSE,"PMTABB";#N/A,#N/A,FALSE,"PMTABB"}</definedName>
    <definedName name="fORM" hidden="1">{#N/A,#N/A,FALSE,"COMP"}</definedName>
    <definedName name="form1" hidden="1">{#N/A,#N/A,FALSE,"COMP"}</definedName>
    <definedName name="form1_1" hidden="1">{#N/A,#N/A,FALSE,"COMP"}</definedName>
    <definedName name="form1_2" hidden="1">{#N/A,#N/A,FALSE,"COMP"}</definedName>
    <definedName name="form3cd" hidden="1">'[134]EAW Final Accounts - 99'!$M$175:$M$189</definedName>
    <definedName name="formu">#REF!</definedName>
    <definedName name="formworkl" hidden="1">{#N/A,#N/A,TRUE,"Front";#N/A,#N/A,TRUE,"Simple Letter";#N/A,#N/A,TRUE,"Inside";#N/A,#N/A,TRUE,"Contents";#N/A,#N/A,TRUE,"Basis";#N/A,#N/A,TRUE,"Inclusions";#N/A,#N/A,TRUE,"Exclusions";#N/A,#N/A,TRUE,"Areas";#N/A,#N/A,TRUE,"Summary";#N/A,#N/A,TRUE,"Detail"}</definedName>
    <definedName name="forthemonth">#REF!</definedName>
    <definedName name="FOTHER">[3]Sheet1!$AC$511:$AG$511</definedName>
    <definedName name="fp">#REF!</definedName>
    <definedName name="FPREROIC">[3]Sheet1!$AC$513:$AG$513</definedName>
    <definedName name="Fred" hidden="1">{#N/A,#N/A,FALSE,"Section 5";#N/A,#N/A,FALSE,"Discrete Phased TA";#N/A,#N/A,FALSE,"Discrete Phased ISK TA";#N/A,#N/A,FALSE,"Discrete Phased CF";#N/A,#N/A,FALSE,"Discrete Phased Sundry"}</definedName>
    <definedName name="free_cash_flow">[3]Sheet1!$C$182:$L$228</definedName>
    <definedName name="fresh"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frgrr" hidden="1">{#N/A,#N/A,TRUE,"Front";#N/A,#N/A,TRUE,"Simple Letter";#N/A,#N/A,TRUE,"Inside";#N/A,#N/A,TRUE,"Contents";#N/A,#N/A,TRUE,"Basis";#N/A,#N/A,TRUE,"Inclusions";#N/A,#N/A,TRUE,"Exclusions";#N/A,#N/A,TRUE,"Areas";#N/A,#N/A,TRUE,"Summary";#N/A,#N/A,TRUE,"Detail"}</definedName>
    <definedName name="frnorms">#REF!</definedName>
    <definedName name="FROIC">[3]Sheet1!$AC$515:$AG$515</definedName>
    <definedName name="FROICYEARS">[3]Sheet1!$AC$503:$AG$503</definedName>
    <definedName name="frqer" hidden="1">{#N/A,#N/A,FALSE,"OSBL"}</definedName>
    <definedName name="fs" hidden="1">{"'Directory'!$A$72:$E$91"}</definedName>
    <definedName name="fsd" hidden="1">{#N/A,#N/A,FALSE,"Distbn Ntwrk";#N/A,#N/A,FALSE,"Workforce";#N/A,#N/A,FALSE,"cur-prod1";#N/A,#N/A,FALSE,"in-proc"}</definedName>
    <definedName name="fsdfasdfa" hidden="1">{#N/A,#N/A,FALSE,"Hip.Bas";#N/A,#N/A,FALSE,"ventas";#N/A,#N/A,FALSE,"ingre-Año";#N/A,#N/A,FALSE,"ventas-Año";#N/A,#N/A,FALSE,"Costepro";#N/A,#N/A,FALSE,"inversion";#N/A,#N/A,FALSE,"personal";#N/A,#N/A,FALSE,"Gastos-V";#N/A,#N/A,FALSE,"Circulante";#N/A,#N/A,FALSE,"CONSOLI";#N/A,#N/A,FALSE,"Es-Fin";#N/A,#N/A,FALSE,"Margen-P"}</definedName>
    <definedName name="fsdfdfqewewer" hidden="1">{"qchm_dcf",#N/A,FALSE,"QCHMDCF2";"qchm_terminal",#N/A,FALSE,"QCHMDCF2"}</definedName>
    <definedName name="FSDFDS" hidden="1">{#N/A,#N/A,FALSE,"PMTABB";#N/A,#N/A,FALSE,"PMTABB"}</definedName>
    <definedName name="fsfas" hidden="1">{"'Directory'!$A$72:$E$91"}</definedName>
    <definedName name="fsfs" hidden="1">{#N/A,#N/A,FALSE,"Calc";#N/A,#N/A,FALSE,"Sensitivity";#N/A,#N/A,FALSE,"LT Earn.Dil.";#N/A,#N/A,FALSE,"Dil. AVP"}</definedName>
    <definedName name="FSG_A">[3]Sheet1!$AC$506:$AG$506</definedName>
    <definedName name="ftr" hidden="1">{"Graphic",#N/A,TRUE,"Graphic"}</definedName>
    <definedName name="FTURNOVER">[3]Sheet1!$AC$512:$AG$512</definedName>
    <definedName name="fuck" hidden="1">{"by departments",#N/A,TRUE,"FORECAST";"cap_headcount",#N/A,TRUE,"FORECAST";"summary",#N/A,TRUE,"FORECAST"}</definedName>
    <definedName name="fuckme" hidden="1">{"SUMMARY",#N/A,TRUE,"SUMMARY";"compare",#N/A,TRUE,"Vs. Bus Plan";"ratios",#N/A,TRUE,"Ratios";"REVENUE",#N/A,TRUE,"Revenue";"expenses",#N/A,TRUE,"1996 budget";"payroll",#N/A,TRUE,"Payroll"}</definedName>
    <definedName name="FUL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ull_Print">#REF!</definedName>
    <definedName name="FV">[71]Profile!$D$8</definedName>
    <definedName name="fwef" hidden="1">{#N/A,#N/A,FALSE,"OSBL"}</definedName>
    <definedName name="FWORKING">[3]Sheet1!$AC$510:$AG$510</definedName>
    <definedName name="ＦさＬＫＧＬＫＪ" hidden="1">{#N/A,#N/A,TRUE,"TMRSAMPLE";#N/A,#N/A,TRUE,"OPS";#N/A,#N/A,TRUE,"TMR"}</definedName>
    <definedName name="G">[3]Sheet1!$P$227</definedName>
    <definedName name="g_1" hidden="1">{#N/A,#N/A,FALSE,"8516";#N/A,#N/A,FALSE,"9357-9373";#N/A,#N/A,FALSE,"9688";#N/A,#N/A,FALSE,"9779";#N/A,#N/A,FALSE,"9753"}</definedName>
    <definedName name="GA" hidden="1">[135]SALES!#REF!</definedName>
    <definedName name="ganesan" hidden="1">{"'W.W. Summary'!$A$1:$K$37"}</definedName>
    <definedName name="GASDFG" hidden="1">{#N/A,#N/A,TRUE,"Staffnos &amp; cost"}</definedName>
    <definedName name="Gasoline" hidden="1">{"'Sheet1'!$L$16"}</definedName>
    <definedName name="GBALANCE">[3]Sheet1!$M$52</definedName>
    <definedName name="GCAP_INVEST">[3]Sheet1!$M$148</definedName>
    <definedName name="GDF" hidden="1">{#N/A,#N/A,FALSE,"COMP"}</definedName>
    <definedName name="GDF_1" hidden="1">{#N/A,#N/A,FALSE,"COMP"}</definedName>
    <definedName name="GDF_2" hidden="1">{#N/A,#N/A,FALSE,"COMP"}</definedName>
    <definedName name="GDFA" hidden="1">{#N/A,#N/A,FALSE,"COMP"}</definedName>
    <definedName name="GDFA_1" hidden="1">{#N/A,#N/A,FALSE,"COMP"}</definedName>
    <definedName name="GDFA_2" hidden="1">{#N/A,#N/A,FALSE,"COMP"}</definedName>
    <definedName name="gdgd" hidden="1">{#N/A,#N/A,FALSE,"Calc";#N/A,#N/A,FALSE,"Sensitivity";#N/A,#N/A,FALSE,"LT Earn.Dil.";#N/A,#N/A,FALSE,"Dil. AVP"}</definedName>
    <definedName name="gdmhgdmhg" hidden="1">{#N/A,#N/A,TRUE,"일정"}</definedName>
    <definedName name="ge" hidden="1">{#N/A,#N/A,FALSE,"EW"}</definedName>
    <definedName name="gfd" hidden="1">{"2",#N/A,FALSE,"Q1 03-04";"1",#N/A,FALSE,"Q1 03-04"}</definedName>
    <definedName name="gff" hidden="1">{"2",#N/A,FALSE,"Q1 03-04";"1",#N/A,FALSE,"Q1 03-04"}</definedName>
    <definedName name="gffg" hidden="1">{"2",#N/A,FALSE,"Q1 03-04";"1",#N/A,FALSE,"Q1 03-04"}</definedName>
    <definedName name="GFFGF">[4]Projects!#REF!</definedName>
    <definedName name="gfg" hidden="1">{"mult96",#N/A,FALSE,"PETCOMP";"est96",#N/A,FALSE,"PETCOMP";"mult95",#N/A,FALSE,"PETCOMP";"est95",#N/A,FALSE,"PETCOMP";"multltm",#N/A,FALSE,"PETCOMP";"resultltm",#N/A,FALSE,"PETCOMP"}</definedName>
    <definedName name="gfh" hidden="1">{#N/A,#N/A,FALSE,"PMTABB";#N/A,#N/A,FALSE,"PMTABB"}</definedName>
    <definedName name="gfhg" hidden="1">{"'Directory'!$A$72:$E$91"}</definedName>
    <definedName name="GFINANCE">[3]Sheet1!$M$287</definedName>
    <definedName name="GFNFGJH" hidden="1">{#N/A,#N/A,FALSE,"TOWNSHIP"}</definedName>
    <definedName name="GFORECAST">[3]Sheet1!$F$562</definedName>
    <definedName name="GFREE_CASH">[3]Sheet1!$M$182</definedName>
    <definedName name="gfsd" hidden="1">{"consolidated",#N/A,FALSE,"Sheet1";"cms",#N/A,FALSE,"Sheet1";"fse",#N/A,FALSE,"Sheet1"}</definedName>
    <definedName name="GG" hidden="1">#REF!</definedName>
    <definedName name="GGF" hidden="1">{#N/A,#N/A,FALSE,"SUMMARY";#N/A,#N/A,FALSE,"SUMMARY"}</definedName>
    <definedName name="ggg" hidden="1">{#N/A,#N/A,TRUE,"TMRSAMPLE";#N/A,#N/A,TRUE,"OPS";#N/A,#N/A,TRUE,"TMR"}</definedName>
    <definedName name="GGGGGG" hidden="1">{"'I-1 and I-2'!$A$1:$G$190"}</definedName>
    <definedName name="gggggggggggg" hidden="1">#REF!</definedName>
    <definedName name="ggh" hidden="1">{"Graphic",#N/A,TRUE,"Graphic"}</definedName>
    <definedName name="ggr" hidden="1">{"Graphic",#N/A,TRUE,"Graphic"}</definedName>
    <definedName name="gh" hidden="1">'[68]F-4'!#REF!</definedName>
    <definedName name="GHDFG" hidden="1">#REF!</definedName>
    <definedName name="GHGFH"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ＧＨＧＪＧＦＪ" hidden="1">{#N/A,#N/A,TRUE,"TMRSAMPLE";#N/A,#N/A,TRUE,"OPS";#N/A,#N/A,TRUE,"TMR"}</definedName>
    <definedName name="ghhg" hidden="1">{#N/A,#N/A,FALSE,"Index";#N/A,#N/A,FALSE,"IncStmt";#N/A,#N/A,FALSE,"Ratios";#N/A,#N/A,FALSE,"CashFlows";#N/A,#N/A,FALSE,"Ins1";#N/A,#N/A,FALSE,"Ins2";#N/A,#N/A,FALSE,"SelfFund";#N/A,#N/A,FALSE,"SGA";#N/A,#N/A,FALSE,"Recon";#N/A,#N/A,FALSE,"Earnings";#N/A,#N/A,FALSE,"Earnings (2)";#N/A,#N/A,FALSE,"Stock";#N/A,#N/A,FALSE,"Stock (2)";#N/A,#N/A,FALSE,"PeerRatios";#N/A,#N/A,FALSE,"PeerRanks"}</definedName>
    <definedName name="ＧＨＪ" hidden="1">{#N/A,#N/A,TRUE,"TMRSAMPLE";#N/A,#N/A,TRUE,"OPS";#N/A,#N/A,TRUE,"TMR"}</definedName>
    <definedName name="GHJTI" hidden="1">{#N/A,#N/A,FALSE,"FREE"}</definedName>
    <definedName name="ghmc">[4]Projects!#REF!</definedName>
    <definedName name="ght" hidden="1">#REF!</definedName>
    <definedName name="GI">[71]Formats!$K$7:$AE$7</definedName>
    <definedName name="GINCOME">[3]Sheet1!$M$8</definedName>
    <definedName name="GINPUT">[3]Sheet1!#REF!</definedName>
    <definedName name="GJT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jygj" hidden="1">{#N/A,#N/A,FALSE,"COMP"}</definedName>
    <definedName name="gjygj_1" hidden="1">{#N/A,#N/A,FALSE,"COMP"}</definedName>
    <definedName name="gjygj_2" hidden="1">{#N/A,#N/A,FALSE,"COMP"}</definedName>
    <definedName name="GK_RESULTS">[3]Sheet1!$M$335</definedName>
    <definedName name="gk0901int" hidden="1">{#N/A,#N/A,FALSE,"PMTABB";#N/A,#N/A,FALSE,"PMTABB"}</definedName>
    <definedName name="GMI_ANA_START_M">'[65]Process Piping'!#REF!</definedName>
    <definedName name="GMI_ANA_TITRE">'[65]Process Piping'!#REF!</definedName>
    <definedName name="GMI_GRP_ROW">'[65]Process Piping'!#REF!</definedName>
    <definedName name="GMI_QRY_ROW">'[65]Process Piping'!#REF!</definedName>
    <definedName name="GMINI">'[65]Process Piping'!#REF!</definedName>
    <definedName name="GNOPLAT">[3]Sheet1!$W$333</definedName>
    <definedName name="gob"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GoBack">[106]KLHT!GoBack</definedName>
    <definedName name="gods" hidden="1">{"consolidated",#N/A,FALSE,"Sheet1";"cms",#N/A,FALSE,"Sheet1";"fse",#N/A,FALSE,"Sheet1"}</definedName>
    <definedName name="GOPERATING">[3]Sheet1!$M$247</definedName>
    <definedName name="goto" hidden="1">{#N/A,#N/A,FALSE,"PRO FORMA FINANCIALS"}</definedName>
    <definedName name="gqarefg" hidden="1">{#N/A,#N/A,FALSE,"PMTABB";#N/A,#N/A,FALSE,"PMTABB"}</definedName>
    <definedName name="gr" hidden="1">{#N/A,#N/A,FALSE,"SUMMARY";#N/A,#N/A,FALSE,"SUMMARY"}</definedName>
    <definedName name="graph" hidden="1">'[136]S &amp; A'!$A$4:$A$8</definedName>
    <definedName name="graphs" hidden="1">{#N/A,#N/A,TRUE,"TMRSAMPLE";#N/A,#N/A,TRUE,"OPS";#N/A,#N/A,TRUE,"TMR"}</definedName>
    <definedName name="Gravel_incl_transport">#REF!</definedName>
    <definedName name="GRLvl">#REF!</definedName>
    <definedName name="gross">#REF!</definedName>
    <definedName name="GROUP">#REF!</definedName>
    <definedName name="growth" hidden="1">{#N/A,#N/A,FALSE,"Hip.Bas";#N/A,#N/A,FALSE,"ventas";#N/A,#N/A,FALSE,"ingre-Año";#N/A,#N/A,FALSE,"ventas-Año";#N/A,#N/A,FALSE,"Costepro";#N/A,#N/A,FALSE,"inversion";#N/A,#N/A,FALSE,"personal";#N/A,#N/A,FALSE,"Gastos-V";#N/A,#N/A,FALSE,"Circulante";#N/A,#N/A,FALSE,"CONSOLI";#N/A,#N/A,FALSE,"Es-Fin";#N/A,#N/A,FALSE,"Margen-P"}</definedName>
    <definedName name="growth2" hidden="1">{#N/A,#N/A,FALSE,"Hip.Bas";#N/A,#N/A,FALSE,"ventas";#N/A,#N/A,FALSE,"ingre-Año";#N/A,#N/A,FALSE,"ventas-Año";#N/A,#N/A,FALSE,"Costepro";#N/A,#N/A,FALSE,"inversion";#N/A,#N/A,FALSE,"personal";#N/A,#N/A,FALSE,"Gastos-V";#N/A,#N/A,FALSE,"Circulante";#N/A,#N/A,FALSE,"CONSOLI";#N/A,#N/A,FALSE,"Es-Fin";#N/A,#N/A,FALSE,"Margen-P"}</definedName>
    <definedName name="growth3" hidden="1">{#N/A,#N/A,FALSE,"Hip.Bas";#N/A,#N/A,FALSE,"ventas";#N/A,#N/A,FALSE,"ingre-Año";#N/A,#N/A,FALSE,"ventas-Año";#N/A,#N/A,FALSE,"Costepro";#N/A,#N/A,FALSE,"inversion";#N/A,#N/A,FALSE,"personal";#N/A,#N/A,FALSE,"Gastos-V";#N/A,#N/A,FALSE,"Circulante";#N/A,#N/A,FALSE,"CONSOLI";#N/A,#N/A,FALSE,"Es-Fin";#N/A,#N/A,FALSE,"Margen-P"}</definedName>
    <definedName name="GrPbtIt">[71]Tax!$K$33:$AE$33</definedName>
    <definedName name="grwoth" hidden="1">{#N/A,#N/A,FALSE,"Hip.Bas";#N/A,#N/A,FALSE,"ventas";#N/A,#N/A,FALSE,"ingre-Año";#N/A,#N/A,FALSE,"ventas-Año";#N/A,#N/A,FALSE,"Costepro";#N/A,#N/A,FALSE,"inversion";#N/A,#N/A,FALSE,"personal";#N/A,#N/A,FALSE,"Gastos-V";#N/A,#N/A,FALSE,"Circulante";#N/A,#N/A,FALSE,"CONSOLI";#N/A,#N/A,FALSE,"Es-Fin";#N/A,#N/A,FALSE,"Margen-P"}</definedName>
    <definedName name="grwoth3" hidden="1">{#N/A,#N/A,FALSE,"Hip.Bas";#N/A,#N/A,FALSE,"ventas";#N/A,#N/A,FALSE,"ingre-Año";#N/A,#N/A,FALSE,"ventas-Año";#N/A,#N/A,FALSE,"Costepro";#N/A,#N/A,FALSE,"inversion";#N/A,#N/A,FALSE,"personal";#N/A,#N/A,FALSE,"Gastos-V";#N/A,#N/A,FALSE,"Circulante";#N/A,#N/A,FALSE,"CONSOLI";#N/A,#N/A,FALSE,"Es-Fin";#N/A,#N/A,FALSE,"Margen-P"}</definedName>
    <definedName name="ＧＲさ" hidden="1">{#N/A,#N/A,TRUE,"TMRSAMPLE";#N/A,#N/A,TRUE,"OPS";#N/A,#N/A,TRUE,"TMR"}</definedName>
    <definedName name="GS">[71]Input!$K$299:$AE$299</definedName>
    <definedName name="gsfds"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gsfds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gsh" hidden="1">{"'Directory'!$A$72:$E$91"}</definedName>
    <definedName name="GST" hidden="1">{#N/A,#N/A,FALSE,"8516";#N/A,#N/A,FALSE,"9357-9373";#N/A,#N/A,FALSE,"9688";#N/A,#N/A,FALSE,"9779";#N/A,#N/A,FALSE,"9753"}</definedName>
    <definedName name="GST_1" hidden="1">{#N/A,#N/A,FALSE,"8516";#N/A,#N/A,FALSE,"9357-9373";#N/A,#N/A,FALSE,"9688";#N/A,#N/A,FALSE,"9779";#N/A,#N/A,FALSE,"9753"}</definedName>
    <definedName name="GSUP_CALC">[3]Sheet1!$M$380</definedName>
    <definedName name="gt" hidden="1">{#N/A,#N/A,TRUE,"Summary";#N/A,#N/A,TRUE,"IS";#N/A,#N/A,TRUE,"Adj";#N/A,#N/A,TRUE,"BS";#N/A,#N/A,TRUE,"CF";#N/A,#N/A,TRUE,"Debt";#N/A,#N/A,TRUE,"IRR"}</definedName>
    <definedName name="gtbrtbrr" hidden="1">{#N/A,#N/A,FALSE,"Index";#N/A,#N/A,FALSE,"IncStmt";#N/A,#N/A,FALSE,"Ratios";#N/A,#N/A,FALSE,"CashFlows";#N/A,#N/A,FALSE,"Ins1";#N/A,#N/A,FALSE,"Ins2";#N/A,#N/A,FALSE,"SelfFund";#N/A,#N/A,FALSE,"SGA";#N/A,#N/A,FALSE,"Recon";#N/A,#N/A,FALSE,"Earnings";#N/A,#N/A,FALSE,"Earnings (2)";#N/A,#N/A,FALSE,"Stock";#N/A,#N/A,FALSE,"Stock (2)";#N/A,#N/A,FALSE,"PeerRatios";#N/A,#N/A,FALSE,"PeerRanks"}</definedName>
    <definedName name="gthh" hidden="1">{#N/A,#N/A,TRUE,"Front";#N/A,#N/A,TRUE,"Simple Letter";#N/A,#N/A,TRUE,"Inside";#N/A,#N/A,TRUE,"Contents";#N/A,#N/A,TRUE,"Basis";#N/A,#N/A,TRUE,"Inclusions";#N/A,#N/A,TRUE,"Exclusions";#N/A,#N/A,TRUE,"Areas";#N/A,#N/A,TRUE,"Summary";#N/A,#N/A,TRUE,"Detail"}</definedName>
    <definedName name="gtr" hidden="1">'[137]sent to HO'!#REF!</definedName>
    <definedName name="GVALUE">[3]Sheet1!$F$574</definedName>
    <definedName name="gvdasskv" hidden="1">{#N/A,#N/A,TRUE,"일정"}</definedName>
    <definedName name="gwergwr" hidden="1">{#N/A,#N/A,FALSE,"ISBL"}</definedName>
    <definedName name="GX" hidden="1">{#N/A,#N/A,TRUE,"TMRSAMPLE";#N/A,#N/A,TRUE,"OPS";#N/A,#N/A,TRUE,"TMR"}</definedName>
    <definedName name="gy" hidden="1">{#N/A,#N/A,TRUE,"Summary";#N/A,#N/A,TRUE,"IS";#N/A,#N/A,TRUE,"Adj";#N/A,#N/A,TRUE,"BS";#N/A,#N/A,TRUE,"CF";#N/A,#N/A,TRUE,"Debt";#N/A,#N/A,TRUE,"IRR"}</definedName>
    <definedName name="gyt" hidden="1">{#N/A,#N/A,TRUE,"Front";#N/A,#N/A,TRUE,"Simple Letter";#N/A,#N/A,TRUE,"Inside";#N/A,#N/A,TRUE,"Contents";#N/A,#N/A,TRUE,"Basis";#N/A,#N/A,TRUE,"Inclusions";#N/A,#N/A,TRUE,"Exclusions";#N/A,#N/A,TRUE,"Areas";#N/A,#N/A,TRUE,"Summary";#N/A,#N/A,TRUE,"Detail"}</definedName>
    <definedName name="H">#REF!</definedName>
    <definedName name="h_1" hidden="1">{"20 Years",#N/A,FALSE,"P&amp;Ls";"2001",#N/A,FALSE,"P&amp;Ls"}</definedName>
    <definedName name="h_1_1" hidden="1">{"20 Years",#N/A,FALSE,"P&amp;Ls";"2001",#N/A,FALSE,"P&amp;Ls"}</definedName>
    <definedName name="h_1_2" hidden="1">{"20 Years",#N/A,FALSE,"P&amp;Ls";"2001",#N/A,FALSE,"P&amp;Ls"}</definedName>
    <definedName name="h_1_3" hidden="1">{"20 Years",#N/A,FALSE,"P&amp;Ls";"2001",#N/A,FALSE,"P&amp;Ls"}</definedName>
    <definedName name="h_1_4" hidden="1">{"20 Years",#N/A,FALSE,"P&amp;Ls";"2001",#N/A,FALSE,"P&amp;Ls"}</definedName>
    <definedName name="h_1_5" hidden="1">{"20 Years",#N/A,FALSE,"P&amp;Ls";"2001",#N/A,FALSE,"P&amp;Ls"}</definedName>
    <definedName name="H_3000_Crusher">[45]CITICORP!#REF!</definedName>
    <definedName name="H_INCOME">[3]Sheet1!$C$8</definedName>
    <definedName name="HBALANCE">[3]Sheet1!$C$52</definedName>
    <definedName name="HCAP_INVEST">[3]Sheet1!$C$148</definedName>
    <definedName name="ＨＤＦＨＴＪＴＲ" hidden="1">{#N/A,#N/A,TRUE,"TMRSAMPLE";#N/A,#N/A,TRUE,"OPS";#N/A,#N/A,TRUE,"TMR"}</definedName>
    <definedName name="hdoihd\" hidden="1">[75]EXPENSES!#REF!</definedName>
    <definedName name="hdr2WorksheetNames">[73]Control!$D$21</definedName>
    <definedName name="hdrWorksheetNames">[73]Control!$B$21</definedName>
    <definedName name="ＨＤＳＨＤＳＨＨＦＤＳ" hidden="1">{#N/A,#N/A,TRUE,"TMRSAMPLE";#N/A,#N/A,TRUE,"OPS";#N/A,#N/A,TRUE,"TMR"}</definedName>
    <definedName name="ＨＤＳＨＨＨＤＳ" hidden="1">{#N/A,#N/A,TRUE,"TMRSAMPLE";#N/A,#N/A,TRUE,"OPS";#N/A,#N/A,TRUE,"TMR"}</definedName>
    <definedName name="ＨＤＳＨＳＨＳＨＤＳ" hidden="1">{#N/A,#N/A,TRUE,"TMRSAMPLE";#N/A,#N/A,TRUE,"OPS";#N/A,#N/A,TRUE,"TMR"}</definedName>
    <definedName name="Header_Row">ROW(#REF!)</definedName>
    <definedName name="Header1" hidden="1">IF(COUNTA(#REF!)=0,0,INDEX(#REF!,MATCH(ROW(#REF!),#REF!,TRUE)))+1</definedName>
    <definedName name="hemanth" hidden="1">{"SchN1",#N/A,FALSE,"Schedules"}</definedName>
    <definedName name="herher"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HFGJM" hidden="1">{#N/A,#N/A,FALSE,"PGW"}</definedName>
    <definedName name="hfhgfgh" hidden="1">#REF!</definedName>
    <definedName name="HFINANCE">[3]Sheet1!$C$287</definedName>
    <definedName name="HFREE_CASH">[3]Sheet1!$D$182</definedName>
    <definedName name="HFUJYT" hidden="1">{#N/A,#N/A,FALSE,"PMTABB";#N/A,#N/A,FALSE,"PMTABB"}</definedName>
    <definedName name="ＨＧＤＳＨＨＨＳＧ" hidden="1">{#N/A,#N/A,TRUE,"TMRSAMPLE";#N/A,#N/A,TRUE,"OPS";#N/A,#N/A,TRUE,"TMR"}</definedName>
    <definedName name="hgf" hidden="1">{#N/A,#N/A,TRUE,"GRING"}</definedName>
    <definedName name="hgfshg" hidden="1">{#N/A,#N/A,TRUE,"일정"}</definedName>
    <definedName name="hgfxd" hidden="1">{#N/A,#N/A,TRUE,"일정"}</definedName>
    <definedName name="HGMYGJ" hidden="1">{#N/A,#N/A,FALSE,"OSBL"}</definedName>
    <definedName name="hgwr" hidden="1">{#N/A,#N/A,FALSE,"PGW"}</definedName>
    <definedName name="hh"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hhh" hidden="1">{#N/A,#N/A,FALSE,"PRO FORMA FINANCIALS"}</definedName>
    <definedName name="hhhhh" hidden="1">{#N/A,#N/A,FALSE,"Index";#N/A,#N/A,FALSE,"IncStmt";#N/A,#N/A,FALSE,"Ratios";#N/A,#N/A,FALSE,"CashFlows";#N/A,#N/A,FALSE,"Ins1";#N/A,#N/A,FALSE,"Ins2";#N/A,#N/A,FALSE,"SelfFund";#N/A,#N/A,FALSE,"SGA";#N/A,#N/A,FALSE,"Recon";#N/A,#N/A,FALSE,"Earnings";#N/A,#N/A,FALSE,"Earnings (2)";#N/A,#N/A,FALSE,"Stock";#N/A,#N/A,FALSE,"Stock (2)";#N/A,#N/A,FALSE,"PeerRatios";#N/A,#N/A,FALSE,"PeerRanks"}</definedName>
    <definedName name="HiddenRows" hidden="1">#REF!</definedName>
    <definedName name="hihi" hidden="1">{#N/A,#N/A,FALSE,"Staffnos &amp; cost"}</definedName>
    <definedName name="HINDI">#REF!</definedName>
    <definedName name="HING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ira" hidden="1">{"2",#N/A,FALSE,"Q1 03-04";"1",#N/A,FALSE,"Q1 03-04"}</definedName>
    <definedName name="hira1" hidden="1">{"2",#N/A,FALSE,"Q1 03-04";"1",#N/A,FALSE,"Q1 03-04"}</definedName>
    <definedName name="hiral" hidden="1">{"2",#N/A,FALSE,"Q1 03-04";"1",#N/A,FALSE,"Q1 03-04"}</definedName>
    <definedName name="HIST_ALL">[3]Sheet1!$C$8:$L$412</definedName>
    <definedName name="hj"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DKS" hidden="1">{#N/A,#N/A,TRUE,"TMRSAMPLE";#N/A,#N/A,TRUE,"OPS";#N/A,#N/A,TRUE,"TMR"}</definedName>
    <definedName name="hjflj" hidden="1">#REF!</definedName>
    <definedName name="HJUY" hidden="1">{#N/A,#N/A,TRUE,"TMRSAMPLE";#N/A,#N/A,TRUE,"OPS";#N/A,#N/A,TRUE,"TMR"}</definedName>
    <definedName name="hjyyrt">City&amp;" "&amp;State</definedName>
    <definedName name="HK_RESULT">[3]Sheet1!$C$335</definedName>
    <definedName name="hlh" hidden="1">[138]EXPENSES!#REF!</definedName>
    <definedName name="HLREC">#REF!</definedName>
    <definedName name="hn.ExtDb" hidden="1">FALSE</definedName>
    <definedName name="hn.ModelType" hidden="1">"DEAL"</definedName>
    <definedName name="hn.ModelVersion" hidden="1">1</definedName>
    <definedName name="hn.NoUpload" hidden="1">0</definedName>
    <definedName name="HNOPLAT">[3]Sheet1!$C$100</definedName>
    <definedName name="homePlate">'[73]403'!$H$5</definedName>
    <definedName name="HOPERATING">[3]Sheet1!$C$247</definedName>
    <definedName name="HOPIP" hidden="1">{#N/A,#N/A,FALSE,"PMTABB";#N/A,#N/A,FALSE,"PMTABB"}</definedName>
    <definedName name="hre" hidden="1">{#N/A,#N/A,FALSE,"TOWNSHIP"}</definedName>
    <definedName name="hsh" hidden="1">#REF!</definedName>
    <definedName name="hshhr" hidden="1">{#N/A,#N/A,TRUE,"Staffnos &amp; cost"}</definedName>
    <definedName name="hshhr_1" hidden="1">{#N/A,#N/A,TRUE,"Staffnos &amp; cost"}</definedName>
    <definedName name="HSUP_CALC">[3]Sheet1!$C$380</definedName>
    <definedName name="ＨＳじぇうＲＹＮ" hidden="1">{#N/A,#N/A,TRUE,"TMRSAMPLE";#N/A,#N/A,TRUE,"OPS";#N/A,#N/A,TRUE,"TMR"}</definedName>
    <definedName name="ＨＴＨＴＨＴＨＴ" hidden="1">{#N/A,#N/A,TRUE,"TMRSAMPLE";#N/A,#N/A,TRUE,"OPS";#N/A,#N/A,TRUE,"TMR"}</definedName>
    <definedName name="ＨＴＨＴＨＴＨＴＲ" hidden="1">{#N/A,#N/A,TRUE,"TMRSAMPLE";#N/A,#N/A,TRUE,"OPS";#N/A,#N/A,TRUE,"TMR"}</definedName>
    <definedName name="ＨＴＨＴＨＴＲＨＴＲ" hidden="1">{#N/A,#N/A,TRUE,"TMRSAMPLE";#N/A,#N/A,TRUE,"OPS";#N/A,#N/A,TRUE,"TMR"}</definedName>
    <definedName name="html" hidden="1">{"'kpi2-1'!$E$4"}</definedName>
    <definedName name="HTML_CodePage" hidden="1">1252</definedName>
    <definedName name="HTML_Control" hidden="1">{"'FY98 BP2'!$A$1:$K$27","'FY98 BP2'!$A$3:$K$27"}</definedName>
    <definedName name="HTML_Control_1" hidden="1">{"'DAB - IP Addresses '!$A$1:$U$329"}</definedName>
    <definedName name="HTML_Control_2" hidden="1">{"'DAB - IP Addresses '!$A$1:$U$329"}</definedName>
    <definedName name="HTML_Control_3" hidden="1">{"'DAB - IP Addresses '!$A$1:$U$329"}</definedName>
    <definedName name="HTML_Control_4" hidden="1">{"'DAB - IP Addresses '!$A$1:$U$329"}</definedName>
    <definedName name="HTML_Control_5" hidden="1">{"'DAB - IP Addresses '!$A$1:$U$329"}</definedName>
    <definedName name="Html_control1" hidden="1">{"'Perf 96'!$A$1:$P$98"}</definedName>
    <definedName name="HTML_Control2" hidden="1">{"'Sheet1'!$A$1:$H$15"}</definedName>
    <definedName name="HTML_Description" hidden="1">""</definedName>
    <definedName name="HTML_Email" hidden="1">""</definedName>
    <definedName name="HTML_Header" hidden="1">""</definedName>
    <definedName name="HTML_LastUpdate" hidden="1">""</definedName>
    <definedName name="HTML_LineAfter" hidden="1">FALSE</definedName>
    <definedName name="HTML_LineBefore" hidden="1">FALSE</definedName>
    <definedName name="HTML_Name" hidden="1">""</definedName>
    <definedName name="HTML_OBDlg2" hidden="1">TRUE</definedName>
    <definedName name="HTML_OBDlg3" hidden="1">TRUE</definedName>
    <definedName name="HTML_OBDlg4" hidden="1">TRUE</definedName>
    <definedName name="HTML_OS" hidden="1">0</definedName>
    <definedName name="HTML_PathFile" hidden="1">"\\swati\macro\IN_Notes_MM.html"</definedName>
    <definedName name="HTML_PathFileMac" hidden="1">"Macintosh HD:HomePageStuff:New_Home_Page:datafile:ctryprem.html"</definedName>
    <definedName name="HTML_PathTemplate" hidden="1">"C:\infac\pricewth\Aug99\Page06e.htm"</definedName>
    <definedName name="HTML_Title" hidden="1">""</definedName>
    <definedName name="HTML1_1" hidden="1">"'[BSC-MTX Tool 4.04.02.xls]Materials List'!$A$1:$E$72"</definedName>
    <definedName name="HTML1_10" hidden="1">""</definedName>
    <definedName name="HTML1_11" hidden="1">1</definedName>
    <definedName name="HTML1_12" hidden="1">"C:\WINDOWS\DESKTOP\dallas.htm"</definedName>
    <definedName name="HTML1_2" hidden="1">1</definedName>
    <definedName name="HTML1_3" hidden="1">"BSC-MTX Equipment"</definedName>
    <definedName name="HTML1_4" hidden="1">"Materials List - Dallas Switch"</definedName>
    <definedName name="HTML1_5" hidden="1">""</definedName>
    <definedName name="HTML1_6" hidden="1">1</definedName>
    <definedName name="HTML1_7" hidden="1">1</definedName>
    <definedName name="HTML1_8" hidden="1">"2/10/97"</definedName>
    <definedName name="HTML1_9" hidden="1">"Nortel - CDMA Network Planning"</definedName>
    <definedName name="HTML2_1" hidden="1">"'[BSC-MTX Tool 4.04.02.xls]Materials List'!$A$1:$E$72,$F$1:$I$8"</definedName>
    <definedName name="HTML2_10" hidden="1">""</definedName>
    <definedName name="HTML2_11" hidden="1">1</definedName>
    <definedName name="HTML2_12" hidden="1">"C:\WINDOWS\DESKTOP\dallas.htm"</definedName>
    <definedName name="HTML2_2" hidden="1">1</definedName>
    <definedName name="HTML2_3" hidden="1">"BSC-MTX Tool 4"</definedName>
    <definedName name="HTML2_4" hidden="1">"Materials List"</definedName>
    <definedName name="HTML2_5" hidden="1">""</definedName>
    <definedName name="HTML2_6" hidden="1">-4146</definedName>
    <definedName name="HTML2_7" hidden="1">-4146</definedName>
    <definedName name="HTML2_8" hidden="1">"2/10/97"</definedName>
    <definedName name="HTML2_9" hidden="1">"Nortel"</definedName>
    <definedName name="HTML2_control" hidden="1">{"'Sheet1'!$A$1:$H$145"}</definedName>
    <definedName name="HTML3_1" hidden="1">"'[BSC-MTX Tool 4.04.02.xls]Materials List'!$A$1:$E$73"</definedName>
    <definedName name="HTML3_10" hidden="1">""</definedName>
    <definedName name="HTML3_11" hidden="1">1</definedName>
    <definedName name="HTML3_12" hidden="1">"C:\WINDOWS\DESKTOP\MyHTML.htm"</definedName>
    <definedName name="HTML3_2" hidden="1">1</definedName>
    <definedName name="HTML3_3" hidden="1">"BSC-MTX Tool 4"</definedName>
    <definedName name="HTML3_4" hidden="1">"Materials List"</definedName>
    <definedName name="HTML3_5" hidden="1">""</definedName>
    <definedName name="HTML3_6" hidden="1">1</definedName>
    <definedName name="HTML3_7" hidden="1">1</definedName>
    <definedName name="HTML3_8" hidden="1">"2/10/97"</definedName>
    <definedName name="HTML3_9" hidden="1">"Nortel"</definedName>
    <definedName name="HTML4_1" hidden="1">"'[BSC-MTX Tool 4.04.03.xls]BSC Order Tool'!$B$10:$E$31"</definedName>
    <definedName name="HTML4_10" hidden="1">""</definedName>
    <definedName name="HTML4_11" hidden="1">1</definedName>
    <definedName name="HTML4_12" hidden="1">"C:\My Documents\MyHTML.htm"</definedName>
    <definedName name="HTML4_2" hidden="1">1</definedName>
    <definedName name="HTML4_3" hidden="1">"BSC-MTX Tool 4"</definedName>
    <definedName name="HTML4_4" hidden="1">"BSC Order Tool"</definedName>
    <definedName name="HTML4_5" hidden="1">""</definedName>
    <definedName name="HTML4_6" hidden="1">-4146</definedName>
    <definedName name="HTML4_7" hidden="1">-4146</definedName>
    <definedName name="HTML4_8" hidden="1">"2/10/97"</definedName>
    <definedName name="HTML4_9" hidden="1">"Nortel"</definedName>
    <definedName name="HTML5_1" hidden="1">"'[BSC-MTX Tool 4.04.03.xls]Materials List'!$A$1:$E$72"</definedName>
    <definedName name="HTML5_10" hidden="1">""</definedName>
    <definedName name="HTML5_11" hidden="1">1</definedName>
    <definedName name="HTML5_12" hidden="1">"C:\My Documents\MyHTML.htm"</definedName>
    <definedName name="HTML5_2" hidden="1">1</definedName>
    <definedName name="HTML5_3" hidden="1">"BSC-MTX Tool 4"</definedName>
    <definedName name="HTML5_4" hidden="1">"Materials List"</definedName>
    <definedName name="HTML5_5" hidden="1">""</definedName>
    <definedName name="HTML5_6" hidden="1">1</definedName>
    <definedName name="HTML5_7" hidden="1">1</definedName>
    <definedName name="HTML5_8" hidden="1">"2/10/97"</definedName>
    <definedName name="HTML5_9" hidden="1">"Nortel"</definedName>
    <definedName name="HTML6_1" hidden="1">"'[BSC-MTX Tool 4.04.03.xls]Results'!$A$1:$E$73"</definedName>
    <definedName name="HTML6_10" hidden="1">""</definedName>
    <definedName name="HTML6_11" hidden="1">1</definedName>
    <definedName name="HTML6_12" hidden="1">"C:\WINDOWS\DESKTOP\NetDesigns\KSCY02.htm"</definedName>
    <definedName name="HTML6_2" hidden="1">1</definedName>
    <definedName name="HTML6_3" hidden="1">"BSC-MTX Tool 4"</definedName>
    <definedName name="HTML6_4" hidden="1">"Materials List"</definedName>
    <definedName name="HTML6_5" hidden="1">""</definedName>
    <definedName name="HTML6_6" hidden="1">1</definedName>
    <definedName name="HTML6_7" hidden="1">1</definedName>
    <definedName name="HTML6_8" hidden="1">"2/11/97"</definedName>
    <definedName name="HTML6_9" hidden="1">"Nortel - CDMA Network Planning"</definedName>
    <definedName name="HTML7_1" hidden="1">"'[CERTV8.XLS]Implementation (2)'!$A$1:$S$42"</definedName>
    <definedName name="HTML7_10" hidden="1">""</definedName>
    <definedName name="HTML7_11" hidden="1">1</definedName>
    <definedName name="HTML7_12" hidden="1">"C:\FRENCH\TP_STDS\WEB\implment.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definedName>
    <definedName name="HTML7_9" hidden="1">""</definedName>
    <definedName name="HTMLCount" hidden="1">6</definedName>
    <definedName name="ＨＴＲＨＴＲＨＴＲ" hidden="1">{#N/A,#N/A,TRUE,"TMRSAMPLE";#N/A,#N/A,TRUE,"OPS";#N/A,#N/A,TRUE,"TMR"}</definedName>
    <definedName name="ＨＴＲＨＴＲＨＴＲＨＴＲ" hidden="1">{#N/A,#N/A,TRUE,"TMRSAMPLE";#N/A,#N/A,TRUE,"OPS";#N/A,#N/A,TRUE,"TMR"}</definedName>
    <definedName name="huy" hidden="1">{"'Sheet1'!$L$16"}</definedName>
    <definedName name="hw" hidden="1">{#N/A,#N/A,FALSE,"SUMMARY";#N/A,#N/A,FALSE,"SUMMARY"}</definedName>
    <definedName name="hyd">#REF!</definedName>
    <definedName name="HYSD">'[139]LOCAL RATES'!$H$14</definedName>
    <definedName name="i" hidden="1">{"Qtr Op Mgd Q3",#N/A,FALSE,"Qtr-Op (Mng)";"Qtr Op Rpt Q3",#N/A,FALSE,"Qtr-Op (Rpt)";"Operating Vs Reported",#N/A,FALSE,"Rpt-Op Inc"}</definedName>
    <definedName name="i_1" hidden="1">{"20 Years",#N/A,FALSE,"P&amp;Ls";"2001",#N/A,FALSE,"P&amp;Ls"}</definedName>
    <definedName name="i_2" hidden="1">{"20 Years",#N/A,FALSE,"P&amp;Ls";"2001",#N/A,FALSE,"P&amp;Ls"}</definedName>
    <definedName name="i_3" hidden="1">{"20 Years",#N/A,FALSE,"P&amp;Ls";"2001",#N/A,FALSE,"P&amp;Ls"}</definedName>
    <definedName name="i_4" hidden="1">{"20 Years",#N/A,FALSE,"P&amp;Ls";"2001",#N/A,FALSE,"P&amp;Ls"}</definedName>
    <definedName name="i_5" hidden="1">{"20 Years",#N/A,FALSE,"P&amp;Ls";"2001",#N/A,FALSE,"P&amp;Ls"}</definedName>
    <definedName name="IC">[3]Sheet1!$B$148</definedName>
    <definedName name="IC4D">City&amp;" "&amp;State</definedName>
    <definedName name="ICD">[71]Debt!$K$146:$AE$146</definedName>
    <definedName name="ICDInv">[71]Input!$K$54:$AE$54</definedName>
    <definedName name="ICRA">#REF!</definedName>
    <definedName name="ICTEAS">#REF!</definedName>
    <definedName name="ictsymbol">"Rs"</definedName>
    <definedName name="icusymbol">"Rs"</definedName>
    <definedName name="idcgh">City&amp;" "&amp;State</definedName>
    <definedName name="idcghjj">City&amp;" "&amp;State</definedName>
    <definedName name="IDCGK">City&amp;" "&amp;State</definedName>
    <definedName name="idch">City&amp;" "&amp;State</definedName>
    <definedName name="idcjc">City&amp;" "&amp;State</definedName>
    <definedName name="idctb">City&amp;" "&amp;State</definedName>
    <definedName name="idctb1">City&amp;" "&amp;State</definedName>
    <definedName name="IDD_90">'[44]5 - CITICORP'!$A$512</definedName>
    <definedName name="IDGK">City&amp;" "&amp;State</definedName>
    <definedName name="IDReference" hidden="1">"A1"</definedName>
    <definedName name="IGP_M">#REF!</definedName>
    <definedName name="IHGRHJA" hidden="1">{#N/A,#N/A,TRUE,"TMRSAMPLE";#N/A,#N/A,TRUE,"OPS";#N/A,#N/A,TRUE,"TMR"}</definedName>
    <definedName name="ii"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IID" hidden="1">{"qchm_dcf",#N/A,FALSE,"QCHMDCF2";"qchm_terminal",#N/A,FALSE,"QCHMDCF2"}</definedName>
    <definedName name="IIGI" hidden="1">{"mult96",#N/A,FALSE,"PETCOMP";"est96",#N/A,FALSE,"PETCOMP";"mult95",#N/A,FALSE,"PETCOMP";"est95",#N/A,FALSE,"PETCOMP";"multltm",#N/A,FALSE,"PETCOMP";"resultltm",#N/A,FALSE,"PETCOMP"}</definedName>
    <definedName name="iii"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iiii" hidden="1">{#N/A,#N/A,FALSE,"SUMMARY";#N/A,#N/A,FALSE,"TECHNOLOGY";#N/A,#N/A,FALSE,"YEAR2000";#N/A,#N/A,FALSE,"GENERAL SERVICES";#N/A,#N/A,FALSE,"PROD MANAGE";#N/A,#N/A,FALSE,"BOG";#N/A,#N/A,FALSE,"PROT CONT";#N/A,#N/A,FALSE,"INVEST COMP"}</definedName>
    <definedName name="IIIIF" hidden="1">{#N/A,#N/A,TRUE,"TITLE";#N/A,#N/A,TRUE,"MKT Cellular Subs";#N/A,#N/A,TRUE,"Cellular sub ";#N/A,#N/A,TRUE,"P&amp;L - Cell";#N/A,#N/A,TRUE,"Rev &amp; Usage assump - Cell";#N/A,#N/A,TRUE,"Cost -  Cellular";"cellular",#N/A,TRUE,"Capex "}</definedName>
    <definedName name="iiiii" hidden="1">{#N/A,#N/A,FALSE,"Calc";#N/A,#N/A,FALSE,"Sensitivity";#N/A,#N/A,FALSE,"LT Earn.Dil.";#N/A,#N/A,FALSE,"Dil. AVP"}</definedName>
    <definedName name="IINNSS" hidden="1">{"'bar'!$A$1:$AQ$33","'bar'!$A$10:$B$10"}</definedName>
    <definedName name="ik" hidden="1">{#N/A,#N/A,FALSE,"Calc";#N/A,#N/A,FALSE,"Sensitivity";#N/A,#N/A,FALSE,"LT Earn.Dil.";#N/A,#N/A,FALSE,"Dil. AVP"}</definedName>
    <definedName name="IMaCS">#REF!</definedName>
    <definedName name="Img_ML_2d2r9j7a" hidden="1">"IMG_11"</definedName>
    <definedName name="Img_ML_3c7g1a7g" hidden="1">"IMG_52"</definedName>
    <definedName name="Img_ML_5e7g5e5e" hidden="1">"IMG_11"</definedName>
    <definedName name="Img_ML_5g9y2u4m" hidden="1">"IMG_11"</definedName>
    <definedName name="Img_ML_7g5e5e2b" hidden="1">"IMG_6"</definedName>
    <definedName name="Img_ML_8h5e9i3c" hidden="1">"IMG_11"</definedName>
    <definedName name="Img_ML_8h7g3c9i" hidden="1">"IMG_18"</definedName>
    <definedName name="Img_ML_8h7g4d4d" hidden="1">"IMG_52"</definedName>
    <definedName name="Img_ML_8k8v5t9j" hidden="1">"IMG_6"</definedName>
    <definedName name="Img_ML_9s7y2o2w" hidden="1">"IMG_6"</definedName>
    <definedName name="IMP">#REF!</definedName>
    <definedName name="IMP04_A10">[70]Curves!$G$13</definedName>
    <definedName name="IMP04_A11">[70]Curves!$G$14</definedName>
    <definedName name="IMP04_A12">[70]Curves!$G$15</definedName>
    <definedName name="IMP04_A2">[70]Curves!$G$5</definedName>
    <definedName name="IMP04_A3">[70]Curves!$G$6</definedName>
    <definedName name="IMP04_A4">[70]Curves!$G$7</definedName>
    <definedName name="IMP04_A5">[70]Curves!$G$8</definedName>
    <definedName name="IMP04_A6">[70]Curves!$G$9</definedName>
    <definedName name="IMP04_A7">[70]Curves!$G$10</definedName>
    <definedName name="IMP04_A8">[70]Curves!$G$11</definedName>
    <definedName name="IMP04_A9">[70]Curves!$G$12</definedName>
    <definedName name="IMP04_B1">[70]Curves!$H$4</definedName>
    <definedName name="IMP04_B10">[70]Curves!$H$13</definedName>
    <definedName name="IMP04_B11">[70]Curves!$H$14</definedName>
    <definedName name="IMP04_B12">[70]Curves!$H$15</definedName>
    <definedName name="IMP04_B2">[70]Curves!$H$5</definedName>
    <definedName name="IMP04_B3">[70]Curves!$H$6</definedName>
    <definedName name="IMP04_B4">[70]Curves!$H$7</definedName>
    <definedName name="IMP04_B5">[70]Curves!$H$8</definedName>
    <definedName name="IMP04_B6">[70]Curves!$H$9</definedName>
    <definedName name="IMP04_B7">[70]Curves!$H$10</definedName>
    <definedName name="IMP04_B8">[70]Curves!$H$11</definedName>
    <definedName name="IMP04_B9">[70]Curves!$H$12</definedName>
    <definedName name="IMP04_C1">[70]Curves!$I$4</definedName>
    <definedName name="IMP04_C10">[70]Curves!$I$13</definedName>
    <definedName name="IMP04_C11">[70]Curves!$I$14</definedName>
    <definedName name="IMP04_C12">[70]Curves!$I$15</definedName>
    <definedName name="IMP04_C2">[70]Curves!$I$5</definedName>
    <definedName name="IMP04_C3">[70]Curves!$I$6</definedName>
    <definedName name="IMP04_C4">[70]Curves!$I$7</definedName>
    <definedName name="IMP04_C5">[70]Curves!$I$8</definedName>
    <definedName name="IMP04_C6">[70]Curves!$I$9</definedName>
    <definedName name="IMP04_C7">[70]Curves!$I$10</definedName>
    <definedName name="IMP04_C8">[70]Curves!$I$11</definedName>
    <definedName name="IMP04_C9">[70]Curves!$I$12</definedName>
    <definedName name="IMP04_D1">[70]Curves!$D$4</definedName>
    <definedName name="IMP04_D10">[70]Curves!$D$13</definedName>
    <definedName name="IMP04_D11">[70]Curves!$D$14</definedName>
    <definedName name="IMP04_D12">[70]Curves!$D$15</definedName>
    <definedName name="IMP04_D2">[70]Curves!$D$5</definedName>
    <definedName name="IMP04_D3">[70]Curves!$D$6</definedName>
    <definedName name="IMP04_D4">[70]Curves!$D$7</definedName>
    <definedName name="IMP04_D5">[70]Curves!$D$8</definedName>
    <definedName name="IMP04_D6">[70]Curves!$D$9</definedName>
    <definedName name="IMP04_D7">[70]Curves!$D$10</definedName>
    <definedName name="IMP04_D8">[70]Curves!$D$11</definedName>
    <definedName name="IMP04_D9">[70]Curves!$D$12</definedName>
    <definedName name="IMP04_F1">[70]Curves!$A$17</definedName>
    <definedName name="IMP04_F10">[70]Curves!$A$35</definedName>
    <definedName name="IMP04_F11">[70]Curves!$A$37</definedName>
    <definedName name="IMP04_F12">[70]Curves!$A$39</definedName>
    <definedName name="IMP04_F2">[70]Curves!$A$19</definedName>
    <definedName name="IMP04_F3">[70]Curves!$A$21</definedName>
    <definedName name="IMP04_F4">[70]Curves!$A$23</definedName>
    <definedName name="IMP04_F5">[70]Curves!$A$25</definedName>
    <definedName name="IMP04_F6">[70]Curves!$A$27</definedName>
    <definedName name="IMP04_F7">[70]Curves!$A$29</definedName>
    <definedName name="IMP04_F8">[70]Curves!$A$31</definedName>
    <definedName name="IMP04_F9">[70]Curves!$A$33</definedName>
    <definedName name="IMP07_A1">[70]Curves!$G$58</definedName>
    <definedName name="IMP07_A10">[70]Curves!$G$67</definedName>
    <definedName name="IMP07_A11">[70]Curves!$G$68</definedName>
    <definedName name="IMP07_A12">[70]Curves!$G$69</definedName>
    <definedName name="IMP07_A2">[70]Curves!$G$59</definedName>
    <definedName name="IMP07_A3">[70]Curves!$G$60</definedName>
    <definedName name="IMP07_A4">[70]Curves!$G$61</definedName>
    <definedName name="IMP07_A5">[70]Curves!$G$62</definedName>
    <definedName name="IMP07_A6">[70]Curves!$G$63</definedName>
    <definedName name="IMP07_A7">[70]Curves!$G$64</definedName>
    <definedName name="IMP07_A8">[70]Curves!$G$65</definedName>
    <definedName name="IMP07_A9">[70]Curves!$G$66</definedName>
    <definedName name="IMP07_B1">[70]Curves!$H$58</definedName>
    <definedName name="IMP07_B10">[70]Curves!$H$67</definedName>
    <definedName name="IMP07_B11">[70]Curves!$H$68</definedName>
    <definedName name="IMP07_B12">[70]Curves!$H$69</definedName>
    <definedName name="IMP07_B2">[70]Curves!$H$59</definedName>
    <definedName name="IMP07_B3">[70]Curves!$H$60</definedName>
    <definedName name="IMP07_B4">[70]Curves!$H$61</definedName>
    <definedName name="IMP07_B5">[70]Curves!$H$62</definedName>
    <definedName name="IMP07_B6">[70]Curves!$H$63</definedName>
    <definedName name="IMP07_B7">[70]Curves!$H$64</definedName>
    <definedName name="IMP07_B8">[70]Curves!$H$65</definedName>
    <definedName name="IMP07_B9">[70]Curves!$H$66</definedName>
    <definedName name="IMP07_C1">[70]Curves!$I$58</definedName>
    <definedName name="IMP07_C10">[70]Curves!$I$67</definedName>
    <definedName name="IMP07_C11">[70]Curves!$I$68</definedName>
    <definedName name="IMP07_C12">[70]Curves!$I$69</definedName>
    <definedName name="IMP07_C2">[70]Curves!$I$59</definedName>
    <definedName name="IMP07_C3">[70]Curves!$I$60</definedName>
    <definedName name="IMP07_C4">[70]Curves!$I$61</definedName>
    <definedName name="IMP07_C5">[70]Curves!$I$62</definedName>
    <definedName name="IMP07_C6">[70]Curves!$I$63</definedName>
    <definedName name="IMP07_C7">[70]Curves!$I$64</definedName>
    <definedName name="IMP07_C8">[70]Curves!$I$65</definedName>
    <definedName name="IMP07_C9">[70]Curves!$I$66</definedName>
    <definedName name="IMP07_D1">[70]Curves!$D$58</definedName>
    <definedName name="IMP07_D10">[70]Curves!$D$67</definedName>
    <definedName name="IMP07_D11">[70]Curves!$D$68</definedName>
    <definedName name="IMP07_D12">[70]Curves!$D$69</definedName>
    <definedName name="IMP07_D2">[70]Curves!$D$59</definedName>
    <definedName name="IMP07_D3">[70]Curves!$D$60</definedName>
    <definedName name="IMP07_D4">[70]Curves!$D$61</definedName>
    <definedName name="IMP07_D5">[70]Curves!$D$62</definedName>
    <definedName name="IMP07_D6">[70]Curves!$D$63</definedName>
    <definedName name="IMP07_D7">[70]Curves!$D$64</definedName>
    <definedName name="IMP07_D8">[70]Curves!$D$65</definedName>
    <definedName name="IMP07_D9">[70]Curves!$D$66</definedName>
    <definedName name="IMP07_F1">[70]Curves!$A$71</definedName>
    <definedName name="IMP07_F10">[70]Curves!$A$89</definedName>
    <definedName name="IMP07_F11">[70]Curves!$A$91</definedName>
    <definedName name="IMP07_F12">[70]Curves!$A$93</definedName>
    <definedName name="IMP07_F2">[70]Curves!$A$73</definedName>
    <definedName name="IMP07_F3">[70]Curves!$A$75</definedName>
    <definedName name="IMP07_F4">[70]Curves!$A$77</definedName>
    <definedName name="IMP07_F5">[70]Curves!$A$79</definedName>
    <definedName name="IMP07_F6">[70]Curves!$A$81</definedName>
    <definedName name="IMP07_F7">[70]Curves!$A$83</definedName>
    <definedName name="IMP07_F8">[70]Curves!$A$85</definedName>
    <definedName name="IMP07_F9">[70]Curves!$A$87</definedName>
    <definedName name="IMP09_A1">[70]Curves!$I$112</definedName>
    <definedName name="IMP09_A10">[70]Curves!$I$121</definedName>
    <definedName name="IMP09_A11">[70]Curves!$I$122</definedName>
    <definedName name="IMP09_A12">[70]Curves!$I$123</definedName>
    <definedName name="IMP09_A2">[70]Curves!$I$113</definedName>
    <definedName name="IMP09_A3">[70]Curves!$I$114</definedName>
    <definedName name="IMP09_A4">[70]Curves!$I$115</definedName>
    <definedName name="IMP09_A5">[70]Curves!$I$116</definedName>
    <definedName name="IMP09_A6">[70]Curves!$I$117</definedName>
    <definedName name="IMP09_A7">[70]Curves!$I$118</definedName>
    <definedName name="IMP09_A8">[70]Curves!$I$119</definedName>
    <definedName name="IMP09_A9">[70]Curves!$I$120</definedName>
    <definedName name="IMP09_B1">[70]Curves!$J$112</definedName>
    <definedName name="IMP09_B10">[70]Curves!$J$121</definedName>
    <definedName name="IMP09_B11">[70]Curves!$J$122</definedName>
    <definedName name="IMP09_B12">[70]Curves!$J$123</definedName>
    <definedName name="IMP09_B2">[70]Curves!$J$113</definedName>
    <definedName name="IMP09_B3">[70]Curves!$J$114</definedName>
    <definedName name="IMP09_B4">[70]Curves!$J$115</definedName>
    <definedName name="IMP09_B5">[70]Curves!$J$116</definedName>
    <definedName name="IMP09_B6">[70]Curves!$J$117</definedName>
    <definedName name="IMP09_B7">[70]Curves!$J$118</definedName>
    <definedName name="IMP09_B8">[70]Curves!$J$119</definedName>
    <definedName name="IMP09_B9">[70]Curves!$J$120</definedName>
    <definedName name="IMP09_C1">[70]Curves!$K$112</definedName>
    <definedName name="IMP09_C10">[70]Curves!$K$121</definedName>
    <definedName name="IMP09_C11">[70]Curves!$K$122</definedName>
    <definedName name="IMP09_C12">[70]Curves!$K$123</definedName>
    <definedName name="IMP09_C2">[70]Curves!$K$113</definedName>
    <definedName name="IMP09_C3">[70]Curves!$K$114</definedName>
    <definedName name="IMP09_C4">[70]Curves!$K$115</definedName>
    <definedName name="IMP09_C5">[70]Curves!$K$116</definedName>
    <definedName name="IMP09_C6">[70]Curves!$K$117</definedName>
    <definedName name="IMP09_C7">[70]Curves!$K$118</definedName>
    <definedName name="IMP09_C8">[70]Curves!$K$119</definedName>
    <definedName name="IMP09_C9">[70]Curves!$K$120</definedName>
    <definedName name="IMP09_D1">[70]Curves!$F$112</definedName>
    <definedName name="IMP09_D10">[70]Curves!$F$121</definedName>
    <definedName name="IMP09_D11">[70]Curves!$F$122</definedName>
    <definedName name="IMP09_D12">[70]Curves!$F$123</definedName>
    <definedName name="IMP09_D2">[70]Curves!$F$113</definedName>
    <definedName name="IMP09_D3">[70]Curves!$F$114</definedName>
    <definedName name="IMP09_D4">[70]Curves!$F$115</definedName>
    <definedName name="IMP09_D5">[70]Curves!$F$116</definedName>
    <definedName name="IMP09_D6">[70]Curves!$F$117</definedName>
    <definedName name="IMP09_D7">[70]Curves!$F$118</definedName>
    <definedName name="IMP09_D8">[70]Curves!$F$119</definedName>
    <definedName name="IMP09_D9">[70]Curves!$F$120</definedName>
    <definedName name="IMP09_F1">[70]Curves!$A$125</definedName>
    <definedName name="IMP09_F10">[70]Curves!$A$143</definedName>
    <definedName name="IMP09_F11">[70]Curves!$A$145</definedName>
    <definedName name="IMP09_F12">[70]Curves!$A$147</definedName>
    <definedName name="IMP09_F2">[70]Curves!$A$127</definedName>
    <definedName name="IMP09_F3">[70]Curves!$A$129</definedName>
    <definedName name="IMP09_F4">[70]Curves!$A$131</definedName>
    <definedName name="IMP09_F5">[70]Curves!$A$133</definedName>
    <definedName name="IMP09_F6">[70]Curves!$A$135</definedName>
    <definedName name="IMP09_F7">[70]Curves!$A$137</definedName>
    <definedName name="IMP09_F8">[70]Curves!$A$139</definedName>
    <definedName name="IMP09_F9">[70]Curves!$A$141</definedName>
    <definedName name="IMP11_A1">[70]Curves!$G$166</definedName>
    <definedName name="IMP11_A10">[70]Curves!$G$175</definedName>
    <definedName name="IMP11_A11">[70]Curves!$G$176</definedName>
    <definedName name="IMP11_A12">[70]Curves!$G$177</definedName>
    <definedName name="IMP11_A2">[70]Curves!$G$167</definedName>
    <definedName name="IMP11_A3">[70]Curves!$G$168</definedName>
    <definedName name="IMP11_A4">[70]Curves!$G$169</definedName>
    <definedName name="IMP11_A5">[70]Curves!$G$170</definedName>
    <definedName name="IMP11_A6">[70]Curves!$G$171</definedName>
    <definedName name="IMP11_A7">[70]Curves!$G$172</definedName>
    <definedName name="IMP11_A8">[70]Curves!$G$173</definedName>
    <definedName name="IMP11_A9">[70]Curves!$G$174</definedName>
    <definedName name="IMP11_B1">[70]Curves!$H$166</definedName>
    <definedName name="IMP11_B10">[70]Curves!$H$175</definedName>
    <definedName name="IMP11_B11">[70]Curves!$H$176</definedName>
    <definedName name="IMP11_B12">[70]Curves!$H$177</definedName>
    <definedName name="IMP11_B2">[70]Curves!$H$167</definedName>
    <definedName name="IMP11_B3">[70]Curves!$H$168</definedName>
    <definedName name="IMP11_B4">[70]Curves!$H$169</definedName>
    <definedName name="IMP11_B5">[70]Curves!$H$170</definedName>
    <definedName name="IMP11_B6">[70]Curves!$H$171</definedName>
    <definedName name="IMP11_B7">[70]Curves!$H$172</definedName>
    <definedName name="IMP11_B8">[70]Curves!$H$173</definedName>
    <definedName name="IMP11_B9">[70]Curves!$H$174</definedName>
    <definedName name="IMP11_C1">[70]Curves!$I$166</definedName>
    <definedName name="IMP11_C10">[70]Curves!$I$175</definedName>
    <definedName name="IMP11_C11">[70]Curves!$I$176</definedName>
    <definedName name="IMP11_C12">[70]Curves!$I$177</definedName>
    <definedName name="IMP11_C2">[70]Curves!$I$167</definedName>
    <definedName name="IMP11_C3">[70]Curves!$I$168</definedName>
    <definedName name="IMP11_C4">[70]Curves!$I$169</definedName>
    <definedName name="IMP11_C5">[70]Curves!$I$170</definedName>
    <definedName name="IMP11_C6">[70]Curves!$I$171</definedName>
    <definedName name="IMP11_C7">[70]Curves!$I$172</definedName>
    <definedName name="IMP11_C8">[70]Curves!$I$173</definedName>
    <definedName name="IMP11_C9">[70]Curves!$I$174</definedName>
    <definedName name="IMP11_D1">[70]Curves!$D$166</definedName>
    <definedName name="IMP11_D10">[70]Curves!$D$175</definedName>
    <definedName name="IMP11_D11">[70]Curves!$D$176</definedName>
    <definedName name="IMP11_D12">[70]Curves!$D$177</definedName>
    <definedName name="IMP11_D2">[70]Curves!$D$167</definedName>
    <definedName name="IMP11_D3">[70]Curves!$D$168</definedName>
    <definedName name="IMP11_D4">[70]Curves!$D$169</definedName>
    <definedName name="IMP11_D5">[70]Curves!$D$170</definedName>
    <definedName name="IMP11_D6">[70]Curves!$D$171</definedName>
    <definedName name="IMP11_D7">[70]Curves!$D$172</definedName>
    <definedName name="IMP11_D8">[70]Curves!$D$173</definedName>
    <definedName name="IMP11_D9">[70]Curves!$D$174</definedName>
    <definedName name="IMP11_F1">[70]Curves!$A$179</definedName>
    <definedName name="IMP11_F10">[70]Curves!$A$197</definedName>
    <definedName name="IMP11_F11">[70]Curves!$A$199</definedName>
    <definedName name="IMP11_F12">[70]Curves!$A$201</definedName>
    <definedName name="IMP11_F2">[70]Curves!$A$181</definedName>
    <definedName name="IMP11_F3">[70]Curves!$A$183</definedName>
    <definedName name="IMP11_F4">[70]Curves!$A$185</definedName>
    <definedName name="IMP11_F5">[70]Curves!$A$187</definedName>
    <definedName name="IMP11_F6">[70]Curves!$A$189</definedName>
    <definedName name="IMP11_F7">[70]Curves!$A$191</definedName>
    <definedName name="IMP11_F8">[70]Curves!$A$193</definedName>
    <definedName name="IMP11_F9">[70]Curves!$A$195</definedName>
    <definedName name="IMPORT">'[65]Process Piping'!#REF!</definedName>
    <definedName name="INCOME">[3]Sheet1!$C$8:$L$42</definedName>
    <definedName name="INCREASED">[3]Sheet1!#REF!</definedName>
    <definedName name="IndAs" hidden="1">{#N/A,#N/A,TRUE,"Front";#N/A,#N/A,TRUE,"Simple Letter";#N/A,#N/A,TRUE,"Inside";#N/A,#N/A,TRUE,"Contents";#N/A,#N/A,TRUE,"Basis";#N/A,#N/A,TRUE,"Inclusions";#N/A,#N/A,TRUE,"Exclusions";#N/A,#N/A,TRUE,"Areas";#N/A,#N/A,TRUE,"Summary";#N/A,#N/A,TRUE,"Detail"}</definedName>
    <definedName name="INETOTHER">[3]Sheet1!#REF!</definedName>
    <definedName name="INETPPE">[3]Sheet1!#REF!</definedName>
    <definedName name="info9198" hidden="1">[104]A91_97!$G$1116:$G$1331</definedName>
    <definedName name="InfoDialog">"Dialogfeldrahmen 1"</definedName>
    <definedName name="INPUT_07">[70]Curves!$A$55</definedName>
    <definedName name="INPUT_09">[70]Curves!$A$109</definedName>
    <definedName name="INPUT_11">[70]Curves!$A$163</definedName>
    <definedName name="inputdata">[97]Input!$F$48:$F$55,[97]Input!$H$48,[97]Input!$H$48:$K$55</definedName>
    <definedName name="insertplate_and_exp_joint">#REF!</definedName>
    <definedName name="InstCap" hidden="1">[71]Input!$K$149:$Y$149,[71]Input!$K$167:$Y$167,[71]Input!$K$185:$Y$185,[71]Input!$K$203:$Y$203,[71]Input!$K$221:$Y$221,[71]Input!$K$239:$Y$239,[71]Input!$K$257:$Y$257,[71]Input!$K$275:$Y$275</definedName>
    <definedName name="Insurance"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INT" hidden="1">{#N/A,#N/A,FALSE,"COMP"}</definedName>
    <definedName name="int_1" hidden="1">{#N/A,#N/A,FALSE,"COMP"}</definedName>
    <definedName name="int_2" hidden="1">{#N/A,#N/A,FALSE,"COMP"}</definedName>
    <definedName name="IntCap">[71]Debt!$K$246:$AE$246</definedName>
    <definedName name="IntCost">[71]Input!$K$130:$AE$130</definedName>
    <definedName name="IntDivTrf">[71]Input!$K$559:$AE$559</definedName>
    <definedName name="INTEGRATION"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Interest_Rate">#REF!</definedName>
    <definedName name="Interior">#REF!</definedName>
    <definedName name="INTT_EXP">#REF!</definedName>
    <definedName name="Inv">[71]Input!$K$58:$AE$58</definedName>
    <definedName name="InvChg" hidden="1">[71]Input!$K$99:$AE$99</definedName>
    <definedName name="INVEST">[3]Sheet1!$C$148:$L$168</definedName>
    <definedName name="Invt">[71]Formats!$W$76</definedName>
    <definedName name="iop" hidden="1">{#N/A,#N/A,TRUE,"Summary";#N/A,#N/A,TRUE,"IS";#N/A,#N/A,TRUE,"Adj";#N/A,#N/A,TRUE,"BS";#N/A,#N/A,TRUE,"CF";#N/A,#N/A,TRUE,"Debt";#N/A,#N/A,TRUE,"IRR"}</definedName>
    <definedName name="ip">#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FITCH_DATE" hidden="1">"c241"</definedName>
    <definedName name="IQ_BONDRATING_MOODYS" hidden="1">"IQ_BONDRATING_MOODYS"</definedName>
    <definedName name="IQ_BONDRATING_SP" hidden="1">"IQ_BONDRATING_SP"</definedName>
    <definedName name="IQ_BONDRATING_SP_DATE" hidden="1">"c242"</definedName>
    <definedName name="IQ_BOOK_VALUE" hidden="1">"IQ_BOOK_VALUE"</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REUT" hidden="1">"c6800"</definedName>
    <definedName name="IQ_CAL_Y" hidden="1">"c102"</definedName>
    <definedName name="IQ_CAL_Y_EST" hidden="1">"c6797"</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FLOW_ACT_OR_EST" hidden="1">"c4154"</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DEBT" hidden="1">"c224"</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5000</definedName>
    <definedName name="IQ_CREDIT_CARD_CHARGE_OFFS_FDIC" hidden="1">"c6652"</definedName>
    <definedName name="IQ_CREDIT_CARD_FEE" hidden="1">"c231"</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PAYOUT" hidden="1">"c3005"</definedName>
    <definedName name="IQ_DISTRIBUTABLE_CASH_SHARE" hidden="1">"c3003"</definedName>
    <definedName name="IQ_DISTRIBUTABLE_CASH_SHARE_ACT_OR_EST" hidden="1">"c4286"</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VERAGE_NET_CHARGE_OFFS_FDIC" hidden="1">"c6735"</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ROWTH_1" hidden="1">"IQ_EBIT_GROWTH_1"</definedName>
    <definedName name="IQ_EBIT_GROWTH_2" hidden="1">"IQ_EBIT_GROWTH_2"</definedName>
    <definedName name="IQ_EBIT_GW_ACT_OR_EST" hidden="1">"c4306"</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BC_ACT_OR_EST" hidden="1">"c4316"</definedName>
    <definedName name="IQ_EBIT_SBC_GW_ACT_OR_EST" hidden="1">"c4320"</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ROWTH_1" hidden="1">"IQ_EBITDA_GROWTH_1"</definedName>
    <definedName name="IQ_EBITDA_GROWTH_2" hidden="1">"IQ_EBITDA_GROWTH_2"</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O_EST" hidden="1">"c267"</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EST" hidden="1">"c399"</definedName>
    <definedName name="IQ_EPS_EST_1" hidden="1">"IQ_EPS_EST_1"</definedName>
    <definedName name="IQ_EPS_EST_REUT" hidden="1">"c5453"</definedName>
    <definedName name="IQ_EPS_GW_ACT_OR_EST" hidden="1">"c2223"</definedName>
    <definedName name="IQ_EPS_GW_EST" hidden="1">"c1737"</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_EST" hidden="1">"c271"</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PS_REPORT_ACT_OR_EST" hidden="1">"c2224"</definedName>
    <definedName name="IQ_EPS_REPORTED_EST" hidden="1">"c1744"</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PRIMARY" hidden="1">"c2232"</definedName>
    <definedName name="IQ_EST_ACT_EPS_REPORTED" hidden="1">"c1750"</definedName>
    <definedName name="IQ_EST_ACT_EPS_REPORTED_REUT" hidden="1">"c5402"</definedName>
    <definedName name="IQ_EST_ACT_FFO" hidden="1">"c1666"</definedName>
    <definedName name="IQ_EST_ACT_FFO_REUT" hidden="1">"c3843"</definedName>
    <definedName name="IQ_EST_ACT_FFO_SHARE_SHARE_REUT" hidden="1">"c3843"</definedName>
    <definedName name="IQ_EST_ACT_FFO_SHARE_SHARE_THOM" hidden="1">"c4005"</definedName>
    <definedName name="IQ_EST_ACT_FFO_THOM" hidden="1">"c4005"</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REUT" hidden="1">"c5437"</definedName>
    <definedName name="IQ_EST_DATE" hidden="1">"c1634"</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REUT" hidden="1">"c364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REUT" hidden="1">"c3633"</definedName>
    <definedName name="IQ_EST_EPS_GROWTH_5YR_STDDEV" hidden="1">"c1660"</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DIFF_REUT" hidden="1">"c3890"</definedName>
    <definedName name="IQ_EST_FFO_DIFF_THOM" hidden="1">"c5186"</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HARE_SHARE_DIFF_REUT" hidden="1">"c3890"</definedName>
    <definedName name="IQ_EST_FFO_SHARE_SHARE_DIFF_THOM" hidden="1">"c5186"</definedName>
    <definedName name="IQ_EST_FFO_SHARE_SHARE_SURPRISE_PERCENT_REUT" hidden="1">"c3891"</definedName>
    <definedName name="IQ_EST_FFO_SHARE_SHARE_SURPRISE_PERCENT_THOM" hidden="1">"c5187"</definedName>
    <definedName name="IQ_EST_FFO_SURPRISE_PERCENT" hidden="1">"c1870"</definedName>
    <definedName name="IQ_EST_FFO_SURPRISE_PERCENT_REUT" hidden="1">"c3891"</definedName>
    <definedName name="IQ_EST_FFO_SURPRISE_PERCENT_THOM" hidden="1">"c5187"</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 hidden="1">"ZZ : 1 - Gen Research"</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 hidden="1">"c418"</definedName>
    <definedName name="IQ_FFO_EST_CIQ" hidden="1">"c3668"</definedName>
    <definedName name="IQ_FFO_EST_DET_EST" hidden="1">"c12059"</definedName>
    <definedName name="IQ_FFO_EST_DET_EST_CURRENCY" hidden="1">"c12466"</definedName>
    <definedName name="IQ_FFO_EST_DET_EST_CURRENCY_REUT" hidden="1">"c12536"</definedName>
    <definedName name="IQ_FFO_EST_DET_EST_CURRENCY_THOM" hidden="1">"c12487"</definedName>
    <definedName name="IQ_FFO_EST_DET_EST_DATE" hidden="1">"c12212"</definedName>
    <definedName name="IQ_FFO_EST_DET_EST_DATE_REUT" hidden="1">"c12295"</definedName>
    <definedName name="IQ_FFO_EST_DET_EST_DATE_THOM" hidden="1">"c12238"</definedName>
    <definedName name="IQ_FFO_EST_DET_EST_INCL" hidden="1">"c12349"</definedName>
    <definedName name="IQ_FFO_EST_DET_EST_INCL_REUT" hidden="1">"c12419"</definedName>
    <definedName name="IQ_FFO_EST_DET_EST_INCL_THOM" hidden="1">"c12370"</definedName>
    <definedName name="IQ_FFO_EST_DET_EST_ORIGIN" hidden="1">"c12722"</definedName>
    <definedName name="IQ_FFO_EST_DET_EST_ORIGIN_REUT" hidden="1">"c12724"</definedName>
    <definedName name="IQ_FFO_EST_DET_EST_ORIGIN_THOM" hidden="1">"c12608"</definedName>
    <definedName name="IQ_FFO_EST_DET_EST_REUT" hidden="1">"c12153"</definedName>
    <definedName name="IQ_FFO_EST_DET_EST_THOM" hidden="1">"c12088"</definedName>
    <definedName name="IQ_FFO_EST_REUT" hidden="1">"c3837"</definedName>
    <definedName name="IQ_FFO_EST_THOM" hidden="1">"c3999"</definedName>
    <definedName name="IQ_FFO_HIGH_EST" hidden="1">"c419"</definedName>
    <definedName name="IQ_FFO_HIGH_EST_CIQ" hidden="1">"c3670"</definedName>
    <definedName name="IQ_FFO_HIGH_EST_REUT" hidden="1">"c3839"</definedName>
    <definedName name="IQ_FFO_HIGH_EST_THOM" hidden="1">"c4001"</definedName>
    <definedName name="IQ_FFO_LOW_EST" hidden="1">"c420"</definedName>
    <definedName name="IQ_FFO_LOW_EST_CIQ" hidden="1">"c3671"</definedName>
    <definedName name="IQ_FFO_LOW_EST_REUT" hidden="1">"c3840"</definedName>
    <definedName name="IQ_FFO_LOW_EST_THOM" hidden="1">"c4002"</definedName>
    <definedName name="IQ_FFO_MEDIAN_EST" hidden="1">"c1665"</definedName>
    <definedName name="IQ_FFO_MEDIAN_EST_CIQ" hidden="1">"c3669"</definedName>
    <definedName name="IQ_FFO_MEDIAN_EST_REUT" hidden="1">"c3838"</definedName>
    <definedName name="IQ_FFO_MEDIAN_EST_THOM" hidden="1">"c4000"</definedName>
    <definedName name="IQ_FFO_NO_EST" hidden="1">"c276"</definedName>
    <definedName name="IQ_FFO_NUM_EST" hidden="1">"c421"</definedName>
    <definedName name="IQ_FFO_NUM_EST_CIQ" hidden="1">"c3672"</definedName>
    <definedName name="IQ_FFO_NUM_EST_REUT" hidden="1">"c3841"</definedName>
    <definedName name="IQ_FFO_NUM_EST_THOM" hidden="1">"c4003"</definedName>
    <definedName name="IQ_FFO_PAYOUT_RATIO" hidden="1">"c3492"</definedName>
    <definedName name="IQ_FFO_SHARE_ACT_OR_EST" hidden="1">"c4446"</definedName>
    <definedName name="IQ_FFO_SHARE_SHARE_EST_DET_EST" hidden="1">"c12059"</definedName>
    <definedName name="IQ_FFO_SHARE_SHARE_EST_DET_EST_CURRENCY" hidden="1">"c12466"</definedName>
    <definedName name="IQ_FFO_SHARE_SHARE_EST_DET_EST_CURRENCY_REUT" hidden="1">"c12536"</definedName>
    <definedName name="IQ_FFO_SHARE_SHARE_EST_DET_EST_CURRENCY_THOM" hidden="1">"c12487"</definedName>
    <definedName name="IQ_FFO_SHARE_SHARE_EST_DET_EST_DATE" hidden="1">"c12212"</definedName>
    <definedName name="IQ_FFO_SHARE_SHARE_EST_DET_EST_DATE_REUT" hidden="1">"c12295"</definedName>
    <definedName name="IQ_FFO_SHARE_SHARE_EST_DET_EST_DATE_THOM" hidden="1">"c12238"</definedName>
    <definedName name="IQ_FFO_SHARE_SHARE_EST_DET_EST_INCL" hidden="1">"c12349"</definedName>
    <definedName name="IQ_FFO_SHARE_SHARE_EST_DET_EST_INCL_REUT" hidden="1">"c12419"</definedName>
    <definedName name="IQ_FFO_SHARE_SHARE_EST_DET_EST_INCL_THOM" hidden="1">"c12370"</definedName>
    <definedName name="IQ_FFO_SHARE_SHARE_EST_DET_EST_ORIGIN" hidden="1">"c12722"</definedName>
    <definedName name="IQ_FFO_SHARE_SHARE_EST_DET_EST_ORIGIN_REUT" hidden="1">"c12724"</definedName>
    <definedName name="IQ_FFO_SHARE_SHARE_EST_DET_EST_ORIGIN_THOM" hidden="1">"c12608"</definedName>
    <definedName name="IQ_FFO_SHARE_SHARE_EST_DET_EST_REUT" hidden="1">"c12153"</definedName>
    <definedName name="IQ_FFO_SHARE_SHARE_EST_DET_EST_THOM" hidden="1">"c12088"</definedName>
    <definedName name="IQ_FFO_SHARE_SHARE_EST_REUT" hidden="1">"c3837"</definedName>
    <definedName name="IQ_FFO_SHARE_SHARE_EST_THOM" hidden="1">"c3999"</definedName>
    <definedName name="IQ_FFO_SHARE_SHARE_HIGH_EST_REUT" hidden="1">"c3839"</definedName>
    <definedName name="IQ_FFO_SHARE_SHARE_HIGH_EST_THOM" hidden="1">"c4001"</definedName>
    <definedName name="IQ_FFO_SHARE_SHARE_LOW_EST_REUT" hidden="1">"c3840"</definedName>
    <definedName name="IQ_FFO_SHARE_SHARE_LOW_EST_THOM" hidden="1">"c4002"</definedName>
    <definedName name="IQ_FFO_SHARE_SHARE_MEDIAN_EST_REUT" hidden="1">"c3838"</definedName>
    <definedName name="IQ_FFO_SHARE_SHARE_MEDIAN_EST_THOM" hidden="1">"c4000"</definedName>
    <definedName name="IQ_FFO_SHARE_SHARE_NUM_EST_REUT" hidden="1">"c3841"</definedName>
    <definedName name="IQ_FFO_SHARE_SHARE_NUM_EST_THOM" hidden="1">"c4003"</definedName>
    <definedName name="IQ_FFO_SHARE_SHARE_STDDEV_EST_REUT" hidden="1">"c3842"</definedName>
    <definedName name="IQ_FFO_SHARE_SHARE_STDDEV_EST_THOM" hidden="1">"c4004"</definedName>
    <definedName name="IQ_FFO_STDDEV_EST" hidden="1">"c422"</definedName>
    <definedName name="IQ_FFO_STDDEV_EST_CIQ" hidden="1">"c3673"</definedName>
    <definedName name="IQ_FFO_STDDEV_EST_REUT" hidden="1">"c3842"</definedName>
    <definedName name="IQ_FFO_STDDEV_EST_THOM" hidden="1">"c4004"</definedName>
    <definedName name="IQ_FH">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Y" hidden="1">"c441"</definedName>
    <definedName name="IQ_FISCAL_Y_EST" hidden="1">"c6795"</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1000</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C_BNK" hidden="1">"c48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INTAN" hidden="1">"c520"</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_SENIOR_DEBT" hidden="1">"c702"</definedName>
    <definedName name="IQ_LT_SUB_DEBT" hidden="1">"c703"</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DATE" hidden="1">"IQ_LTM_DATE"</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RKTCAP" hidden="1">"c258"</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EY_MARKET_DEPOSIT_ACCOUNTS_FDIC" hidden="1">"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08/22/2018 09:39:47"</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GW_ACT_OR_EST" hidden="1">"c4478"</definedName>
    <definedName name="IQ_NI_SFAS" hidden="1">"c795"</definedName>
    <definedName name="IQ_NI_STDDEV_EST" hidden="1">"c172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OS" hidden="1">"c858"</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SHARE_SHARE_12MONTHS" hidden="1">"c1828"</definedName>
    <definedName name="IQ_PERCENT_CHANGE_EST_FFO_SHARE_SHARE_12MONTHS_REUT" hidden="1">"c3938"</definedName>
    <definedName name="IQ_PERCENT_CHANGE_EST_FFO_SHARE_SHARE_12MONTHS_THOM" hidden="1">"c5248"</definedName>
    <definedName name="IQ_PERCENT_CHANGE_EST_FFO_SHARE_SHARE_18MONTHS" hidden="1">"c1829"</definedName>
    <definedName name="IQ_PERCENT_CHANGE_EST_FFO_SHARE_SHARE_18MONTHS_REUT" hidden="1">"c3939"</definedName>
    <definedName name="IQ_PERCENT_CHANGE_EST_FFO_SHARE_SHARE_18MONTHS_THOM" hidden="1">"c5249"</definedName>
    <definedName name="IQ_PERCENT_CHANGE_EST_FFO_SHARE_SHARE_3MONTHS" hidden="1">"c1825"</definedName>
    <definedName name="IQ_PERCENT_CHANGE_EST_FFO_SHARE_SHARE_3MONTHS_REUT" hidden="1">"c3935"</definedName>
    <definedName name="IQ_PERCENT_CHANGE_EST_FFO_SHARE_SHARE_3MONTHS_THOM" hidden="1">"c5245"</definedName>
    <definedName name="IQ_PERCENT_CHANGE_EST_FFO_SHARE_SHARE_6MONTHS" hidden="1">"c1826"</definedName>
    <definedName name="IQ_PERCENT_CHANGE_EST_FFO_SHARE_SHARE_6MONTHS_REUT" hidden="1">"c3936"</definedName>
    <definedName name="IQ_PERCENT_CHANGE_EST_FFO_SHARE_SHARE_6MONTHS_THOM" hidden="1">"c5246"</definedName>
    <definedName name="IQ_PERCENT_CHANGE_EST_FFO_SHARE_SHARE_9MONTHS" hidden="1">"c1827"</definedName>
    <definedName name="IQ_PERCENT_CHANGE_EST_FFO_SHARE_SHARE_9MONTHS_REUT" hidden="1">"c3937"</definedName>
    <definedName name="IQ_PERCENT_CHANGE_EST_FFO_SHARE_SHARE_9MONTHS_THOM" hidden="1">"c5247"</definedName>
    <definedName name="IQ_PERCENT_CHANGE_EST_FFO_SHARE_SHARE_DAY" hidden="1">"c1822"</definedName>
    <definedName name="IQ_PERCENT_CHANGE_EST_FFO_SHARE_SHARE_DAY_REUT" hidden="1">"c3933"</definedName>
    <definedName name="IQ_PERCENT_CHANGE_EST_FFO_SHARE_SHARE_DAY_THOM" hidden="1">"c5243"</definedName>
    <definedName name="IQ_PERCENT_CHANGE_EST_FFO_SHARE_SHARE_MONTH" hidden="1">"c1824"</definedName>
    <definedName name="IQ_PERCENT_CHANGE_EST_FFO_SHARE_SHARE_MONTH_REUT" hidden="1">"c3934"</definedName>
    <definedName name="IQ_PERCENT_CHANGE_EST_FFO_SHARE_SHARE_MONTH_THOM" hidden="1">"c5244"</definedName>
    <definedName name="IQ_PERCENT_CHANGE_EST_FFO_SHARE_SHARE_WEEK" hidden="1">"c1823"</definedName>
    <definedName name="IQ_PERCENT_CHANGE_EST_FFO_SHARE_SHARE_WEEK_REUT" hidden="1">"c3964"</definedName>
    <definedName name="IQ_PERCENT_CHANGE_EST_FFO_SHARE_SHARE_WEEK_THOM" hidden="1">"c5274"</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CENT_INSURED_FDIC" hidden="1">"c6374"</definedName>
    <definedName name="IQ_PERIODDATE" hidden="1">"c141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ICE_CFPS_FWD" hidden="1">"c2237"</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_TARGET_REUT" hidden="1">"c3631"</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EST" hidden="1">"c1126"</definedName>
    <definedName name="IQ_REVENUE_EST_1" hidden="1">"IQ_REVENUE_EST_1"</definedName>
    <definedName name="IQ_REVENUE_EST_REUT" hidden="1">"c3634"</definedName>
    <definedName name="IQ_REVENUE_GROWTH_1" hidden="1">"IQ_REVENUE_GROWTH_1"</definedName>
    <definedName name="IQ_REVENUE_GROWTH_2" hidden="1">"IQ_REVENUE_GROWTH_2"</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O_EST" hidden="1">"c263"</definedName>
    <definedName name="IQ_REVENUE_NUM_EST" hidden="1">"c1129"</definedName>
    <definedName name="IQ_REVENUE_NUM_EST_REUT" hidden="1">"c3638"</definedName>
    <definedName name="IQ_REVISION_DATE_" hidden="1">38824.4830787037</definedName>
    <definedName name="IQ_REVISION_DATE__1" hidden="1">39384.6306134259</definedName>
    <definedName name="IQ_REVOLVING_SECURED_1_4_NON_ACCRUAL_FFIEC" hidden="1">"c13314"</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ANS_LEASES_NON_ACCRUAL_FFIEC" hidden="1">"c13757"</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0</definedName>
    <definedName name="IQRA1" hidden="1">"$A$2:$A$528"</definedName>
    <definedName name="IQRA7" hidden="1">"$A$8:$A$259"</definedName>
    <definedName name="IQRAA4" hidden="1">"$AA$5:$AA$18"</definedName>
    <definedName name="IQRAB4" hidden="1">"$AB$5:$AB$25"</definedName>
    <definedName name="IQRAC4" hidden="1">"$AC$5:$AC$11"</definedName>
    <definedName name="IQRAD4" hidden="1">"$AD$5:$AD$14"</definedName>
    <definedName name="IQRAE4" hidden="1">"$AE$5:$AE$14"</definedName>
    <definedName name="IQRAF4" hidden="1">"$AF$5:$AF$12"</definedName>
    <definedName name="IQRAG4" hidden="1">"$AG$5:$AG$12"</definedName>
    <definedName name="IQRAH4" hidden="1">"$AH$5:$AH$6"</definedName>
    <definedName name="IQRAI4" hidden="1">"$AI$5:$AI$6"</definedName>
    <definedName name="IQRAJ4" hidden="1">"$AJ$5:$AJ$6"</definedName>
    <definedName name="IQRAK4" hidden="1">"$AK$5:$AK$6"</definedName>
    <definedName name="IQRAL4" hidden="1">"$AL$5:$AL$10"</definedName>
    <definedName name="IQRAM4" hidden="1">"$AM$5:$AM$10"</definedName>
    <definedName name="IQRAN4" hidden="1">"$AN$5:$AN$6"</definedName>
    <definedName name="IQRAP4" hidden="1">"$AP$5:$AP$6"</definedName>
    <definedName name="IQRAQ4" hidden="1">"$AQ$5:$AQ$6"</definedName>
    <definedName name="IQRAS4" hidden="1">"$AS$5:$AS$8"</definedName>
    <definedName name="IQRAT4" hidden="1">"$AT$5:$AT$8"</definedName>
    <definedName name="IQRAU4" hidden="1">"$AU$5:$AU$14"</definedName>
    <definedName name="IQRAW4" hidden="1">"$AW$5:$AW$13"</definedName>
    <definedName name="IQRAX4" hidden="1">"$AX$5:$AX$14"</definedName>
    <definedName name="IQRAY4" hidden="1">"$AY$5:$AY$14"</definedName>
    <definedName name="IQRAZ4" hidden="1">"$AZ$5:$AZ$7"</definedName>
    <definedName name="IQRB1" hidden="1">"$B$2:$B$528"</definedName>
    <definedName name="IQRB101" hidden="1">"$B$102:$B$107"</definedName>
    <definedName name="IQRB110" hidden="1">"$B$111:$B$118"</definedName>
    <definedName name="IQRB121" hidden="1">"$B$122:$B$127"</definedName>
    <definedName name="IQRB130" hidden="1">"$B$131"</definedName>
    <definedName name="IQRB134" hidden="1">"$B$135:$B$141"</definedName>
    <definedName name="IQRB144" hidden="1">"$B$145:$B$146"</definedName>
    <definedName name="IQRB149" hidden="1">"$B$150:$B$151"</definedName>
    <definedName name="IQRB154" hidden="1">"$B$155:$B$159"</definedName>
    <definedName name="IQRB162" hidden="1">"$B$163"</definedName>
    <definedName name="IQRB17" hidden="1">"$B$18:$B$79"</definedName>
    <definedName name="IQRB173" hidden="1">"$B$174"</definedName>
    <definedName name="IQRB177" hidden="1">"$B$178"</definedName>
    <definedName name="IQRB181" hidden="1">"$B$182"</definedName>
    <definedName name="IQRB185" hidden="1">"$B$186:$B$192"</definedName>
    <definedName name="IQRB194" hidden="1">"$B$195"</definedName>
    <definedName name="IQRB198" hidden="1">"$B$199:$B$200"</definedName>
    <definedName name="IQRB203" hidden="1">"$B$204:$B$209"</definedName>
    <definedName name="IQRB21" hidden="1">"$B$22:$B$28"</definedName>
    <definedName name="IQRB212" hidden="1">"$B$213:$B$219"</definedName>
    <definedName name="IQRB222" hidden="1">"$B$223:$B$225"</definedName>
    <definedName name="IQRB228" hidden="1">"$B$229:$B$232"</definedName>
    <definedName name="IQRB235" hidden="1">"$B$236:$B$237"</definedName>
    <definedName name="IQRB240" hidden="1">"$B$241:$B$252"</definedName>
    <definedName name="IQRB255" hidden="1">"$B$256"</definedName>
    <definedName name="IQRB259" hidden="1">"$B$260:$B$272"</definedName>
    <definedName name="IQRB275" hidden="1">"$B$276:$B$283"</definedName>
    <definedName name="IQRB286" hidden="1">"$B$287:$B$293"</definedName>
    <definedName name="IQRB296" hidden="1">"$B$297"</definedName>
    <definedName name="IQRB300" hidden="1">"$B$301:$B$305"</definedName>
    <definedName name="IQRB308" hidden="1">"$B$309:$B$316"</definedName>
    <definedName name="IQRB31" hidden="1">"$B$32"</definedName>
    <definedName name="IQRB319" hidden="1">"$B$320:$B$326"</definedName>
    <definedName name="IQRB329" hidden="1">"$B$330:$B$345"</definedName>
    <definedName name="IQRB348" hidden="1">"$B$349:$B$358"</definedName>
    <definedName name="IQRB35" hidden="1">"$B$36"</definedName>
    <definedName name="IQRB361" hidden="1">"$B$362:$B$367"</definedName>
    <definedName name="IQRB39" hidden="1">"$B$40"</definedName>
    <definedName name="IQRB4" hidden="1">"$B$5:$B$12"</definedName>
    <definedName name="IQRB43" hidden="1">"$B$44:$B$51"</definedName>
    <definedName name="IQRB54" hidden="1">"$B$55:$B$58"</definedName>
    <definedName name="IQRB61" hidden="1">"$B$62"</definedName>
    <definedName name="IQRB65" hidden="1">"$B$66"</definedName>
    <definedName name="IQRB69" hidden="1">"$B$70:$B$77"</definedName>
    <definedName name="IQRB80" hidden="1">"$B$81"</definedName>
    <definedName name="IQRB84" hidden="1">"$B$85:$B$90"</definedName>
    <definedName name="IQRB9" hidden="1">"$B$10:$B$18"</definedName>
    <definedName name="IQRB93" hidden="1">"$B$94"</definedName>
    <definedName name="IQRB97" hidden="1">"$B$98"</definedName>
    <definedName name="IQRBA4" hidden="1">"$BA$5:$BA$7"</definedName>
    <definedName name="IQRBB4" hidden="1">"$BB$5:$BB$11"</definedName>
    <definedName name="IQRBC4" hidden="1">"$BC$5:$BC$11"</definedName>
    <definedName name="IQRBD4" hidden="1">"$BD$5"</definedName>
    <definedName name="IQRBF4" hidden="1">"$BF$5:$BF$15"</definedName>
    <definedName name="IQRBG4" hidden="1">"$BG$5"</definedName>
    <definedName name="IQRBH4" hidden="1">"$BH$5"</definedName>
    <definedName name="IQRBJ4" hidden="1">"$BJ$5"</definedName>
    <definedName name="IQRBK4" hidden="1">"$BK$5"</definedName>
    <definedName name="IQRBM4" hidden="1">"$BM$5"</definedName>
    <definedName name="IQRBN4" hidden="1">"$BN$5"</definedName>
    <definedName name="IQRBO4" hidden="1">"$BO$5:$BO$13"</definedName>
    <definedName name="IQRBP4" hidden="1">"$BP$5:$BP$9"</definedName>
    <definedName name="IQRBQ4" hidden="1">"$BQ$5:$BQ$9"</definedName>
    <definedName name="IQRBR4" hidden="1">"$BR$5:$BR$8"</definedName>
    <definedName name="IQRBS4" hidden="1">"$BS$5:$BS$8"</definedName>
    <definedName name="IQRBT4" hidden="1">"$BT$5"</definedName>
    <definedName name="IQRBU4" hidden="1">"$BU$5:$BU$12"</definedName>
    <definedName name="IQRBV4" hidden="1">"$BV$5:$BV$12"</definedName>
    <definedName name="IQRBW4" hidden="1">"$BW$5:$BW$11"</definedName>
    <definedName name="IQRBX4" hidden="1">"$BX$5:$BX$14"</definedName>
    <definedName name="IQRBY4" hidden="1">"$BY$5:$BY$14"</definedName>
    <definedName name="IQRC1" hidden="1">"$C$2:$C$528"</definedName>
    <definedName name="IQRC12" hidden="1">"$C$13"</definedName>
    <definedName name="IQRC4" hidden="1">"$C$5:$C$12"</definedName>
    <definedName name="IQRCA4" hidden="1">"$CA$5"</definedName>
    <definedName name="IQRCB4" hidden="1">"$CB$5"</definedName>
    <definedName name="IQRCD4" hidden="1">"$CD$5"</definedName>
    <definedName name="IQRCE4" hidden="1">"$CE$5"</definedName>
    <definedName name="IQRCG4" hidden="1">"$CG$5"</definedName>
    <definedName name="IQRCH4" hidden="1">"$CH$5"</definedName>
    <definedName name="IQRCocoSPAD1916" hidden="1">'[140]Coco SP'!$AD$1917:$AD$3155</definedName>
    <definedName name="IQRCocoSPAE1916" hidden="1">#REF!</definedName>
    <definedName name="IQRCocoSPAO1916" hidden="1">'[140]Coco SP'!$AO$1917:$AO$3155</definedName>
    <definedName name="IQRCocoSPAZ1916" hidden="1">'[140]Coco SP'!$AZ$1917:$AZ$3155</definedName>
    <definedName name="IQRCocoSPB72" hidden="1">#REF!</definedName>
    <definedName name="IQRCocoSPBK1916" hidden="1">'[140]Coco SP'!$BK$1917:$BK$3155</definedName>
    <definedName name="IQRCocoSPBV1916" hidden="1">'[140]Coco SP'!$BV$1917:$BV$3155</definedName>
    <definedName name="IQRCocoSPCG1916" hidden="1">'[140]Coco SP'!$CG$1917:$CG$3155</definedName>
    <definedName name="IQRCocoSPCR1916" hidden="1">'[140]Coco SP'!$CR$1917:$CR$3155</definedName>
    <definedName name="IQRCocoSPDC1916" hidden="1">'[140]Coco SP'!$DC$1917:$DC$3155</definedName>
    <definedName name="IQRCocoSPDN1916" hidden="1">'[140]Coco SP'!$DN$1917:$DN$3175</definedName>
    <definedName name="IQRCocoSPG1908" hidden="1">#REF!</definedName>
    <definedName name="IQRCocoSPG1910" hidden="1">#REF!</definedName>
    <definedName name="IQRCocoSPG1916" hidden="1">#REF!</definedName>
    <definedName name="IQRCocoSPH1916" hidden="1">'[140]Coco SP'!$H$1917:$H$3155</definedName>
    <definedName name="IQRCocoSPI1916" hidden="1">#REF!</definedName>
    <definedName name="IQRCocoSPS1916" hidden="1">'[140]Coco SP'!$S$1917:$S$3155</definedName>
    <definedName name="IQRCocoSPT1916" hidden="1">#REF!</definedName>
    <definedName name="IQRF4" hidden="1">"$F$5:$F$8"</definedName>
    <definedName name="IQRG12" hidden="1">"$H$12:$L$12"</definedName>
    <definedName name="IQRG4" hidden="1">"$G$5:$G$8"</definedName>
    <definedName name="IQRH100" hidden="1">"$I$100"</definedName>
    <definedName name="IQRH101" hidden="1">"$I$101"</definedName>
    <definedName name="IQRH102" hidden="1">"$I$102"</definedName>
    <definedName name="IQRH103" hidden="1">"$I$103"</definedName>
    <definedName name="IQRH104" hidden="1">"$I$104"</definedName>
    <definedName name="IQRH105" hidden="1">"$I$105"</definedName>
    <definedName name="IQRH106" hidden="1">"$I$106"</definedName>
    <definedName name="IQRH107" hidden="1">"$I$107"</definedName>
    <definedName name="IQRH108" hidden="1">"$I$108"</definedName>
    <definedName name="IQRH109" hidden="1">"$I$109"</definedName>
    <definedName name="IQRH110" hidden="1">"$I$110"</definedName>
    <definedName name="IQRH111" hidden="1">"$I$111"</definedName>
    <definedName name="IQRH112" hidden="1">"$I$112"</definedName>
    <definedName name="IQRH113" hidden="1">"$I$113"</definedName>
    <definedName name="IQRH114" hidden="1">"$I$114"</definedName>
    <definedName name="IQRH115" hidden="1">"$I$115"</definedName>
    <definedName name="IQRH116" hidden="1">"$I$116"</definedName>
    <definedName name="IQRH117" hidden="1">"$I$117"</definedName>
    <definedName name="IQRH118" hidden="1">"$I$118"</definedName>
    <definedName name="IQRH119" hidden="1">"$I$119"</definedName>
    <definedName name="IQRH12" hidden="1">"$I$12:$M$12"</definedName>
    <definedName name="IQRH120" hidden="1">"$I$120"</definedName>
    <definedName name="IQRH121" hidden="1">"$I$121"</definedName>
    <definedName name="IQRH122" hidden="1">"$I$122"</definedName>
    <definedName name="IQRH123" hidden="1">"$I$123"</definedName>
    <definedName name="IQRH124" hidden="1">"$I$124"</definedName>
    <definedName name="IQRH125" hidden="1">"$I$125"</definedName>
    <definedName name="IQRH126" hidden="1">"$I$126"</definedName>
    <definedName name="IQRH127" hidden="1">"$I$127"</definedName>
    <definedName name="IQRH128" hidden="1">"$I$128"</definedName>
    <definedName name="IQRH129" hidden="1">"$I$129"</definedName>
    <definedName name="IQRH13" hidden="1">"$I$13:$M$13"</definedName>
    <definedName name="IQRH130" hidden="1">"$I$130"</definedName>
    <definedName name="IQRH131" hidden="1">"$I$131"</definedName>
    <definedName name="IQRH132" hidden="1">"$I$132"</definedName>
    <definedName name="IQRH133" hidden="1">"$I$133"</definedName>
    <definedName name="IQRH134" hidden="1">"$I$134"</definedName>
    <definedName name="IQRH135" hidden="1">"$I$135"</definedName>
    <definedName name="IQRH136" hidden="1">"$I$136"</definedName>
    <definedName name="IQRH137" hidden="1">"$I$137"</definedName>
    <definedName name="IQRH138" hidden="1">"$I$138"</definedName>
    <definedName name="IQRH139" hidden="1">"$I$139"</definedName>
    <definedName name="IQRH14" hidden="1">"$I$14"</definedName>
    <definedName name="IQRH140" hidden="1">"$I$140"</definedName>
    <definedName name="IQRH141" hidden="1">"$I$141"</definedName>
    <definedName name="IQRH142" hidden="1">"$I$142"</definedName>
    <definedName name="IQRH143" hidden="1">"$I$143"</definedName>
    <definedName name="IQRH144" hidden="1">"$I$144"</definedName>
    <definedName name="IQRH145" hidden="1">"$I$145"</definedName>
    <definedName name="IQRH146" hidden="1">"$I$146"</definedName>
    <definedName name="IQRH147" hidden="1">"$I$147"</definedName>
    <definedName name="IQRH148" hidden="1">"$I$148"</definedName>
    <definedName name="IQRH149" hidden="1">"$I$149"</definedName>
    <definedName name="IQRH15" hidden="1">"$I$15:$M$15"</definedName>
    <definedName name="IQRH150" hidden="1">"$I$150"</definedName>
    <definedName name="IQRH151" hidden="1">"$I$151"</definedName>
    <definedName name="IQRH152" hidden="1">"$I$152"</definedName>
    <definedName name="IQRH153" hidden="1">"$I$153"</definedName>
    <definedName name="IQRH154" hidden="1">"$I$154"</definedName>
    <definedName name="IQRH155" hidden="1">"$I$155"</definedName>
    <definedName name="IQRH156" hidden="1">"$I$156"</definedName>
    <definedName name="IQRH157" hidden="1">"$I$157"</definedName>
    <definedName name="IQRH158" hidden="1">"$I$158"</definedName>
    <definedName name="IQRH159" hidden="1">"$I$159"</definedName>
    <definedName name="IQRH16" hidden="1">"$I$16:$M$16"</definedName>
    <definedName name="IQRH160" hidden="1">"$I$160"</definedName>
    <definedName name="IQRH161" hidden="1">"$I$161"</definedName>
    <definedName name="IQRH162" hidden="1">"$I$162"</definedName>
    <definedName name="IQRH17" hidden="1">"$I$17:$M$17"</definedName>
    <definedName name="IQRH18" hidden="1">"$I$18:$J$18"</definedName>
    <definedName name="IQRH19" hidden="1">"$I$19"</definedName>
    <definedName name="IQRH20" hidden="1">"$I$20"</definedName>
    <definedName name="IQRH21" hidden="1">"$I$21:$M$21"</definedName>
    <definedName name="IQRH22" hidden="1">"$I$22"</definedName>
    <definedName name="IQRH23" hidden="1">"$I$23:$J$23"</definedName>
    <definedName name="IQRH24" hidden="1">"$I$24"</definedName>
    <definedName name="IQRH25" hidden="1">"$I$25:$M$25"</definedName>
    <definedName name="IQRH26" hidden="1">"$I$26:$J$26"</definedName>
    <definedName name="IQRH27" hidden="1">"$I$27:$J$27"</definedName>
    <definedName name="IQRH28" hidden="1">"$I$28:$J$28"</definedName>
    <definedName name="IQRH29" hidden="1">"$I$29"</definedName>
    <definedName name="IQRH30" hidden="1">"$I$30:$K$30"</definedName>
    <definedName name="IQRH31" hidden="1">"$I$31"</definedName>
    <definedName name="IQRH32" hidden="1">"$I$32:$K$32"</definedName>
    <definedName name="IQRH33" hidden="1">"$I$33:$J$33"</definedName>
    <definedName name="IQRH34" hidden="1">"$I$34:$J$34"</definedName>
    <definedName name="IQRH35" hidden="1">"$I$35"</definedName>
    <definedName name="IQRH36" hidden="1">"$I$36:$J$36"</definedName>
    <definedName name="IQRH37" hidden="1">"$I$37"</definedName>
    <definedName name="IQRH38" hidden="1">"$I$38:$J$38"</definedName>
    <definedName name="IQRH39" hidden="1">"$I$39"</definedName>
    <definedName name="IQRH40" hidden="1">"$I$40:$M$40"</definedName>
    <definedName name="IQRH41" hidden="1">"$I$41:$M$41"</definedName>
    <definedName name="IQRH42" hidden="1">"$I$42"</definedName>
    <definedName name="IQRH43" hidden="1">"$I$43:$J$43"</definedName>
    <definedName name="IQRH44" hidden="1">"$I$44"</definedName>
    <definedName name="IQRH45" hidden="1">"$I$45:$J$45"</definedName>
    <definedName name="IQRH46" hidden="1">"$I$46"</definedName>
    <definedName name="IQRH47" hidden="1">"$I$47:$J$47"</definedName>
    <definedName name="IQRH48" hidden="1">"$I$48"</definedName>
    <definedName name="IQRH49" hidden="1">"$I$49:$L$49"</definedName>
    <definedName name="IQRH50" hidden="1">"$I$50:$K$50"</definedName>
    <definedName name="IQRH51" hidden="1">"$I$51:$L$51"</definedName>
    <definedName name="IQRH52" hidden="1">"$I$52"</definedName>
    <definedName name="IQRH53" hidden="1">"$I$53"</definedName>
    <definedName name="IQRH54" hidden="1">"$I$54:$M$54"</definedName>
    <definedName name="IQRH55" hidden="1">"$I$55"</definedName>
    <definedName name="IQRH56" hidden="1">"$I$56"</definedName>
    <definedName name="IQRH57" hidden="1">"$I$57:$M$57"</definedName>
    <definedName name="IQRH58" hidden="1">"$I$58:$K$58"</definedName>
    <definedName name="IQRH59" hidden="1">"$I$59:$M$59"</definedName>
    <definedName name="IQRH60" hidden="1">"$I$60:$M$60"</definedName>
    <definedName name="IQRH61" hidden="1">"$I$61:$J$61"</definedName>
    <definedName name="IQRH62" hidden="1">"$I$62"</definedName>
    <definedName name="IQRH63" hidden="1">"$I$63:$M$63"</definedName>
    <definedName name="IQRH64" hidden="1">"$I$64:$M$64"</definedName>
    <definedName name="IQRH65" hidden="1">"$I$65:$J$65"</definedName>
    <definedName name="IQRH66" hidden="1">"$I$66:$J$66"</definedName>
    <definedName name="IQRH67" hidden="1">"$I$67:$J$67"</definedName>
    <definedName name="IQRH68" hidden="1">"$I$68:$K$68"</definedName>
    <definedName name="IQRH69" hidden="1">"$I$69"</definedName>
    <definedName name="IQRH70" hidden="1">"$I$70"</definedName>
    <definedName name="IQRH71" hidden="1">"$I$71"</definedName>
    <definedName name="IQRH72" hidden="1">"$I$72:$M$72"</definedName>
    <definedName name="IQRH73" hidden="1">"$I$73:$M$73"</definedName>
    <definedName name="IQRH74" hidden="1">"$I$74"</definedName>
    <definedName name="IQRH75" hidden="1">"$I$75:$K$75"</definedName>
    <definedName name="IQRH76" hidden="1">"$I$76"</definedName>
    <definedName name="IQRH77" hidden="1">"$I$77"</definedName>
    <definedName name="IQRH78" hidden="1">"$I$78"</definedName>
    <definedName name="IQRH79" hidden="1">"$I$79"</definedName>
    <definedName name="IQRH80" hidden="1">"$I$80"</definedName>
    <definedName name="IQRH81" hidden="1">"$I$81"</definedName>
    <definedName name="IQRH82" hidden="1">"$I$82"</definedName>
    <definedName name="IQRH83" hidden="1">"$I$83"</definedName>
    <definedName name="IQRH84" hidden="1">"$I$84"</definedName>
    <definedName name="IQRH85" hidden="1">"$I$85"</definedName>
    <definedName name="IQRH86" hidden="1">"$I$86"</definedName>
    <definedName name="IQRH87" hidden="1">"$I$87"</definedName>
    <definedName name="IQRH88" hidden="1">"$I$88"</definedName>
    <definedName name="IQRH89" hidden="1">"$I$89"</definedName>
    <definedName name="IQRH90" hidden="1">"$I$90"</definedName>
    <definedName name="IQRH91" hidden="1">"$I$91"</definedName>
    <definedName name="IQRH92" hidden="1">"$I$92"</definedName>
    <definedName name="IQRH93" hidden="1">"$I$93"</definedName>
    <definedName name="IQRH94" hidden="1">"$I$94"</definedName>
    <definedName name="IQRH95" hidden="1">"$I$95"</definedName>
    <definedName name="IQRH96" hidden="1">"$I$96"</definedName>
    <definedName name="IQRH97" hidden="1">"$I$97"</definedName>
    <definedName name="IQRH98" hidden="1">"$I$98"</definedName>
    <definedName name="IQRH99" hidden="1">"$I$99"</definedName>
    <definedName name="IQRJ100" hidden="1">"$J$101:$J$121"</definedName>
    <definedName name="IQRJ101" hidden="1">"$J$102:$J$122"</definedName>
    <definedName name="IQRJ102" hidden="1">"$J$103:$J$123"</definedName>
    <definedName name="IQRJ103" hidden="1">"$J$104:$J$124"</definedName>
    <definedName name="IQRJ106" hidden="1">"$J$107:$J$127"</definedName>
    <definedName name="IQRJ108" hidden="1">"$J$109:$J$116"</definedName>
    <definedName name="IQRJ109" hidden="1">"$J$110"</definedName>
    <definedName name="IQRJ11" hidden="1">"$J$12:$J$13"</definedName>
    <definedName name="IQRJ112" hidden="1">"$J$113"</definedName>
    <definedName name="IQRJ114" hidden="1">"$J$115"</definedName>
    <definedName name="IQRJ115" hidden="1">"$J$116:$J$117"</definedName>
    <definedName name="IQRJ117" hidden="1">"$J$118"</definedName>
    <definedName name="IQRJ119" hidden="1">"$J$120:$J$138"</definedName>
    <definedName name="IQRJ12" hidden="1">"$J$13:$J$20"</definedName>
    <definedName name="IQRJ120" hidden="1">"$J$121:$J$139"</definedName>
    <definedName name="IQRJ124" hidden="1">"$J$125:$J$127"</definedName>
    <definedName name="IQRJ125" hidden="1">"$J$126:$J$133"</definedName>
    <definedName name="IQRJ126" hidden="1">"$J$127:$J$130"</definedName>
    <definedName name="IQRJ127" hidden="1">"$J$128:$J$131"</definedName>
    <definedName name="IQRJ129" hidden="1">"$J$130"</definedName>
    <definedName name="IQRJ130" hidden="1">"$J$131:$J$138"</definedName>
    <definedName name="IQRJ132" hidden="1">"$J$133:$J$140"</definedName>
    <definedName name="IQRJ133" hidden="1">"$J$134"</definedName>
    <definedName name="IQRJ134" hidden="1">"$J$135:$J$144"</definedName>
    <definedName name="IQRJ137" hidden="1">"$J$138:$J$141"</definedName>
    <definedName name="IQRJ139" hidden="1">"$J$140:$J$147"</definedName>
    <definedName name="IQRJ140" hidden="1">"$J$141:$J$144"</definedName>
    <definedName name="IQRJ142" hidden="1">"$J$143:$J$146"</definedName>
    <definedName name="IQRJ143" hidden="1">"$J$144:$J$147"</definedName>
    <definedName name="IQRJ144" hidden="1">"$J$145:$J$148"</definedName>
    <definedName name="IQRJ145" hidden="1">"$J$146:$J$147"</definedName>
    <definedName name="IQRJ146" hidden="1">"$J$147:$J$148"</definedName>
    <definedName name="IQRJ148" hidden="1">"$J$149"</definedName>
    <definedName name="IQRJ149" hidden="1">"$J$150"</definedName>
    <definedName name="IQRJ150" hidden="1">"$J$151"</definedName>
    <definedName name="IQRJ151" hidden="1">"$J$152"</definedName>
    <definedName name="IQRJ152" hidden="1">"$J$153"</definedName>
    <definedName name="IQRJ153" hidden="1">"$J$154"</definedName>
    <definedName name="IQRJ155" hidden="1">"$J$156"</definedName>
    <definedName name="IQRJ156" hidden="1">"$J$157"</definedName>
    <definedName name="IQRJ157" hidden="1">"$J$158:$J$161"</definedName>
    <definedName name="IQRJ158" hidden="1">"$J$159"</definedName>
    <definedName name="IQRJ159" hidden="1">"$J$160"</definedName>
    <definedName name="IQRJ16" hidden="1">"$J$17:$J$36"</definedName>
    <definedName name="IQRJ160" hidden="1">"$J$161"</definedName>
    <definedName name="IQRJ161" hidden="1">"$J$162"</definedName>
    <definedName name="IQRJ162" hidden="1">"$J$163"</definedName>
    <definedName name="IQRJ163" hidden="1">"$J$164:$J$165"</definedName>
    <definedName name="IQRJ164" hidden="1">"$J$165:$J$166"</definedName>
    <definedName name="IQRJ165" hidden="1">"$J$166:$J$167"</definedName>
    <definedName name="IQRJ167" hidden="1">"$J$168:$J$169"</definedName>
    <definedName name="IQRJ168" hidden="1">"$J$169"</definedName>
    <definedName name="IQRJ169" hidden="1">"$J$170:$J$181"</definedName>
    <definedName name="IQRJ170" hidden="1">"$J$171:$J$182"</definedName>
    <definedName name="IQRJ171" hidden="1">"$J$172:$J$183"</definedName>
    <definedName name="IQRJ172" hidden="1">"$J$173:$J$184"</definedName>
    <definedName name="IQRJ173" hidden="1">"$J$174"</definedName>
    <definedName name="IQRJ176" hidden="1">"$J$177"</definedName>
    <definedName name="IQRJ179" hidden="1">"$J$180:$J$181"</definedName>
    <definedName name="IQRJ181" hidden="1">"$J$182:$J$185"</definedName>
    <definedName name="IQRJ183" hidden="1">"$J$184:$J$201"</definedName>
    <definedName name="IQRJ184" hidden="1">"$J$185:$J$200"</definedName>
    <definedName name="IQRJ185" hidden="1">"$J$186:$J$189"</definedName>
    <definedName name="IQRJ186" hidden="1">"$J$187:$J$190"</definedName>
    <definedName name="IQRJ187" hidden="1">"$J$188:$J$191"</definedName>
    <definedName name="IQRJ191" hidden="1">"$J$192:$J$207"</definedName>
    <definedName name="IQRJ192" hidden="1">"$J$193:$J$208"</definedName>
    <definedName name="IQRJ200" hidden="1">"$J$201:$J$204"</definedName>
    <definedName name="IQRJ206" hidden="1">"$J$207:$J$222"</definedName>
    <definedName name="IQRJ207" hidden="1">"$J$208:$J$219"</definedName>
    <definedName name="IQRJ208" hidden="1">"$J$209:$J$220"</definedName>
    <definedName name="IQRJ209" hidden="1">"$J$210:$J$221"</definedName>
    <definedName name="IQRJ211" hidden="1">"$J$212"</definedName>
    <definedName name="IQRJ214" hidden="1">"$J$215:$J$226"</definedName>
    <definedName name="IQRJ215" hidden="1">"$J$216:$J$227"</definedName>
    <definedName name="IQRJ218" hidden="1">"$J$219:$J$236"</definedName>
    <definedName name="IQRJ219" hidden="1">"$J$220:$J$235"</definedName>
    <definedName name="IQRJ228" hidden="1">"$J$229:$J$244"</definedName>
    <definedName name="IQRJ229" hidden="1">"$J$230:$J$241"</definedName>
    <definedName name="IQRJ243" hidden="1">"$J$244:$J$259"</definedName>
    <definedName name="IQRJ25" hidden="1">"$J$26:$J$33"</definedName>
    <definedName name="IQRJ35" hidden="1">"$J$36"</definedName>
    <definedName name="IQRJ38" hidden="1">"$J$39:$J$58"</definedName>
    <definedName name="IQRJ39" hidden="1">"$J$40:$J$86"</definedName>
    <definedName name="IQRJ4" hidden="1">"$J$5:$J$13"</definedName>
    <definedName name="IQRJ40" hidden="1">"$J$41:$J$87"</definedName>
    <definedName name="IQRJ41" hidden="1">"$J$42:$J$61"</definedName>
    <definedName name="IQRJ51" hidden="1">"$J$52:$J$71"</definedName>
    <definedName name="IQRJ64" hidden="1">"$J$65"</definedName>
    <definedName name="IQRJ67" hidden="1">"$J$68:$J$69"</definedName>
    <definedName name="IQRJ70" hidden="1">"$J$71"</definedName>
    <definedName name="IQRJ71" hidden="1">"$J$72:$J$73"</definedName>
    <definedName name="IQRJ72" hidden="1">"$J$73:$J$82"</definedName>
    <definedName name="IQRJ73" hidden="1">"$J$74:$J$83"</definedName>
    <definedName name="IQRJ74" hidden="1">"$J$75:$J$76"</definedName>
    <definedName name="IQRJ79" hidden="1">"$J$80"</definedName>
    <definedName name="IQRJ8" hidden="1">"$J$9"</definedName>
    <definedName name="IQRJ80" hidden="1">"$J$81:$J$82"</definedName>
    <definedName name="IQRJ82" hidden="1">"$J$83"</definedName>
    <definedName name="IQRJ84" hidden="1">"$J$85:$J$86"</definedName>
    <definedName name="IQRJ85" hidden="1">"$J$86:$J$106"</definedName>
    <definedName name="IQRJ86" hidden="1">"$J$87:$J$107"</definedName>
    <definedName name="IQRJ88" hidden="1">"$J$89:$J$90"</definedName>
    <definedName name="IQRJ89" hidden="1">"$J$90:$J$99"</definedName>
    <definedName name="IQRJ9" hidden="1">"$J$10:$J$11"</definedName>
    <definedName name="IQRJ90" hidden="1">"$J$91:$J$100"</definedName>
    <definedName name="IQRJ91" hidden="1">"$J$92:$J$101"</definedName>
    <definedName name="IQRJ94" hidden="1">"$J$95:$J$104"</definedName>
    <definedName name="IQRK4" hidden="1">"$K$5:$K$13"</definedName>
    <definedName name="IQRM12" hidden="1">"$N$12:$R$12"</definedName>
    <definedName name="IQRM4" hidden="1">"$M$5:$M$9"</definedName>
    <definedName name="IQRN100" hidden="1">"$O$100"</definedName>
    <definedName name="IQRN101" hidden="1">"$O$101"</definedName>
    <definedName name="IQRN102" hidden="1">"$O$102"</definedName>
    <definedName name="IQRN103" hidden="1">"$O$103"</definedName>
    <definedName name="IQRN104" hidden="1">"$O$104"</definedName>
    <definedName name="IQRN105" hidden="1">"$O$105"</definedName>
    <definedName name="IQRN106" hidden="1">"$O$106"</definedName>
    <definedName name="IQRN107" hidden="1">"$O$107"</definedName>
    <definedName name="IQRN108" hidden="1">"$O$108"</definedName>
    <definedName name="IQRN109" hidden="1">"$O$109"</definedName>
    <definedName name="IQRN110" hidden="1">"$O$110"</definedName>
    <definedName name="IQRN111" hidden="1">"$O$111"</definedName>
    <definedName name="IQRN112" hidden="1">"$O$112"</definedName>
    <definedName name="IQRN113" hidden="1">"$O$113"</definedName>
    <definedName name="IQRN114" hidden="1">"$O$114"</definedName>
    <definedName name="IQRN115" hidden="1">"$O$115"</definedName>
    <definedName name="IQRN116" hidden="1">"$O$116"</definedName>
    <definedName name="IQRN117" hidden="1">"$O$117"</definedName>
    <definedName name="IQRN118" hidden="1">"$O$118"</definedName>
    <definedName name="IQRN119" hidden="1">"$O$119"</definedName>
    <definedName name="IQRN12" hidden="1">"$O$12:$S$12"</definedName>
    <definedName name="IQRN120" hidden="1">"$O$120"</definedName>
    <definedName name="IQRN121" hidden="1">"$O$121"</definedName>
    <definedName name="IQRN122" hidden="1">"$O$122"</definedName>
    <definedName name="IQRN123" hidden="1">"$O$123"</definedName>
    <definedName name="IQRN124" hidden="1">"$O$124"</definedName>
    <definedName name="IQRN125" hidden="1">"$O$125"</definedName>
    <definedName name="IQRN126" hidden="1">"$O$126"</definedName>
    <definedName name="IQRN127" hidden="1">"$O$127"</definedName>
    <definedName name="IQRN128" hidden="1">"$O$128"</definedName>
    <definedName name="IQRN129" hidden="1">"$O$129"</definedName>
    <definedName name="IQRN13" hidden="1">"$O$13:$S$13"</definedName>
    <definedName name="IQRN130" hidden="1">"$O$130"</definedName>
    <definedName name="IQRN131" hidden="1">"$O$131"</definedName>
    <definedName name="IQRN132" hidden="1">"$O$132"</definedName>
    <definedName name="IQRN133" hidden="1">"$O$133"</definedName>
    <definedName name="IQRN134" hidden="1">"$O$134"</definedName>
    <definedName name="IQRN135" hidden="1">"$O$135"</definedName>
    <definedName name="IQRN136" hidden="1">"$O$136"</definedName>
    <definedName name="IQRN137" hidden="1">"$O$137"</definedName>
    <definedName name="IQRN138" hidden="1">"$O$138"</definedName>
    <definedName name="IQRN139" hidden="1">"$O$139"</definedName>
    <definedName name="IQRN14" hidden="1">"$O$14"</definedName>
    <definedName name="IQRN140" hidden="1">"$O$140"</definedName>
    <definedName name="IQRN141" hidden="1">"$O$141"</definedName>
    <definedName name="IQRN142" hidden="1">"$O$142"</definedName>
    <definedName name="IQRN143" hidden="1">"$O$143"</definedName>
    <definedName name="IQRN144" hidden="1">"$O$144"</definedName>
    <definedName name="IQRN145" hidden="1">"$O$145"</definedName>
    <definedName name="IQRN146" hidden="1">"$O$146"</definedName>
    <definedName name="IQRN147" hidden="1">"$O$147"</definedName>
    <definedName name="IQRN148" hidden="1">"$O$148"</definedName>
    <definedName name="IQRN149" hidden="1">"$O$149"</definedName>
    <definedName name="IQRN15" hidden="1">"$O$15:$S$15"</definedName>
    <definedName name="IQRN150" hidden="1">"$O$150"</definedName>
    <definedName name="IQRN151" hidden="1">"$O$151"</definedName>
    <definedName name="IQRN152" hidden="1">"$O$152"</definedName>
    <definedName name="IQRN153" hidden="1">"$O$153"</definedName>
    <definedName name="IQRN154" hidden="1">"$O$154"</definedName>
    <definedName name="IQRN155" hidden="1">"$O$155"</definedName>
    <definedName name="IQRN156" hidden="1">"$O$156"</definedName>
    <definedName name="IQRN157" hidden="1">"$O$157"</definedName>
    <definedName name="IQRN158" hidden="1">"$O$158"</definedName>
    <definedName name="IQRN159" hidden="1">"$O$159"</definedName>
    <definedName name="IQRN16" hidden="1">"$O$16:$S$16"</definedName>
    <definedName name="IQRN160" hidden="1">"$O$160"</definedName>
    <definedName name="IQRN161" hidden="1">"$O$161"</definedName>
    <definedName name="IQRN162" hidden="1">"$O$162"</definedName>
    <definedName name="IQRN17" hidden="1">"$O$17:$S$17"</definedName>
    <definedName name="IQRN18" hidden="1">"$O$18:$P$18"</definedName>
    <definedName name="IQRN19" hidden="1">"$O$19"</definedName>
    <definedName name="IQRN20" hidden="1">"$O$20"</definedName>
    <definedName name="IQRN21" hidden="1">"$O$21:$S$21"</definedName>
    <definedName name="IQRN22" hidden="1">"$O$22"</definedName>
    <definedName name="IQRN23" hidden="1">"$O$23:$P$23"</definedName>
    <definedName name="IQRN24" hidden="1">"$O$24"</definedName>
    <definedName name="IQRN25" hidden="1">"$O$25:$S$25"</definedName>
    <definedName name="IQRN26" hidden="1">"$O$26:$P$26"</definedName>
    <definedName name="IQRN27" hidden="1">"$O$27:$P$27"</definedName>
    <definedName name="IQRN28" hidden="1">"$O$28:$P$28"</definedName>
    <definedName name="IQRN29" hidden="1">"$O$29"</definedName>
    <definedName name="IQRN30" hidden="1">"$O$30:$Q$30"</definedName>
    <definedName name="IQRN31" hidden="1">"$O$31"</definedName>
    <definedName name="IQRN32" hidden="1">"$O$32:$Q$32"</definedName>
    <definedName name="IQRN33" hidden="1">"$O$33:$P$33"</definedName>
    <definedName name="IQRN34" hidden="1">"$O$34:$P$34"</definedName>
    <definedName name="IQRN35" hidden="1">"$O$35"</definedName>
    <definedName name="IQRN36" hidden="1">"$O$36:$P$36"</definedName>
    <definedName name="IQRN37" hidden="1">"$O$37"</definedName>
    <definedName name="IQRN38" hidden="1">"$O$38:$P$38"</definedName>
    <definedName name="IQRN39" hidden="1">"$O$39"</definedName>
    <definedName name="IQRN4" hidden="1">"$N$5:$N$11"</definedName>
    <definedName name="IQRN40" hidden="1">"$O$40:$S$40"</definedName>
    <definedName name="IQRN41" hidden="1">"$O$41:$S$41"</definedName>
    <definedName name="IQRN42" hidden="1">"$O$42"</definedName>
    <definedName name="IQRN43" hidden="1">"$O$43:$P$43"</definedName>
    <definedName name="IQRN44" hidden="1">"$O$44"</definedName>
    <definedName name="IQRN45" hidden="1">"$O$45:$P$45"</definedName>
    <definedName name="IQRN46" hidden="1">"$O$46"</definedName>
    <definedName name="IQRN47" hidden="1">"$O$47:$P$47"</definedName>
    <definedName name="IQRN48" hidden="1">"$O$48"</definedName>
    <definedName name="IQRN49" hidden="1">"$O$49:$R$49"</definedName>
    <definedName name="IQRN50" hidden="1">"$O$50:$Q$50"</definedName>
    <definedName name="IQRN51" hidden="1">"$O$51:$R$51"</definedName>
    <definedName name="IQRN52" hidden="1">"$O$52"</definedName>
    <definedName name="IQRN53" hidden="1">"$O$53"</definedName>
    <definedName name="IQRN54" hidden="1">"$O$54:$S$54"</definedName>
    <definedName name="IQRN55" hidden="1">"$O$55"</definedName>
    <definedName name="IQRN56" hidden="1">"$O$56"</definedName>
    <definedName name="IQRN57" hidden="1">"$O$57:$S$57"</definedName>
    <definedName name="IQRN58" hidden="1">"$O$58:$Q$58"</definedName>
    <definedName name="IQRN59" hidden="1">"$O$59:$S$59"</definedName>
    <definedName name="IQRN60" hidden="1">"$O$60:$S$60"</definedName>
    <definedName name="IQRN61" hidden="1">"$O$61:$P$61"</definedName>
    <definedName name="IQRN62" hidden="1">"$O$62"</definedName>
    <definedName name="IQRN63" hidden="1">"$O$63:$S$63"</definedName>
    <definedName name="IQRN64" hidden="1">"$O$64:$S$64"</definedName>
    <definedName name="IQRN65" hidden="1">"$O$65:$P$65"</definedName>
    <definedName name="IQRN66" hidden="1">"$O$66:$P$66"</definedName>
    <definedName name="IQRN67" hidden="1">"$O$67:$P$67"</definedName>
    <definedName name="IQRN68" hidden="1">"$O$68:$Q$68"</definedName>
    <definedName name="IQRN69" hidden="1">"$O$69"</definedName>
    <definedName name="IQRN70" hidden="1">"$O$70"</definedName>
    <definedName name="IQRN71" hidden="1">"$O$71"</definedName>
    <definedName name="IQRN72" hidden="1">"$O$72:$S$72"</definedName>
    <definedName name="IQRN73" hidden="1">"$O$73:$S$73"</definedName>
    <definedName name="IQRN74" hidden="1">"$O$74"</definedName>
    <definedName name="IQRN75" hidden="1">"$O$75:$Q$75"</definedName>
    <definedName name="IQRN76" hidden="1">"$O$76"</definedName>
    <definedName name="IQRN77" hidden="1">"$O$77"</definedName>
    <definedName name="IQRN78" hidden="1">"$O$78"</definedName>
    <definedName name="IQRN79" hidden="1">"$O$79"</definedName>
    <definedName name="IQRN80" hidden="1">"$O$80"</definedName>
    <definedName name="IQRN81" hidden="1">"$O$81"</definedName>
    <definedName name="IQRN82" hidden="1">"$O$82"</definedName>
    <definedName name="IQRN83" hidden="1">"$O$83"</definedName>
    <definedName name="IQRN84" hidden="1">"$O$84"</definedName>
    <definedName name="IQRN85" hidden="1">"$O$85"</definedName>
    <definedName name="IQRN86" hidden="1">"$O$86"</definedName>
    <definedName name="IQRN87" hidden="1">"$O$87"</definedName>
    <definedName name="IQRN88" hidden="1">"$O$88"</definedName>
    <definedName name="IQRN89" hidden="1">"$O$89"</definedName>
    <definedName name="IQRN90" hidden="1">"$O$90"</definedName>
    <definedName name="IQRN91" hidden="1">"$O$91"</definedName>
    <definedName name="IQRN92" hidden="1">"$O$92"</definedName>
    <definedName name="IQRN93" hidden="1">"$O$93"</definedName>
    <definedName name="IQRN94" hidden="1">"$O$94"</definedName>
    <definedName name="IQRN95" hidden="1">"$O$95"</definedName>
    <definedName name="IQRN96" hidden="1">"$O$96"</definedName>
    <definedName name="IQRN97" hidden="1">"$O$97"</definedName>
    <definedName name="IQRN98" hidden="1">"$O$98"</definedName>
    <definedName name="IQRN99" hidden="1">"$O$99"</definedName>
    <definedName name="IQRO4" hidden="1">"$O$5:$O$11"</definedName>
    <definedName name="IQRP4" hidden="1">"$P$5:$P$7"</definedName>
    <definedName name="IQRQ4" hidden="1">"$Q$5:$Q$7"</definedName>
    <definedName name="IQRR4" hidden="1">"$R$5:$R$16"</definedName>
    <definedName name="IQRS4" hidden="1">"$S$5:$S$16"</definedName>
    <definedName name="IQRSheet22B11" hidden="1">#REF!</definedName>
    <definedName name="IQRSheet22C11" hidden="1">#REF!</definedName>
    <definedName name="IQRSheet22D11" hidden="1">#REF!</definedName>
    <definedName name="IQRSheet22K11" hidden="1">#REF!</definedName>
    <definedName name="IQRSheet22L11" hidden="1">#REF!</definedName>
    <definedName name="IQRSheet22M11" hidden="1">#REF!</definedName>
    <definedName name="IQRSheet22T11" hidden="1">#REF!</definedName>
    <definedName name="IQRSheet22U11" hidden="1">#REF!</definedName>
    <definedName name="IQRSheet22V11" hidden="1">#REF!</definedName>
    <definedName name="IQRSheet2AB11" hidden="1">[141]Sheet2!#REF!</definedName>
    <definedName name="IQRSheet2B12" hidden="1">[141]Sheet2!#REF!</definedName>
    <definedName name="IQRSheet2BC11" hidden="1">[141]Sheet2!#REF!</definedName>
    <definedName name="IQRSheet2C12" hidden="1">[141]Sheet2!#REF!</definedName>
    <definedName name="IQRSheet2D12" hidden="1">[141]Sheet2!#REF!</definedName>
    <definedName name="IQRSheet2DC11" hidden="1">[141]Sheet2!#REF!</definedName>
    <definedName name="IQRSheet2DD11" hidden="1">[141]Sheet2!#REF!</definedName>
    <definedName name="IQRSheet2DE11" hidden="1">[141]Sheet2!#REF!</definedName>
    <definedName name="IQRSheet2DF11" hidden="1">[141]Sheet2!#REF!</definedName>
    <definedName name="IQRSheet2DG11" hidden="1">[141]Sheet2!#REF!</definedName>
    <definedName name="IQRSheet2DH11" hidden="1">[141]Sheet2!#REF!</definedName>
    <definedName name="IQRSheet2DI11" hidden="1">[141]Sheet2!#REF!</definedName>
    <definedName name="IQRSheet2DJ11" hidden="1">[141]Sheet2!#REF!</definedName>
    <definedName name="IQRSheet2DK11" hidden="1">[141]Sheet2!#REF!</definedName>
    <definedName name="IQRSheet2DL11" hidden="1">[141]Sheet2!#REF!</definedName>
    <definedName name="IQRSheet2DM11" hidden="1">[141]Sheet2!#REF!</definedName>
    <definedName name="IQRSheet2DN11" hidden="1">[141]Sheet2!#REF!</definedName>
    <definedName name="IQRSheet2DO11" hidden="1">[141]Sheet2!#REF!</definedName>
    <definedName name="IQRSheet2DP11" hidden="1">[141]Sheet2!#REF!</definedName>
    <definedName name="IQRSheet2DQ11" hidden="1">[141]Sheet2!#REF!</definedName>
    <definedName name="IQRSheet2DR11" hidden="1">[141]Sheet2!#REF!</definedName>
    <definedName name="IQRSheet2DS11" hidden="1">[141]Sheet2!#REF!</definedName>
    <definedName name="IQRSheet2DT11" hidden="1">[141]Sheet2!#REF!</definedName>
    <definedName name="IQRSheet2DU11" hidden="1">[141]Sheet2!#REF!</definedName>
    <definedName name="IQRSheet2DV11" hidden="1">[141]Sheet2!#REF!</definedName>
    <definedName name="IQRSheet2DW11" hidden="1">[141]Sheet2!#REF!</definedName>
    <definedName name="IQRSheet2DX11" hidden="1">[141]Sheet2!#REF!</definedName>
    <definedName name="IQRSheet2DY11" hidden="1">[141]Sheet2!#REF!</definedName>
    <definedName name="IQRSheet2DZ11" hidden="1">[141]Sheet2!#REF!</definedName>
    <definedName name="IQRSheet2EA11" hidden="1">[141]Sheet2!#REF!</definedName>
    <definedName name="IQRSheet2EB11" hidden="1">[141]Sheet2!#REF!</definedName>
    <definedName name="IQRSheet2EC11" hidden="1">[141]Sheet2!#REF!</definedName>
    <definedName name="IQRSheet2ED11" hidden="1">[141]Sheet2!#REF!</definedName>
    <definedName name="IQRSheet2EE11" hidden="1">[141]Sheet2!#REF!</definedName>
    <definedName name="IQRSheet2EF11" hidden="1">[141]Sheet2!#REF!</definedName>
    <definedName name="IQRSheet2EG11" hidden="1">[141]Sheet2!#REF!</definedName>
    <definedName name="IQRSheet2EH11" hidden="1">[141]Sheet2!#REF!</definedName>
    <definedName name="IQRSheet2EI11" hidden="1">[141]Sheet2!#REF!</definedName>
    <definedName name="IQRSheet2EJ11" hidden="1">[141]Sheet2!#REF!</definedName>
    <definedName name="IQRSheet2EK11" hidden="1">[141]Sheet2!#REF!</definedName>
    <definedName name="IQRSheet2EL11" hidden="1">[141]Sheet2!#REF!</definedName>
    <definedName name="IQRSheet2EM11" hidden="1">[141]Sheet2!#REF!</definedName>
    <definedName name="IQRSheet2EN11" hidden="1">[141]Sheet2!#REF!</definedName>
    <definedName name="IQRSheet2EO11" hidden="1">[141]Sheet2!#REF!</definedName>
    <definedName name="IQRSheet2EP11" hidden="1">[141]Sheet2!#REF!</definedName>
    <definedName name="IQRSheet2EQ11" hidden="1">[141]Sheet2!#REF!</definedName>
    <definedName name="IQRSheet2ER11" hidden="1">[141]Sheet2!#REF!</definedName>
    <definedName name="IQRSheet2ES11" hidden="1">[141]Sheet2!#REF!</definedName>
    <definedName name="IQRSheet2ET11" hidden="1">[141]Sheet2!#REF!</definedName>
    <definedName name="IQRSheet2EU11" hidden="1">[141]Sheet2!#REF!</definedName>
    <definedName name="IQRSheet2EV11" hidden="1">[141]Sheet2!#REF!</definedName>
    <definedName name="IQRSheet2EY11" hidden="1">[141]Sheet2!#REF!</definedName>
    <definedName name="IQRSheet2EZ11" hidden="1">[141]Sheet2!#REF!</definedName>
    <definedName name="IQRSheet2FA11" hidden="1">[141]Sheet2!#REF!</definedName>
    <definedName name="IQRSheet2FH11" hidden="1">[141]Sheet2!#REF!</definedName>
    <definedName name="IQRSheet2FI11" hidden="1">[141]Sheet2!#REF!</definedName>
    <definedName name="IQRSheet2FJ11" hidden="1">[141]Sheet2!#REF!</definedName>
    <definedName name="IQRSheet2FQ11" hidden="1">[141]Sheet2!#REF!</definedName>
    <definedName name="IQRSheet2FR11" hidden="1">[141]Sheet2!#REF!</definedName>
    <definedName name="IQRSheet2FS11" hidden="1">[141]Sheet2!#REF!</definedName>
    <definedName name="IQRSheet2FZ11" hidden="1">[141]Sheet2!#REF!</definedName>
    <definedName name="IQRSheet2GA11" hidden="1">[141]Sheet2!#REF!</definedName>
    <definedName name="IQRSheet2GB11" hidden="1">[141]Sheet2!#REF!</definedName>
    <definedName name="IQRSheet2GI11" hidden="1">[141]Sheet2!#REF!</definedName>
    <definedName name="IQRSheet2GJ11" hidden="1">[141]Sheet2!#REF!</definedName>
    <definedName name="IQRSheet2GK11" hidden="1">[141]Sheet2!#REF!</definedName>
    <definedName name="IQRSheet2GR11" hidden="1">[141]Sheet2!#REF!</definedName>
    <definedName name="IQRSheet2GS11" hidden="1">[141]Sheet2!#REF!</definedName>
    <definedName name="IQRSheet2GT11" hidden="1">[141]Sheet2!#REF!</definedName>
    <definedName name="IQRSheet2HA11" hidden="1">[141]Sheet2!#REF!</definedName>
    <definedName name="IQRSheet2HB11" hidden="1">[141]Sheet2!#REF!</definedName>
    <definedName name="IQRSheet2HC11" hidden="1">[141]Sheet2!#REF!</definedName>
    <definedName name="IQRSheet2HJ11" hidden="1">[141]Sheet2!#REF!</definedName>
    <definedName name="IQRSheet2HK11" hidden="1">[141]Sheet2!#REF!</definedName>
    <definedName name="IQRSheet2HL11" hidden="1">[141]Sheet2!#REF!</definedName>
    <definedName name="IQRSheet2HS11" hidden="1">[141]Sheet2!#REF!</definedName>
    <definedName name="IQRSheet2HT11" hidden="1">[141]Sheet2!#REF!</definedName>
    <definedName name="IQRSheet2HU11" hidden="1">[141]Sheet2!#REF!</definedName>
    <definedName name="IQRSheet2IB11" hidden="1">[141]Sheet2!#REF!</definedName>
    <definedName name="IQRSheet2IC11" hidden="1">[141]Sheet2!#REF!</definedName>
    <definedName name="IQRSheet2ID11" hidden="1">[141]Sheet2!#REF!</definedName>
    <definedName name="IQRSheet2IK11" hidden="1">[141]Sheet2!#REF!</definedName>
    <definedName name="IQRSheet2IL11" hidden="1">[141]Sheet2!#REF!</definedName>
    <definedName name="IQRSheet2IM11" hidden="1">[141]Sheet2!#REF!</definedName>
    <definedName name="IQRSheet2IT11" hidden="1">[141]Sheet2!#REF!</definedName>
    <definedName name="IQRSheet2IU11" hidden="1">[141]Sheet2!#REF!</definedName>
    <definedName name="IQRSheet2IV11" hidden="1">[141]Sheet2!#REF!</definedName>
    <definedName name="IQRSheet2JC11" hidden="1">[141]Sheet2!#REF!</definedName>
    <definedName name="IQRSheet2JD11" hidden="1">[141]Sheet2!#REF!</definedName>
    <definedName name="IQRSheet2JE11" hidden="1">[141]Sheet2!#REF!</definedName>
    <definedName name="IQRSheet2JL11" hidden="1">[141]Sheet2!#REF!</definedName>
    <definedName name="IQRSheet2JM11" hidden="1">[141]Sheet2!#REF!</definedName>
    <definedName name="IQRSheet2JN11" hidden="1">[141]Sheet2!#REF!</definedName>
    <definedName name="IQRSheet2JU11" hidden="1">[141]Sheet2!#REF!</definedName>
    <definedName name="IQRSheet2JV11" hidden="1">[141]Sheet2!#REF!</definedName>
    <definedName name="IQRSheet2JW11" hidden="1">[141]Sheet2!#REF!</definedName>
    <definedName name="IQRSheet2KD11" hidden="1">[141]Sheet2!#REF!</definedName>
    <definedName name="IQRSheet2KE11" hidden="1">[141]Sheet2!#REF!</definedName>
    <definedName name="IQRSheet2KF11" hidden="1">[141]Sheet2!#REF!</definedName>
    <definedName name="IQRSheet2KM11" hidden="1">[141]Sheet2!#REF!</definedName>
    <definedName name="IQRSheet2KN11" hidden="1">[141]Sheet2!#REF!</definedName>
    <definedName name="IQRSheet2KO11" hidden="1">[141]Sheet2!#REF!</definedName>
    <definedName name="IQRSheet2KV11" hidden="1">[141]Sheet2!#REF!</definedName>
    <definedName name="IQRSheet2KW11" hidden="1">[141]Sheet2!#REF!</definedName>
    <definedName name="IQRSheet2KX11" hidden="1">[141]Sheet2!#REF!</definedName>
    <definedName name="IQRSheet2LE11" hidden="1">[141]Sheet2!#REF!</definedName>
    <definedName name="IQRSheet2LF11" hidden="1">[141]Sheet2!#REF!</definedName>
    <definedName name="IQRSheet2LG11" hidden="1">[141]Sheet2!#REF!</definedName>
    <definedName name="IQRSheet2LN11" hidden="1">[141]Sheet2!#REF!</definedName>
    <definedName name="IQRSheet2LO11" hidden="1">[141]Sheet2!#REF!</definedName>
    <definedName name="IQRSheet2LP11" hidden="1">[141]Sheet2!#REF!</definedName>
    <definedName name="IQRSheet2LW11" hidden="1">[141]Sheet2!#REF!</definedName>
    <definedName name="IQRSheet2LX11" hidden="1">[141]Sheet2!#REF!</definedName>
    <definedName name="IQRSheet2LY11" hidden="1">[141]Sheet2!#REF!</definedName>
    <definedName name="IQRSheet2MF11" hidden="1">[141]Sheet2!#REF!</definedName>
    <definedName name="IQRSheet2MG11" hidden="1">[141]Sheet2!#REF!</definedName>
    <definedName name="IQRSheet2MH11" hidden="1">[141]Sheet2!#REF!</definedName>
    <definedName name="IQRSheet2MO11" hidden="1">[141]Sheet2!#REF!</definedName>
    <definedName name="IQRSheet2MP11" hidden="1">[141]Sheet2!#REF!</definedName>
    <definedName name="IQRSheet2MQ11" hidden="1">[141]Sheet2!#REF!</definedName>
    <definedName name="IQRSheet2MX11" hidden="1">[141]Sheet2!#REF!</definedName>
    <definedName name="IQRSheet2MY11" hidden="1">[141]Sheet2!#REF!</definedName>
    <definedName name="IQRSheet2MZ11" hidden="1">[141]Sheet2!#REF!</definedName>
    <definedName name="IQRSheet2NG11" hidden="1">[141]Sheet2!#REF!</definedName>
    <definedName name="IQRSheet2NH11" hidden="1">[141]Sheet2!#REF!</definedName>
    <definedName name="IQRSheet2NI11" hidden="1">[141]Sheet2!#REF!</definedName>
    <definedName name="IQRSheet2NP11" hidden="1">[141]Sheet2!#REF!</definedName>
    <definedName name="IQRSheet2NQ11" hidden="1">[141]Sheet2!#REF!</definedName>
    <definedName name="IQRSheet2NR11" hidden="1">[141]Sheet2!#REF!</definedName>
    <definedName name="IQRSheet2NY11" hidden="1">[141]Sheet2!#REF!</definedName>
    <definedName name="IQRSheet2NZ11" hidden="1">[141]Sheet2!#REF!</definedName>
    <definedName name="IQRSheet2OA11" hidden="1">[141]Sheet2!#REF!</definedName>
    <definedName name="IQRSheet2OH11" hidden="1">[141]Sheet2!#REF!</definedName>
    <definedName name="IQRSheet2OI11" hidden="1">[141]Sheet2!#REF!</definedName>
    <definedName name="IQRSheet2OJ11" hidden="1">[141]Sheet2!#REF!</definedName>
    <definedName name="IQRSheet2OQ11" hidden="1">[141]Sheet2!#REF!</definedName>
    <definedName name="IQRSheet2OR11" hidden="1">[141]Sheet2!#REF!</definedName>
    <definedName name="IQRSheet2OS11" hidden="1">[141]Sheet2!#REF!</definedName>
    <definedName name="IQRSheet2OZ11" hidden="1">[141]Sheet2!#REF!</definedName>
    <definedName name="IQRSheet2PA11" hidden="1">[141]Sheet2!#REF!</definedName>
    <definedName name="IQRSheet2PB11" hidden="1">[141]Sheet2!#REF!</definedName>
    <definedName name="IQRSheet2PI11" hidden="1">[141]Sheet2!#REF!</definedName>
    <definedName name="IQRSheet2PJ11" hidden="1">[141]Sheet2!#REF!</definedName>
    <definedName name="IQRSheet2PK11" hidden="1">[141]Sheet2!#REF!</definedName>
    <definedName name="IQRSheet2PR11" hidden="1">[141]Sheet2!#REF!</definedName>
    <definedName name="IQRSheet2PS11" hidden="1">[141]Sheet2!#REF!</definedName>
    <definedName name="IQRSheet2PT11" hidden="1">[141]Sheet2!#REF!</definedName>
    <definedName name="IQRSheet2QA11" hidden="1">[141]Sheet2!#REF!</definedName>
    <definedName name="IQRSheet2QB11" hidden="1">[141]Sheet2!#REF!</definedName>
    <definedName name="IQRSheet2QC11" hidden="1">[141]Sheet2!#REF!</definedName>
    <definedName name="IQRSheet2QJ11" hidden="1">[141]Sheet2!#REF!</definedName>
    <definedName name="IQRSheet2QK11" hidden="1">[141]Sheet2!#REF!</definedName>
    <definedName name="IQRSheet2QL11" hidden="1">[141]Sheet2!#REF!</definedName>
    <definedName name="IQRSheet3AC12" hidden="1">[141]Sheet3!#REF!</definedName>
    <definedName name="IQRSheet3AD12" hidden="1">[141]Sheet3!#REF!</definedName>
    <definedName name="IQRSheet3AE12" hidden="1">[141]Sheet3!#REF!</definedName>
    <definedName name="IQRSheet3AF12" hidden="1">[141]Sheet3!#REF!</definedName>
    <definedName name="IQRSheet3AG12" hidden="1">[141]Sheet3!#REF!</definedName>
    <definedName name="IQRSheet3AH12" hidden="1">[141]Sheet3!#REF!</definedName>
    <definedName name="IQRSheet3AJ12" hidden="1">[141]Sheet3!#REF!</definedName>
    <definedName name="IQRSheet3AK12" hidden="1">[141]Sheet3!#REF!</definedName>
    <definedName name="IQRSheet3AL12" hidden="1">[141]Sheet3!#REF!</definedName>
    <definedName name="IQRSheet3AM12" hidden="1">[141]Sheet3!#REF!</definedName>
    <definedName name="IQRSheet3AN12" hidden="1">[141]Sheet3!#REF!</definedName>
    <definedName name="IQRSheet3AO12" hidden="1">[141]Sheet3!#REF!</definedName>
    <definedName name="IQRSheet3AP12" hidden="1">[141]Sheet3!#REF!</definedName>
    <definedName name="IQRSheet3AQ12" hidden="1">[141]Sheet3!#REF!</definedName>
    <definedName name="IQRSheet3AR12" hidden="1">[141]Sheet3!#REF!</definedName>
    <definedName name="IQRSheet3AS12" hidden="1">[141]Sheet3!#REF!</definedName>
    <definedName name="IQRSheet3AT12" hidden="1">[141]Sheet3!#REF!</definedName>
    <definedName name="IQRSheet3AU12" hidden="1">[141]Sheet3!#REF!</definedName>
    <definedName name="IQRSheet3AV12" hidden="1">[141]Sheet3!#REF!</definedName>
    <definedName name="IQRSheet3AW12" hidden="1">[141]Sheet3!#REF!</definedName>
    <definedName name="IQRSheet3AX12" hidden="1">[141]Sheet3!#REF!</definedName>
    <definedName name="IQRSheet3AY12" hidden="1">[141]Sheet3!#REF!</definedName>
    <definedName name="IQRSheet3AZ12" hidden="1">[141]Sheet3!#REF!</definedName>
    <definedName name="IQRSheet3C11" hidden="1">[141]Sheet3!#REF!</definedName>
    <definedName name="IQRSheet3D11" hidden="1">[141]Sheet3!#REF!</definedName>
    <definedName name="IQRT4" hidden="1">"$T$5:$T$16"</definedName>
    <definedName name="IQRU4" hidden="1">"$U$5:$U$16"</definedName>
    <definedName name="IQRV4" hidden="1">"$V$5:$V$13"</definedName>
    <definedName name="IQRVIL_MarketprA8" hidden="1">#REF!</definedName>
    <definedName name="IQRW4" hidden="1">"$W$5:$W$13"</definedName>
    <definedName name="IQRX4" hidden="1">"$X$5:$X$16"</definedName>
    <definedName name="IQRY24" hidden="1">"$Y$25:$Y$27"</definedName>
    <definedName name="IQRY4" hidden="1">"$Y$5:$Y$16"</definedName>
    <definedName name="IQRZ24" hidden="1">"$Z$25:$Z$27"</definedName>
    <definedName name="IQRZ4" hidden="1">"$Z$5:$Z$18"</definedName>
    <definedName name="iQShowHideColumns" hidden="1">"iQShowAll"</definedName>
    <definedName name="IR_Compactor">'[44]5 - CITICORP'!$A$135</definedName>
    <definedName name="IR_IDD_90_2">[45]CITICORP!#REF!</definedName>
    <definedName name="IR_IDD_90_Compactor">'[44]5 - CITICORP'!$A$555</definedName>
    <definedName name="IR_ISD_100_2">[45]CITICORP!#REF!</definedName>
    <definedName name="IRRR" hidden="1">{#N/A,#N/A,FALSE,"Cash Flows";#N/A,#N/A,FALSE,"Fixed Assets";#N/A,#N/A,FALSE,"Balance Sheet";#N/A,#N/A,FALSE,"P &amp; L"}</definedName>
    <definedName name="IsColHidden" hidden="1">FALSE</definedName>
    <definedName name="IsLTMColHidden" hidden="1">FALSE</definedName>
    <definedName name="it" hidden="1">{"'Sheet1'!$A$5:$E$42"}</definedName>
    <definedName name="itdep" hidden="1">{"'Sheet1'!$A$5:$E$42"}</definedName>
    <definedName name="ITDepr">[71]Tax!$K$22:$AE$22</definedName>
    <definedName name="ITDepRt">[71]Profile!$K$16:$AE$16</definedName>
    <definedName name="ITREE">[3]Sheet1!$X$591:$AY$599</definedName>
    <definedName name="iue">1</definedName>
    <definedName name="iuesymbol">"Rs"</definedName>
    <definedName name="iuisuhfdfshlfsohfo" hidden="1">{"adj95mult",#N/A,FALSE,"COMPCO";"adj95est",#N/A,FALSE,"COMPCO"}</definedName>
    <definedName name="iun">1000000</definedName>
    <definedName name="iunsymbol">"Rsm"</definedName>
    <definedName name="ius">1000000</definedName>
    <definedName name="Ivnt">[71]Input!$K$63:$AE$63</definedName>
    <definedName name="IvntDays">[71]Input!$K$64:$AE$64</definedName>
    <definedName name="IWORKING">[3]Sheet1!$AT$594</definedName>
    <definedName name="J" hidden="1">{#N/A,#N/A,FALSE,"COMP"}</definedName>
    <definedName name="j_1" hidden="1">{#N/A,#N/A,TRUE,"Summary";#N/A,"1",TRUE,"Summary";#N/A,"2",TRUE,"Summary";#N/A,"3",TRUE,"Summary";#N/A,"4",TRUE,"Summary";#N/A,"5",TRUE,"Summary";#N/A,"6",TRUE,"Summary";#N/A,"7",TRUE,"Summary";#N/A,"8",TRUE,"Summary";#N/A,"9",TRUE,"Summary";#N/A,"10",TRUE,"Summary";#N/A,"11",TRUE,"Summary"}</definedName>
    <definedName name="j_10a" hidden="1">{#N/A,#N/A,FALSE,"Aging Summary";#N/A,#N/A,FALSE,"Ratio Analysis";#N/A,#N/A,FALSE,"Test 120 Day Accts";#N/A,#N/A,FALSE,"Tickmarks"}</definedName>
    <definedName name="j_10a_2" hidden="1">{#N/A,#N/A,FALSE,"Aging Summary";#N/A,#N/A,FALSE,"Ratio Analysis";#N/A,#N/A,FALSE,"Test 120 Day Accts";#N/A,#N/A,FALSE,"Tickmarks"}</definedName>
    <definedName name="j_10a1" hidden="1">{#N/A,#N/A,FALSE,"Aging Summary";#N/A,#N/A,FALSE,"Ratio Analysis";#N/A,#N/A,FALSE,"Test 120 Day Accts";#N/A,#N/A,FALSE,"Tickmarks"}</definedName>
    <definedName name="j_11a" hidden="1">{#N/A,#N/A,FALSE,"Aging Summary";#N/A,#N/A,FALSE,"Ratio Analysis";#N/A,#N/A,FALSE,"Test 120 Day Accts";#N/A,#N/A,FALSE,"Tickmarks"}</definedName>
    <definedName name="j_12a" hidden="1">{#N/A,#N/A,FALSE,"Aging Summary";#N/A,#N/A,FALSE,"Ratio Analysis";#N/A,#N/A,FALSE,"Test 120 Day Accts";#N/A,#N/A,FALSE,"Tickmarks"}</definedName>
    <definedName name="j_12a_2" hidden="1">{#N/A,#N/A,FALSE,"Aging Summary";#N/A,#N/A,FALSE,"Ratio Analysis";#N/A,#N/A,FALSE,"Test 120 Day Accts";#N/A,#N/A,FALSE,"Tickmarks"}</definedName>
    <definedName name="j_12p" hidden="1">{#N/A,#N/A,FALSE,"Aging Summary";#N/A,#N/A,FALSE,"Ratio Analysis";#N/A,#N/A,FALSE,"Test 120 Day Accts";#N/A,#N/A,FALSE,"Tickmarks"}</definedName>
    <definedName name="j_16a" hidden="1">{#N/A,#N/A,FALSE,"Aging Summary";#N/A,#N/A,FALSE,"Ratio Analysis";#N/A,#N/A,FALSE,"Test 120 Day Accts";#N/A,#N/A,FALSE,"Tickmarks"}</definedName>
    <definedName name="j_17p" hidden="1">{#N/A,#N/A,FALSE,"Aging Summary";#N/A,#N/A,FALSE,"Ratio Analysis";#N/A,#N/A,FALSE,"Test 120 Day Accts";#N/A,#N/A,FALSE,"Tickmarks"}</definedName>
    <definedName name="j_18a" hidden="1">{#N/A,#N/A,FALSE,"Aging Summary";#N/A,#N/A,FALSE,"Ratio Analysis";#N/A,#N/A,FALSE,"Test 120 Day Accts";#N/A,#N/A,FALSE,"Tickmarks"}</definedName>
    <definedName name="j_19A" hidden="1">{#N/A,#N/A,FALSE,"Aging Summary";#N/A,#N/A,FALSE,"Ratio Analysis";#N/A,#N/A,FALSE,"Test 120 Day Accts";#N/A,#N/A,FALSE,"Tickmarks"}</definedName>
    <definedName name="j_19a_1" hidden="1">{#N/A,#N/A,FALSE,"Aging Summary";#N/A,#N/A,FALSE,"Ratio Analysis";#N/A,#N/A,FALSE,"Test 120 Day Accts";#N/A,#N/A,FALSE,"Tickmarks"}</definedName>
    <definedName name="j_2" hidden="1">{#N/A,#N/A,TRUE,"Summary";#N/A,"1",TRUE,"Summary";#N/A,"2",TRUE,"Summary";#N/A,"3",TRUE,"Summary";#N/A,"4",TRUE,"Summary";#N/A,"5",TRUE,"Summary";#N/A,"6",TRUE,"Summary";#N/A,"7",TRUE,"Summary";#N/A,"8",TRUE,"Summary";#N/A,"9",TRUE,"Summary";#N/A,"10",TRUE,"Summary";#N/A,"11",TRUE,"Summary"}</definedName>
    <definedName name="j_2009a" hidden="1">{#N/A,#N/A,FALSE,"Aging Summary";#N/A,#N/A,FALSE,"Ratio Analysis";#N/A,#N/A,FALSE,"Test 120 Day Accts";#N/A,#N/A,FALSE,"Tickmarks"}</definedName>
    <definedName name="j_21a" hidden="1">{#N/A,#N/A,FALSE,"Aging Summary";#N/A,#N/A,FALSE,"Ratio Analysis";#N/A,#N/A,FALSE,"Test 120 Day Accts";#N/A,#N/A,FALSE,"Tickmarks"}</definedName>
    <definedName name="j_28A" hidden="1">{#N/A,#N/A,FALSE,"Aging Summary";#N/A,#N/A,FALSE,"Ratio Analysis";#N/A,#N/A,FALSE,"Test 120 Day Accts";#N/A,#N/A,FALSE,"Tickmarks"}</definedName>
    <definedName name="j_29a" hidden="1">{#N/A,#N/A,FALSE,"Aging Summary";#N/A,#N/A,FALSE,"Ratio Analysis";#N/A,#N/A,FALSE,"Test 120 Day Accts";#N/A,#N/A,FALSE,"Tickmarks"}</definedName>
    <definedName name="j_2a" hidden="1">{#N/A,#N/A,FALSE,"Aging Summary";#N/A,#N/A,FALSE,"Ratio Analysis";#N/A,#N/A,FALSE,"Test 120 Day Accts";#N/A,#N/A,FALSE,"Tickmarks"}</definedName>
    <definedName name="j_2a1" hidden="1">{#N/A,#N/A,FALSE,"Aging Summary";#N/A,#N/A,FALSE,"Ratio Analysis";#N/A,#N/A,FALSE,"Test 120 Day Accts";#N/A,#N/A,FALSE,"Tickmarks"}</definedName>
    <definedName name="j_3" hidden="1">{#N/A,#N/A,TRUE,"Summary";#N/A,"1",TRUE,"Summary";#N/A,"2",TRUE,"Summary";#N/A,"3",TRUE,"Summary";#N/A,"4",TRUE,"Summary";#N/A,"5",TRUE,"Summary";#N/A,"6",TRUE,"Summary";#N/A,"7",TRUE,"Summary";#N/A,"8",TRUE,"Summary";#N/A,"9",TRUE,"Summary";#N/A,"10",TRUE,"Summary";#N/A,"11",TRUE,"Summary"}</definedName>
    <definedName name="j_32p" hidden="1">{#N/A,#N/A,FALSE,"Aging Summary";#N/A,#N/A,FALSE,"Ratio Analysis";#N/A,#N/A,FALSE,"Test 120 Day Accts";#N/A,#N/A,FALSE,"Tickmarks"}</definedName>
    <definedName name="j_33a" hidden="1">{#N/A,#N/A,FALSE,"Aging Summary";#N/A,#N/A,FALSE,"Ratio Analysis";#N/A,#N/A,FALSE,"Test 120 Day Accts";#N/A,#N/A,FALSE,"Tickmarks"}</definedName>
    <definedName name="j_36a" hidden="1">{#N/A,#N/A,FALSE,"Aging Summary";#N/A,#N/A,FALSE,"Ratio Analysis";#N/A,#N/A,FALSE,"Test 120 Day Accts";#N/A,#N/A,FALSE,"Tickmarks"}</definedName>
    <definedName name="j_36p" hidden="1">{#N/A,#N/A,FALSE,"Aging Summary";#N/A,#N/A,FALSE,"Ratio Analysis";#N/A,#N/A,FALSE,"Test 120 Day Accts";#N/A,#N/A,FALSE,"Tickmarks"}</definedName>
    <definedName name="j_38a" hidden="1">{#N/A,#N/A,FALSE,"Aging Summary";#N/A,#N/A,FALSE,"Ratio Analysis";#N/A,#N/A,FALSE,"Test 120 Day Accts";#N/A,#N/A,FALSE,"Tickmarks"}</definedName>
    <definedName name="j_39a" hidden="1">{#N/A,#N/A,FALSE,"Aging Summary";#N/A,#N/A,FALSE,"Ratio Analysis";#N/A,#N/A,FALSE,"Test 120 Day Accts";#N/A,#N/A,FALSE,"Tickmarks"}</definedName>
    <definedName name="j_3p_1" hidden="1">{#N/A,#N/A,FALSE,"Aging Summary";#N/A,#N/A,FALSE,"Ratio Analysis";#N/A,#N/A,FALSE,"Test 120 Day Accts";#N/A,#N/A,FALSE,"Tickmarks"}</definedName>
    <definedName name="j_4" hidden="1">{#N/A,#N/A,TRUE,"Summary";#N/A,"1",TRUE,"Summary";#N/A,"2",TRUE,"Summary";#N/A,"3",TRUE,"Summary";#N/A,"4",TRUE,"Summary";#N/A,"5",TRUE,"Summary";#N/A,"6",TRUE,"Summary";#N/A,"7",TRUE,"Summary";#N/A,"8",TRUE,"Summary";#N/A,"9",TRUE,"Summary";#N/A,"10",TRUE,"Summary";#N/A,"11",TRUE,"Summary"}</definedName>
    <definedName name="j_4a1" hidden="1">{#N/A,#N/A,FALSE,"Aging Summary";#N/A,#N/A,FALSE,"Ratio Analysis";#N/A,#N/A,FALSE,"Test 120 Day Accts";#N/A,#N/A,FALSE,"Tickmarks"}</definedName>
    <definedName name="j_5" hidden="1">{#N/A,#N/A,TRUE,"Summary";#N/A,"1",TRUE,"Summary";#N/A,"2",TRUE,"Summary";#N/A,"3",TRUE,"Summary";#N/A,"4",TRUE,"Summary";#N/A,"5",TRUE,"Summary";#N/A,"6",TRUE,"Summary";#N/A,"7",TRUE,"Summary";#N/A,"8",TRUE,"Summary";#N/A,"9",TRUE,"Summary";#N/A,"10",TRUE,"Summary";#N/A,"11",TRUE,"Summary"}</definedName>
    <definedName name="j_7p" hidden="1">{#N/A,#N/A,FALSE,"Aging Summary";#N/A,#N/A,FALSE,"Ratio Analysis";#N/A,#N/A,FALSE,"Test 120 Day Accts";#N/A,#N/A,FALSE,"Tickmarks"}</definedName>
    <definedName name="j_7pA" hidden="1">{#N/A,#N/A,FALSE,"Aging Summary";#N/A,#N/A,FALSE,"Ratio Analysis";#N/A,#N/A,FALSE,"Test 120 Day Accts";#N/A,#N/A,FALSE,"Tickmarks"}</definedName>
    <definedName name="j_8a" hidden="1">{#N/A,#N/A,FALSE,"Aging Summary";#N/A,#N/A,FALSE,"Ratio Analysis";#N/A,#N/A,FALSE,"Test 120 Day Accts";#N/A,#N/A,FALSE,"Tickmarks"}</definedName>
    <definedName name="j_ammeded" hidden="1">{#N/A,#N/A,FALSE,"Aging Summary";#N/A,#N/A,FALSE,"Ratio Analysis";#N/A,#N/A,FALSE,"Test 120 Day Accts";#N/A,#N/A,FALSE,"Tickmarks"}</definedName>
    <definedName name="Jaw_Crusher_6240">'[45]Lakshmi GF'!#REF!</definedName>
    <definedName name="Jaw_Crusher_8013">'[45]Lakshmi GF'!#REF!</definedName>
    <definedName name="JB" hidden="1">{#N/A,#N/A,FALSE,"COMP"}</definedName>
    <definedName name="JB_1" hidden="1">{#N/A,#N/A,FALSE,"COMP"}</definedName>
    <definedName name="JB_2" hidden="1">{#N/A,#N/A,FALSE,"COMP"}</definedName>
    <definedName name="JDIEK" hidden="1">{#N/A,#N/A,TRUE,"TMRSAMPLE";#N/A,#N/A,TRUE,"OPS";#N/A,#N/A,TRUE,"TMR"}</definedName>
    <definedName name="JDIKSNDJDSK" hidden="1">{#N/A,#N/A,TRUE,"TMRSAMPLE";#N/A,#N/A,TRUE,"OPS";#N/A,#N/A,TRUE,"TMR"}</definedName>
    <definedName name="jdj" hidden="1">{#N/A,#N/A,FALSE,"5"}</definedName>
    <definedName name="JDKS" hidden="1">{#N/A,#N/A,TRUE,"TMRSAMPLE";#N/A,#N/A,TRUE,"OPS";#N/A,#N/A,TRUE,"TMR"}</definedName>
    <definedName name="JDSHJ" hidden="1">{#N/A,#N/A,TRUE,"TMRSAMPLE";#N/A,#N/A,TRUE,"OPS";#N/A,#N/A,TRUE,"TMR"}</definedName>
    <definedName name="ＪＤＳけい" hidden="1">{#N/A,#N/A,TRUE,"TMRSAMPLE";#N/A,#N/A,TRUE,"OPS";#N/A,#N/A,TRUE,"TMR"}</definedName>
    <definedName name="JEERATE">[84]Jeerat!$E$10:$Y$310</definedName>
    <definedName name="jen" hidden="1">{TRUE,TRUE,-1.25,-15.5,456.75,279.75,FALSE,FALSE,TRUE,TRUE,0,1,8,1,4,6,3,4,TRUE,TRUE,3,TRUE,1,TRUE,100,"Swvu.turnover.","ACwvu.turnover.",1,FALSE,FALSE,0.511811023622047,0.511811023622047,0.511811023622047,0.511811023622047,1,"","",FALSE,FALSE,FALSE,FALSE,1,#N/A,1,1,#DIV/0!,FALSE,"Rwvu.turnover.",#N/A,FALSE,FALSE}</definedName>
    <definedName name="jfdfs_1a1" hidden="1">{#N/A,#N/A,FALSE,"Aging Summary";#N/A,#N/A,FALSE,"Ratio Analysis";#N/A,#N/A,FALSE,"Test 120 Day Accts";#N/A,#N/A,FALSE,"Tickmarks"}</definedName>
    <definedName name="jfdjfs_1" hidden="1">{#N/A,#N/A,FALSE,"Aging Summary";#N/A,#N/A,FALSE,"Ratio Analysis";#N/A,#N/A,FALSE,"Test 120 Day Accts";#N/A,#N/A,FALSE,"Tickmarks"}</definedName>
    <definedName name="jfldfs" hidden="1">{#N/A,#N/A,FALSE,"Aging Summary";#N/A,#N/A,FALSE,"Ratio Analysis";#N/A,#N/A,FALSE,"Test 120 Day Accts";#N/A,#N/A,FALSE,"Tickmarks"}</definedName>
    <definedName name="jfldfs_1" hidden="1">{#N/A,#N/A,FALSE,"Aging Summary";#N/A,#N/A,FALSE,"Ratio Analysis";#N/A,#N/A,FALSE,"Test 120 Day Accts";#N/A,#N/A,FALSE,"Tickmarks"}</definedName>
    <definedName name="jfldfs_12" hidden="1">{#N/A,#N/A,FALSE,"Aging Summary";#N/A,#N/A,FALSE,"Ratio Analysis";#N/A,#N/A,FALSE,"Test 120 Day Accts";#N/A,#N/A,FALSE,"Tickmarks"}</definedName>
    <definedName name="jfldfs_12p" hidden="1">{#N/A,#N/A,FALSE,"Aging Summary";#N/A,#N/A,FALSE,"Ratio Analysis";#N/A,#N/A,FALSE,"Test 120 Day Accts";#N/A,#N/A,FALSE,"Tickmarks"}</definedName>
    <definedName name="jfldfs_16p" hidden="1">{#N/A,#N/A,FALSE,"Aging Summary";#N/A,#N/A,FALSE,"Ratio Analysis";#N/A,#N/A,FALSE,"Test 120 Day Accts";#N/A,#N/A,FALSE,"Tickmarks"}</definedName>
    <definedName name="jfldfs_1A" hidden="1">{#N/A,#N/A,FALSE,"Aging Summary";#N/A,#N/A,FALSE,"Ratio Analysis";#N/A,#N/A,FALSE,"Test 120 Day Accts";#N/A,#N/A,FALSE,"Tickmarks"}</definedName>
    <definedName name="jfldfs_1P" hidden="1">{#N/A,#N/A,FALSE,"Aging Summary";#N/A,#N/A,FALSE,"Ratio Analysis";#N/A,#N/A,FALSE,"Test 120 Day Accts";#N/A,#N/A,FALSE,"Tickmarks"}</definedName>
    <definedName name="jfldfs_201" hidden="1">{#N/A,#N/A,FALSE,"Aging Summary";#N/A,#N/A,FALSE,"Ratio Analysis";#N/A,#N/A,FALSE,"Test 120 Day Accts";#N/A,#N/A,FALSE,"Tickmarks"}</definedName>
    <definedName name="jfldfs_2010a" hidden="1">{#N/A,#N/A,FALSE,"Aging Summary";#N/A,#N/A,FALSE,"Ratio Analysis";#N/A,#N/A,FALSE,"Test 120 Day Accts";#N/A,#N/A,FALSE,"Tickmarks"}</definedName>
    <definedName name="jfldfs_20a" hidden="1">{#N/A,#N/A,FALSE,"Aging Summary";#N/A,#N/A,FALSE,"Ratio Analysis";#N/A,#N/A,FALSE,"Test 120 Day Accts";#N/A,#N/A,FALSE,"Tickmarks"}</definedName>
    <definedName name="jfldfs_23a" hidden="1">{#N/A,#N/A,FALSE,"Aging Summary";#N/A,#N/A,FALSE,"Ratio Analysis";#N/A,#N/A,FALSE,"Test 120 Day Accts";#N/A,#N/A,FALSE,"Tickmarks"}</definedName>
    <definedName name="jfldfs_24a" hidden="1">{#N/A,#N/A,FALSE,"Aging Summary";#N/A,#N/A,FALSE,"Ratio Analysis";#N/A,#N/A,FALSE,"Test 120 Day Accts";#N/A,#N/A,FALSE,"Tickmarks"}</definedName>
    <definedName name="jfldfs_2a" hidden="1">{#N/A,#N/A,FALSE,"Aging Summary";#N/A,#N/A,FALSE,"Ratio Analysis";#N/A,#N/A,FALSE,"Test 120 Day Accts";#N/A,#N/A,FALSE,"Tickmarks"}</definedName>
    <definedName name="jfldfs_34p" hidden="1">{#N/A,#N/A,FALSE,"Aging Summary";#N/A,#N/A,FALSE,"Ratio Analysis";#N/A,#N/A,FALSE,"Test 120 Day Accts";#N/A,#N/A,FALSE,"Tickmarks"}</definedName>
    <definedName name="jfldfs_3a_1" hidden="1">{#N/A,#N/A,FALSE,"Aging Summary";#N/A,#N/A,FALSE,"Ratio Analysis";#N/A,#N/A,FALSE,"Test 120 Day Accts";#N/A,#N/A,FALSE,"Tickmarks"}</definedName>
    <definedName name="jfldfs_40a" hidden="1">{#N/A,#N/A,FALSE,"Aging Summary";#N/A,#N/A,FALSE,"Ratio Analysis";#N/A,#N/A,FALSE,"Test 120 Day Accts";#N/A,#N/A,FALSE,"Tickmarks"}</definedName>
    <definedName name="jfldfs_41A" hidden="1">{#N/A,#N/A,FALSE,"Aging Summary";#N/A,#N/A,FALSE,"Ratio Analysis";#N/A,#N/A,FALSE,"Test 120 Day Accts";#N/A,#N/A,FALSE,"Tickmarks"}</definedName>
    <definedName name="jfldfs_41P" hidden="1">{#N/A,#N/A,FALSE,"Aging Summary";#N/A,#N/A,FALSE,"Ratio Analysis";#N/A,#N/A,FALSE,"Test 120 Day Accts";#N/A,#N/A,FALSE,"Tickmarks"}</definedName>
    <definedName name="jfldfs_4a1" hidden="1">{#N/A,#N/A,FALSE,"Aging Summary";#N/A,#N/A,FALSE,"Ratio Analysis";#N/A,#N/A,FALSE,"Test 120 Day Accts";#N/A,#N/A,FALSE,"Tickmarks"}</definedName>
    <definedName name="jfldfs_5p_1" hidden="1">{#N/A,#N/A,FALSE,"Aging Summary";#N/A,#N/A,FALSE,"Ratio Analysis";#N/A,#N/A,FALSE,"Test 120 Day Accts";#N/A,#N/A,FALSE,"Tickmarks"}</definedName>
    <definedName name="jfldfs_6a1" hidden="1">{#N/A,#N/A,FALSE,"Aging Summary";#N/A,#N/A,FALSE,"Ratio Analysis";#N/A,#N/A,FALSE,"Test 120 Day Accts";#N/A,#N/A,FALSE,"Tickmarks"}</definedName>
    <definedName name="jfldfs_7p" hidden="1">{#N/A,#N/A,FALSE,"Aging Summary";#N/A,#N/A,FALSE,"Ratio Analysis";#N/A,#N/A,FALSE,"Test 120 Day Accts";#N/A,#N/A,FALSE,"Tickmarks"}</definedName>
    <definedName name="jfldfs_7p1" hidden="1">{#N/A,#N/A,FALSE,"Aging Summary";#N/A,#N/A,FALSE,"Ratio Analysis";#N/A,#N/A,FALSE,"Test 120 Day Accts";#N/A,#N/A,FALSE,"Tickmarks"}</definedName>
    <definedName name="jfldfs_8a" hidden="1">{#N/A,#N/A,FALSE,"Aging Summary";#N/A,#N/A,FALSE,"Ratio Analysis";#N/A,#N/A,FALSE,"Test 120 Day Accts";#N/A,#N/A,FALSE,"Tickmarks"}</definedName>
    <definedName name="jfldfs_8p" hidden="1">{#N/A,#N/A,FALSE,"Aging Summary";#N/A,#N/A,FALSE,"Ratio Analysis";#N/A,#N/A,FALSE,"Test 120 Day Accts";#N/A,#N/A,FALSE,"Tickmarks"}</definedName>
    <definedName name="jfldfs_8p_v" hidden="1">{#N/A,#N/A,FALSE,"Aging Summary";#N/A,#N/A,FALSE,"Ratio Analysis";#N/A,#N/A,FALSE,"Test 120 Day Accts";#N/A,#N/A,FALSE,"Tickmarks"}</definedName>
    <definedName name="jfldfs_8p11" hidden="1">{#N/A,#N/A,FALSE,"Aging Summary";#N/A,#N/A,FALSE,"Ratio Analysis";#N/A,#N/A,FALSE,"Test 120 Day Accts";#N/A,#N/A,FALSE,"Tickmarks"}</definedName>
    <definedName name="jfldfs_9a" hidden="1">{#N/A,#N/A,FALSE,"Aging Summary";#N/A,#N/A,FALSE,"Ratio Analysis";#N/A,#N/A,FALSE,"Test 120 Day Accts";#N/A,#N/A,FALSE,"Tickmarks"}</definedName>
    <definedName name="jfldfs_9p" hidden="1">{#N/A,#N/A,FALSE,"Aging Summary";#N/A,#N/A,FALSE,"Ratio Analysis";#N/A,#N/A,FALSE,"Test 120 Day Accts";#N/A,#N/A,FALSE,"Tickmarks"}</definedName>
    <definedName name="jfldjfs" hidden="1">{#N/A,#N/A,FALSE,"Aging Summary";#N/A,#N/A,FALSE,"Ratio Analysis";#N/A,#N/A,FALSE,"Test 120 Day Accts";#N/A,#N/A,FALSE,"Tickmarks"}</definedName>
    <definedName name="jfldjfs_1" hidden="1">{#N/A,#N/A,FALSE,"Aging Summary";#N/A,#N/A,FALSE,"Ratio Analysis";#N/A,#N/A,FALSE,"Test 120 Day Accts";#N/A,#N/A,FALSE,"Tickmarks"}</definedName>
    <definedName name="jfldjfs_11" hidden="1">{#N/A,#N/A,FALSE,"Aging Summary";#N/A,#N/A,FALSE,"Ratio Analysis";#N/A,#N/A,FALSE,"Test 120 Day Accts";#N/A,#N/A,FALSE,"Tickmarks"}</definedName>
    <definedName name="jfldjfs_2" hidden="1">{#N/A,#N/A,FALSE,"Aging Summary";#N/A,#N/A,FALSE,"Ratio Analysis";#N/A,#N/A,FALSE,"Test 120 Day Accts";#N/A,#N/A,FALSE,"Tickmarks"}</definedName>
    <definedName name="jfldjfs_40P" hidden="1">{#N/A,#N/A,FALSE,"Aging Summary";#N/A,#N/A,FALSE,"Ratio Analysis";#N/A,#N/A,FALSE,"Test 120 Day Accts";#N/A,#N/A,FALSE,"Tickmarks"}</definedName>
    <definedName name="ＪＦＳＫＪＤＳ" hidden="1">{#N/A,#N/A,TRUE,"TMRSAMPLE";#N/A,#N/A,TRUE,"OPS";#N/A,#N/A,TRUE,"TMR"}</definedName>
    <definedName name="jgfsjhgfsjhgfsdjhgfds" hidden="1">{#N/A,#N/A,TRUE,"일정"}</definedName>
    <definedName name="jghj" hidden="1">{#N/A,#N/A,FALSE,"Graphs 1";#N/A,#N/A,FALSE,"Graphs 2"}</definedName>
    <definedName name="jgjdljkgdfklj" hidden="1">{#N/A,#N/A,FALSE,"Staffnos &amp; cost"}</definedName>
    <definedName name="jhdjhd" hidden="1">{"Bsheet",#N/A,FALSE,"Details";"P&amp;l",#N/A,FALSE,"Details";"Schedule",#N/A,FALSE,"Details";"Details",#N/A,FALSE,"Details";"Annexue II",#N/A,FALSE,"Details";"Branch Bs",#N/A,FALSE,"Details";"Branch PL",#N/A,FALSE,"Details"}</definedName>
    <definedName name="jhfdnjkfd" hidden="1">{#N/A,#N/A,TRUE,"Summary";#N/A,#N/A,TRUE,"IS";#N/A,#N/A,TRUE,"Adj";#N/A,#N/A,TRUE,"BS";#N/A,#N/A,TRUE,"CF";#N/A,#N/A,TRUE,"Debt";#N/A,#N/A,TRUE,"IRR"}</definedName>
    <definedName name="jhfjhdsfh" hidden="1">{"Output",#N/A,FALSE,"US_FL";"Output",#N/A,FALSE,"EUROPE_FL";"Output",#N/A,FALSE,"ASIA_FL"}</definedName>
    <definedName name="jhfjhfhjf" hidden="1">{#N/A,#N/A,FALSE,"PMTABB";#N/A,#N/A,FALSE,"PMTABB"}</definedName>
    <definedName name="jhnhgg" hidden="1">{#N/A,#N/A,FALSE,"Aging Summary";#N/A,#N/A,FALSE,"Ratio Analysis";#N/A,#N/A,FALSE,"Test 120 Day Accts";#N/A,#N/A,FALSE,"Tickmarks"}</definedName>
    <definedName name="JIKNJJUUK" hidden="1">{#N/A,#N/A,TRUE,"TMRSAMPLE";#N/A,#N/A,TRUE,"OPS";#N/A,#N/A,TRUE,"TMR"}</definedName>
    <definedName name="JIKS" hidden="1">{#N/A,#N/A,TRUE,"TMRSAMPLE";#N/A,#N/A,TRUE,"OPS";#N/A,#N/A,TRUE,"TMR"}</definedName>
    <definedName name="JIKSI" hidden="1">{#N/A,#N/A,TRUE,"TMRSAMPLE";#N/A,#N/A,TRUE,"OPS";#N/A,#N/A,TRUE,"TMR"}</definedName>
    <definedName name="JIKSNDJI" hidden="1">{#N/A,#N/A,TRUE,"TMRSAMPLE";#N/A,#N/A,TRUE,"OPS";#N/A,#N/A,TRUE,"TMR"}</definedName>
    <definedName name="jim" hidden="1">{#N/A,#N/A,TRUE,"CONTENTS";#N/A,#N/A,TRUE,"M2";#N/A,#N/A,TRUE,"M2a";#N/A,#N/A,TRUE,"M2b";#N/A,#N/A,TRUE,"M3";#N/A,#N/A,TRUE,"M3a";#N/A,#N/A,TRUE,"M4-H";#N/A,#N/A,TRUE,"M4-P";#N/A,#N/A,TRUE,"M4a";#N/A,#N/A,TRUE,"M4b";#N/A,#N/A,TRUE,"M4c";#N/A,#N/A,TRUE,"M5";#N/A,#N/A,TRUE,"M6";#N/A,#N/A,TRUE,"M7";#N/A,#N/A,TRUE,"M8";#N/A,#N/A,TRUE,"M9";#N/A,#N/A,TRUE,"M10";#N/A,#N/A,TRUE,"M11";#N/A,#N/A,TRUE,"M13";#N/A,#N/A,TRUE,"M14";#N/A,#N/A,TRUE,"M15";#N/A,#N/A,TRUE,"K1"}</definedName>
    <definedName name="jimm" hidden="1">{"'Directory'!$A$72:$E$91"}</definedName>
    <definedName name="jit_gsm" hidden="1">#REF!</definedName>
    <definedName name="jj"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jjffj" hidden="1">{#N/A,#N/A,TRUE,"CONTENTS";#N/A,#N/A,TRUE,"M2";#N/A,#N/A,TRUE,"M2a";#N/A,#N/A,TRUE,"M2b";#N/A,#N/A,TRUE,"M3";#N/A,#N/A,TRUE,"M3a";#N/A,#N/A,TRUE,"M4-P";#N/A,#N/A,TRUE,"M5";#N/A,#N/A,TRUE,"M6";#N/A,#N/A,TRUE,"M7";#N/A,#N/A,TRUE,"M8";#N/A,#N/A,TRUE,"M9";#N/A,#N/A,TRUE,"M10";#N/A,#N/A,TRUE,"M11";#N/A,#N/A,TRUE,"M13";#N/A,#N/A,TRUE,"M14";#N/A,#N/A,TRUE,"M15";#N/A,#N/A,TRUE,"K1"}</definedName>
    <definedName name="jjh"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jjj" hidden="1">{#N/A,#N/A,FALSE,"SUMMARY";#N/A,#N/A,FALSE,"TECHNOLOGY";#N/A,#N/A,FALSE,"YEAR2000";#N/A,#N/A,FALSE,"GENERAL SERVICES";#N/A,#N/A,FALSE,"PROD MANAGE";#N/A,#N/A,FALSE,"BOG";#N/A,#N/A,FALSE,"PROT CONT";#N/A,#N/A,FALSE,"INVEST COMP"}</definedName>
    <definedName name="jjjj" hidden="1">{#N/A,#N/A,FALSE,"Staffnos &amp; cost"}</definedName>
    <definedName name="jjjj_1" hidden="1">{#N/A,#N/A,FALSE,"Staffnos &amp; cost"}</definedName>
    <definedName name="jjjjjjjjj" hidden="1">{"'I-1 and I-2'!$A$1:$G$190"}</definedName>
    <definedName name="jk" hidden="1">{#N/A,#N/A,FALSE,"FY97";#N/A,#N/A,FALSE,"FY98";#N/A,#N/A,FALSE,"FY99";#N/A,#N/A,FALSE,"FY00";#N/A,#N/A,FALSE,"FY01"}</definedName>
    <definedName name="JKIJ" hidden="1">{#N/A,#N/A,TRUE,"TMRSAMPLE";#N/A,#N/A,TRUE,"OPS";#N/A,#N/A,TRUE,"TMR"}</definedName>
    <definedName name="JKIJYUHGH" hidden="1">{#N/A,#N/A,TRUE,"TMRSAMPLE";#N/A,#N/A,TRUE,"OPS";#N/A,#N/A,TRUE,"TMR"}</definedName>
    <definedName name="jkj" hidden="1">{"mult96",#N/A,FALSE,"PETCOMP";"est96",#N/A,FALSE,"PETCOMP";"mult95",#N/A,FALSE,"PETCOMP";"est95",#N/A,FALSE,"PETCOMP";"multltm",#N/A,FALSE,"PETCOMP";"resultltm",#N/A,FALSE,"PETCOMP"}</definedName>
    <definedName name="jku">City&amp;" "&amp;State</definedName>
    <definedName name="jl" hidden="1">{#N/A,#N/A,TRUE,"A-site";#N/A,#N/A,TRUE,"B-Buildings";#N/A,#N/A,TRUE,"c-out-of-fence";#N/A,#N/A,TRUE,"d-proj.infr.";#N/A,#N/A,TRUE,"e- land"}</definedName>
    <definedName name="jlklkj" hidden="1">'[142]January Actual'!#REF!</definedName>
    <definedName name="JM_1312_Crusher">[45]CITICORP!#REF!</definedName>
    <definedName name="jmgkdjgkdfjgkf" hidden="1">{#N/A,#N/A,FALSE,"Cash Flows";#N/A,#N/A,FALSE,"Fixed Assets";#N/A,#N/A,FALSE,"Balance Sheet";#N/A,#N/A,FALSE,"P &amp; L"}</definedName>
    <definedName name="JobID">#REF!</definedName>
    <definedName name="Jobtypes">[143]FORM7!$R$3:$S$7</definedName>
    <definedName name="Jobtypes_3">[144]FORM7!$R$3:$S$7</definedName>
    <definedName name="jsdhsj" hidden="1">{#N/A,#N/A,TRUE,"constb"}</definedName>
    <definedName name="jsdkalfjas">OFFSET([97]Codes!$A$2,0,0,COUNTA([97]Codes!$A:$A),2)</definedName>
    <definedName name="JSIKDJEU" hidden="1">{#N/A,#N/A,TRUE,"TMRSAMPLE";#N/A,#N/A,TRUE,"OPS";#N/A,#N/A,TRUE,"TMR"}</definedName>
    <definedName name="ＪＳＫＤＪＤＬＫ" hidden="1">{#N/A,#N/A,TRUE,"TMRSAMPLE";#N/A,#N/A,TRUE,"OPS";#N/A,#N/A,TRUE,"TMR"}</definedName>
    <definedName name="JSKEI" hidden="1">{#N/A,#N/A,TRUE,"TMRSAMPLE";#N/A,#N/A,TRUE,"OPS";#N/A,#N/A,TRUE,"TMR"}</definedName>
    <definedName name="JSKIE" hidden="1">{#N/A,#N/A,TRUE,"TMRSAMPLE";#N/A,#N/A,TRUE,"OPS";#N/A,#N/A,TRUE,"TMR"}</definedName>
    <definedName name="JSKTUHFA" hidden="1">{#N/A,#N/A,TRUE,"TMRSAMPLE";#N/A,#N/A,TRUE,"OPS";#N/A,#N/A,TRUE,"TMR"}</definedName>
    <definedName name="ＪＳけいＪ" hidden="1">{#N/A,#N/A,TRUE,"TMRSAMPLE";#N/A,#N/A,TRUE,"OPS";#N/A,#N/A,TRUE,"TMR"}</definedName>
    <definedName name="ＪＳけう" hidden="1">{#N/A,#N/A,TRUE,"TMRSAMPLE";#N/A,#N/A,TRUE,"OPS";#N/A,#N/A,TRUE,"TMR"}</definedName>
    <definedName name="JUEIR" hidden="1">{#N/A,#N/A,TRUE,"TMRSAMPLE";#N/A,#N/A,TRUE,"OPS";#N/A,#N/A,TRUE,"TMR"}</definedName>
    <definedName name="JUIKO" hidden="1">{#N/A,#N/A,TRUE,"TMRSAMPLE";#N/A,#N/A,TRUE,"OPS";#N/A,#N/A,TRUE,"TMR"}</definedName>
    <definedName name="JUKENDSI" hidden="1">{#N/A,#N/A,TRUE,"TMRSAMPLE";#N/A,#N/A,TRUE,"OPS";#N/A,#N/A,TRUE,"TMR"}</definedName>
    <definedName name="JUKSI" hidden="1">{#N/A,#N/A,TRUE,"TMRSAMPLE";#N/A,#N/A,TRUE,"OPS";#N/A,#N/A,TRUE,"TMR"}</definedName>
    <definedName name="june">#REF!</definedName>
    <definedName name="June04" hidden="1">#REF!</definedName>
    <definedName name="jvdate">[97]Input!$J$109</definedName>
    <definedName name="jvinput">[97]Input!$F$114:$F$121,[97]Input!$H$114:$J$121,[97]Input!$J$109</definedName>
    <definedName name="jvnarration">[97]Input!$G$124</definedName>
    <definedName name="jvno">[97]Input!$J$108</definedName>
    <definedName name="jvreco">[97]Input!$H$122</definedName>
    <definedName name="jythjftddfgsd" hidden="1">{"'Sheet1'!$A$1:$O$40"}</definedName>
    <definedName name="ＪすえＫどＰ" hidden="1">{#N/A,#N/A,TRUE,"TMRSAMPLE";#N/A,#N/A,TRUE,"OPS";#N/A,#N/A,TRUE,"TMR"}</definedName>
    <definedName name="ＪづれＫ" hidden="1">{#N/A,#N/A,TRUE,"TMRSAMPLE";#N/A,#N/A,TRUE,"OPS";#N/A,#N/A,TRUE,"TMR"}</definedName>
    <definedName name="k" hidden="1">{#N/A,#N/A,TRUE,"Summary";#N/A,#N/A,TRUE,"IS";#N/A,#N/A,TRUE,"Adj";#N/A,#N/A,TRUE,"BS";#N/A,#N/A,TRUE,"CF";#N/A,#N/A,TRUE,"Debt";#N/A,#N/A,TRUE,"IRR"}</definedName>
    <definedName name="K2_WBEVMODE" hidden="1">0</definedName>
    <definedName name="kadi" hidden="1">{#N/A,#N/A,FALSE,"CIF APR'03-SEP'03 (2)"}</definedName>
    <definedName name="KAKKA" hidden="1">{#N/A,#N/A,TRUE,"GRING"}</definedName>
    <definedName name="kamal" hidden="1">{"bsrc",#N/A,FALSE,"BSPL-RS.";"plrc",#N/A,FALSE,"BSPL-RS.";"sccon",#N/A,FALSE,"SHARE CAPITAL";"rsrc",#N/A,FALSE,"RESERVE &amp; SURPLUS";"lfrc",#N/A,FALSE,"LOAN FUNDS";"farc",#N/A,FALSE,"FIXED ASSETS";"prc",#N/A,FALSE,"PRE-OPERATIVE ";"invest.cons",#N/A,FALSE,"INVESTMENT";"carc",#N/A,FALSE,"CURRENT ASSETS";"clrc",#N/A,FALSE,"CURRENT LIABLITIES";"oirc",#N/A,FALSE,"OTHER INCOME";"mcrc",#N/A,FALSE,"MATERIAL CONS.";"perc",#N/A,FALSE,"PERSONNEL";"sarc",#N/A,FALSE,"SALES &amp; ADMN.";"irc",#N/A,FALSE,"INTEREST";"conrs",#N/A,FALSE,"CASH FLOW"}</definedName>
    <definedName name="kavi" hidden="1">{#N/A,#N/A,FALSE,"12"}</definedName>
    <definedName name="kay" hidden="1">'[145]Cash Flow Working'!#REF!</definedName>
    <definedName name="kbavl">'[146]Av.G Level'!$Q$8:$T$681</definedName>
    <definedName name="kcuf" hidden="1">{"SUMMARY",#N/A,TRUE,"SUMMARY";"compare",#N/A,TRUE,"Vs. Bus Plan";"ratios",#N/A,TRUE,"Ratios";"REVENUE",#N/A,TRUE,"Revenue";"expenses",#N/A,TRUE,"1996 budget";"payroll",#N/A,TRUE,"Payroll"}</definedName>
    <definedName name="KDISKSUD" hidden="1">{#N/A,#N/A,TRUE,"TMRSAMPLE";#N/A,#N/A,TRUE,"OPS";#N/A,#N/A,TRUE,"TMR"}</definedName>
    <definedName name="ＫＤＫＨＪＪがＬ" hidden="1">{#N/A,#N/A,TRUE,"TMRSAMPLE";#N/A,#N/A,TRUE,"OPS";#N/A,#N/A,TRUE,"TMR"}</definedName>
    <definedName name="ＫＤＳＨ" hidden="1">{#N/A,#N/A,TRUE,"TMRSAMPLE";#N/A,#N/A,TRUE,"OPS";#N/A,#N/A,TRUE,"TMR"}</definedName>
    <definedName name="KDSIDJUJEN" hidden="1">{#N/A,#N/A,TRUE,"TMRSAMPLE";#N/A,#N/A,TRUE,"OPS";#N/A,#N/A,TRUE,"TMR"}</definedName>
    <definedName name="KDSIOEKDI" hidden="1">{#N/A,#N/A,TRUE,"TMRSAMPLE";#N/A,#N/A,TRUE,"OPS";#N/A,#N/A,TRUE,"TMR"}</definedName>
    <definedName name="KEIRK" hidden="1">{#N/A,#N/A,TRUE,"TMRSAMPLE";#N/A,#N/A,TRUE,"OPS";#N/A,#N/A,TRUE,"TMR"}</definedName>
    <definedName name="KEISHJ" hidden="1">{#N/A,#N/A,TRUE,"TMRSAMPLE";#N/A,#N/A,TRUE,"OPS";#N/A,#N/A,TRUE,"TMR"}</definedName>
    <definedName name="Kerber">'[44]5 - CITICORP'!$A$763</definedName>
    <definedName name="ＫＨＤさＧＨＨＬＧさ" hidden="1">{#N/A,#N/A,TRUE,"TMRSAMPLE";#N/A,#N/A,TRUE,"OPS";#N/A,#N/A,TRUE,"TMR"}</definedName>
    <definedName name="khkh" hidden="1">[138]EXPENSES!#REF!</definedName>
    <definedName name="KICKOF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IEIEN" hidden="1">{#N/A,#N/A,TRUE,"TMRSAMPLE";#N/A,#N/A,TRUE,"OPS";#N/A,#N/A,TRUE,"TMR"}</definedName>
    <definedName name="KIJJKIJ" hidden="1">{#N/A,#N/A,TRUE,"TMRSAMPLE";#N/A,#N/A,TRUE,"OPS";#N/A,#N/A,TRUE,"TMR"}</definedName>
    <definedName name="KIJKIJ" hidden="1">{#N/A,#N/A,TRUE,"TMRSAMPLE";#N/A,#N/A,TRUE,"OPS";#N/A,#N/A,TRUE,"TMR"}</definedName>
    <definedName name="KIJNHJU" hidden="1">{#N/A,#N/A,TRUE,"TMRSAMPLE";#N/A,#N/A,TRUE,"OPS";#N/A,#N/A,TRUE,"TMR"}</definedName>
    <definedName name="KINJUHK" hidden="1">{#N/A,#N/A,TRUE,"TMRSAMPLE";#N/A,#N/A,TRUE,"OPS";#N/A,#N/A,TRUE,"TMR"}</definedName>
    <definedName name="KIRJFH" hidden="1">{#N/A,#N/A,TRUE,"TMRSAMPLE";#N/A,#N/A,TRUE,"OPS";#N/A,#N/A,TRUE,"TMR"}</definedName>
    <definedName name="KISJDHRU" hidden="1">{#N/A,#N/A,TRUE,"TMRSAMPLE";#N/A,#N/A,TRUE,"OPS";#N/A,#N/A,TRUE,"TMR"}</definedName>
    <definedName name="KISKS" hidden="1">{#N/A,#N/A,TRUE,"TMRSAMPLE";#N/A,#N/A,TRUE,"OPS";#N/A,#N/A,TRUE,"TMR"}</definedName>
    <definedName name="KISKSJDU" hidden="1">{#N/A,#N/A,TRUE,"TMRSAMPLE";#N/A,#N/A,TRUE,"OPS";#N/A,#N/A,TRUE,"TMR"}</definedName>
    <definedName name="KISKSUJR" hidden="1">{#N/A,#N/A,TRUE,"TMRSAMPLE";#N/A,#N/A,TRUE,"OPS";#N/A,#N/A,TRUE,"TMR"}</definedName>
    <definedName name="KISMDJFDK" hidden="1">{#N/A,#N/A,TRUE,"TMRSAMPLE";#N/A,#N/A,TRUE,"OPS";#N/A,#N/A,TRUE,"TMR"}</definedName>
    <definedName name="KJDJDSKSI" hidden="1">{#N/A,#N/A,TRUE,"TMRSAMPLE";#N/A,#N/A,TRUE,"OPS";#N/A,#N/A,TRUE,"TMR"}</definedName>
    <definedName name="KJIJ" hidden="1">{#N/A,#N/A,TRUE,"TMRSAMPLE";#N/A,#N/A,TRUE,"OPS";#N/A,#N/A,TRUE,"TMR"}</definedName>
    <definedName name="kjksdjfjdhfd" hidden="1">{#N/A,#N/A,TRUE,"TITLE";#N/A,#N/A,TRUE,"MKT Cellular Subs";#N/A,#N/A,TRUE,"Cellular sub ";#N/A,#N/A,TRUE,"P&amp;L - Cell";#N/A,#N/A,TRUE,"Rev &amp; Usage assump - Cell";#N/A,#N/A,TRUE,"Cost -  Cellular";"cellular",#N/A,TRUE,"Capex "}</definedName>
    <definedName name="KJUHK" hidden="1">{#N/A,#N/A,TRUE,"TMRSAMPLE";#N/A,#N/A,TRUE,"OPS";#N/A,#N/A,TRUE,"TMR"}</definedName>
    <definedName name="KK" hidden="1">{#N/A,#N/A,TRUE,"GRING"}</definedName>
    <definedName name="KKI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k" hidden="1">{#N/A,#N/A,FALSE,"SUMMARY";#N/A,#N/A,FALSE,"TECHNOLOGY";#N/A,#N/A,FALSE,"YEAR2000";#N/A,#N/A,FALSE,"GENERAL SERVICES";#N/A,#N/A,FALSE,"PROD MANAGE";#N/A,#N/A,FALSE,"BOG";#N/A,#N/A,FALSE,"PROT CONT";#N/A,#N/A,FALSE,"INVEST COMP"}</definedName>
    <definedName name="kkk_1" hidden="1">{#N/A,#N/A,FALSE,"Staffnos &amp; cost"}</definedName>
    <definedName name="kkkkkkkkkkkkkkkkkk" hidden="1">{#N/A,#N/A,TRUE,"TMRSAMPLE";#N/A,#N/A,TRUE,"OPS";#N/A,#N/A,TRUE,"TMR"}</definedName>
    <definedName name="kks" hidden="1">{#N/A,#N/A,FALSE,"17"}</definedName>
    <definedName name="KL" hidden="1">{#N/A,#N/A,FALSE,"Status of Projects";#N/A,#N/A,FALSE,"CEA-TEC";#N/A,#N/A,FALSE,"U-Constr.";#N/A,#N/A,FALSE,"summary";#N/A,#N/A,FALSE,"PPP-3 yrs"}</definedName>
    <definedName name="KLKDSI" hidden="1">{#N/A,#N/A,TRUE,"TMRSAMPLE";#N/A,#N/A,TRUE,"OPS";#N/A,#N/A,TRUE,"TMR"}</definedName>
    <definedName name="KLKK" hidden="1">{#N/A,#N/A,FALSE,"OSBL"}</definedName>
    <definedName name="kn" hidden="1">{#N/A,#N/A,TRUE,"A-site";#N/A,#N/A,TRUE,"B-Buildings";#N/A,#N/A,TRUE,"c-out-of-fence";#N/A,#N/A,TRUE,"d-proj.infr.";#N/A,#N/A,TRUE,"e- land"}</definedName>
    <definedName name="ko" hidden="1">{#N/A,#N/A,FALSE,"Proj.Cost &amp; Means of Fin."}</definedName>
    <definedName name="koena">'[71]#REF'!$B$2:$BB$21</definedName>
    <definedName name="kok" hidden="1">#REF!</definedName>
    <definedName name="Kontierung">#REF!</definedName>
    <definedName name="kp" hidden="1">{#N/A,#N/A,FALSE,"Apr'01"}</definedName>
    <definedName name="KPDAMS2" hidden="1">{"'bar'!$A$1:$AQ$33","'bar'!$A$10:$B$10"}</definedName>
    <definedName name="kpmg" hidden="1">{#N/A,#N/A,TRUE,"10 Yr Hold";#N/A,#N/A,TRUE,"7 Yr Hold";#N/A,#N/A,TRUE,"5 Yr Hold";#N/A,#N/A,TRUE,"3 Yr Hold"}</definedName>
    <definedName name="Kraft" hidden="1">{#N/A,#N/A,FALSE,"changes";#N/A,#N/A,FALSE,"Assumptions";"view1",#N/A,FALSE,"BE Analysis";"view2",#N/A,FALSE,"BE Analysis";#N/A,#N/A,FALSE,"DCF Calculation - Scenario 1";"Dollar",#N/A,FALSE,"Consolidated - Scenario 1";"CS",#N/A,FALSE,"Consolidated - Scenario 1"}</definedName>
    <definedName name="KSIDJDMF" hidden="1">{#N/A,#N/A,TRUE,"TMRSAMPLE";#N/A,#N/A,TRUE,"OPS";#N/A,#N/A,TRUE,"TMR"}</definedName>
    <definedName name="KSIDJFMK" hidden="1">{#N/A,#N/A,TRUE,"TMRSAMPLE";#N/A,#N/A,TRUE,"OPS";#N/A,#N/A,TRUE,"TMR"}</definedName>
    <definedName name="ＫＳＪＦＤＨＦＤＮ" hidden="1">{#N/A,#N/A,TRUE,"TMRSAMPLE";#N/A,#N/A,TRUE,"OPS";#N/A,#N/A,TRUE,"TMR"}</definedName>
    <definedName name="KSJN" hidden="1">{#N/A,#N/A,TRUE,"TMRSAMPLE";#N/A,#N/A,TRUE,"OPS";#N/A,#N/A,TRUE,"TMR"}</definedName>
    <definedName name="ＫＳＪぢ" hidden="1">{#N/A,#N/A,TRUE,"TMRSAMPLE";#N/A,#N/A,TRUE,"OPS";#N/A,#N/A,TRUE,"TMR"}</definedName>
    <definedName name="ＫＳＬＳＬＫＤＫＦＪ" hidden="1">{#N/A,#N/A,TRUE,"TMRSAMPLE";#N/A,#N/A,TRUE,"OPS";#N/A,#N/A,TRUE,"TMR"}</definedName>
    <definedName name="kti" hidden="1">{#N/A,#N/A,FALSE,"6"}</definedName>
    <definedName name="KUULSD" hidden="1">{#N/A,#N/A,FALSE,"COMP"}</definedName>
    <definedName name="KUULSD_1" hidden="1">{#N/A,#N/A,FALSE,"COMP"}</definedName>
    <definedName name="KUULSD_2" hidden="1">{#N/A,#N/A,FALSE,"COMP"}</definedName>
    <definedName name="KUULSD_3" hidden="1">{#N/A,#N/A,FALSE,"COMP"}</definedName>
    <definedName name="KUULSD_4" hidden="1">{#N/A,#N/A,FALSE,"COMP"}</definedName>
    <definedName name="KUULSD_5" hidden="1">{#N/A,#N/A,FALSE,"COMP"}</definedName>
    <definedName name="kw" hidden="1">{#N/A,#N/A,FALSE,"17"}</definedName>
    <definedName name="kyd.ChngCell.01." hidden="1">#REF!</definedName>
    <definedName name="kyd.ChngDateCell." hidden="1">#REF!</definedName>
    <definedName name="kyd.CounterLimitCell.01." hidden="1">"x"</definedName>
    <definedName name="kyd.Dim.01." hidden="1">"TM1SERV:depts"</definedName>
    <definedName name="kyd.ElementList.01." hidden="1">#REF!</definedName>
    <definedName name="kyd.ElementType.01." hidden="1">3</definedName>
    <definedName name="kyd.FileNameCell." hidden="1">#REF!</definedName>
    <definedName name="kyd.FileSaveDir." hidden="1">"S:\finance\ADMIN\STEPHEN\"</definedName>
    <definedName name="kyd.ItemType.01." hidden="1">2</definedName>
    <definedName name="kyd.KillLinks." hidden="1">1</definedName>
    <definedName name="kyd.MacroAtEnd." hidden="1">""</definedName>
    <definedName name="kyd.MacroEachCycle." hidden="1">""</definedName>
    <definedName name="kyd.MacroEndOfEachCycle." hidden="1">""</definedName>
    <definedName name="kyd.MemoSortHide." hidden="1">FALSE</definedName>
    <definedName name="kyd.NumLevels.01." hidden="1">999</definedName>
    <definedName name="kyd.PanicStop." hidden="1">FALSE</definedName>
    <definedName name="kyd.ParentName.01." hidden="1">"Offshore Group"</definedName>
    <definedName name="kyd.Password." hidden="1">""</definedName>
    <definedName name="kyd.PreScreenData." hidden="1">FALSE</definedName>
    <definedName name="kyd.PrintMemo." hidden="1">FALSE</definedName>
    <definedName name="kyd.PrintParent.01." hidden="1">TRUE</definedName>
    <definedName name="kyd.PrintStdWhen." hidden="1">3</definedName>
    <definedName name="kyd.Protect1." hidden="1">"input"</definedName>
    <definedName name="kyd.ProtWbkStruct." hidden="1">1</definedName>
    <definedName name="kyd.ProtWbkWin." hidden="1">-4146</definedName>
    <definedName name="kyd.ReplaceFile." hidden="1">1</definedName>
    <definedName name="kyd.SaveAsFile." hidden="1">TRUE</definedName>
    <definedName name="kyd.SaveCopy." hidden="1">2</definedName>
    <definedName name="kyd.SaveCopyAlertCell." hidden="1">#REF!</definedName>
    <definedName name="kyd.SaveMemo." hidden="1">FALSE</definedName>
    <definedName name="kyd.SelectString.01." hidden="1">"*"</definedName>
    <definedName name="kyd.StdSortHide." hidden="1">FALSE</definedName>
    <definedName name="kyd.StopRow." hidden="1">65536</definedName>
    <definedName name="kyd.WriteMemWhenOptn." hidden="1">3</definedName>
    <definedName name="ＫぉいＰ" hidden="1">{#N/A,#N/A,TRUE,"TMRSAMPLE";#N/A,#N/A,TRUE,"OPS";#N/A,#N/A,TRUE,"TMR"}</definedName>
    <definedName name="l" hidden="1">{#N/A,#N/A,FALSE,"Cash Flows";#N/A,#N/A,FALSE,"Fixed Assets";#N/A,#N/A,FALSE,"Balance Sheet";#N/A,#N/A,FALSE,"P &amp; L"}</definedName>
    <definedName name="L___T_72_CK">'[45]Lakshmi GF'!#REF!</definedName>
    <definedName name="L_T_Compactors_4">[49]ICICI!#REF!</definedName>
    <definedName name="L_T_Dozer">[45]CITICORP!#REF!</definedName>
    <definedName name="L_T_Dozer_I">[45]CITICORP!#REF!</definedName>
    <definedName name="L_T_Excavator_PC200">[49]ICICI!#REF!</definedName>
    <definedName name="L_T_Grader">[45]CITICORP!#REF!</definedName>
    <definedName name="L_T_Grader_I">[45]CITICORP!#REF!</definedName>
    <definedName name="L_T_PC_200">'[44]5 - CITICORP'!$A$178</definedName>
    <definedName name="L_Tpc200">[49]HDFC!#REF!</definedName>
    <definedName name="LACO_1">[70]Heads!$B$89:$W$89</definedName>
    <definedName name="LACO_10">[70]Heads!$B$107:$W$107</definedName>
    <definedName name="LACO_11">[70]Heads!$B$109:$W$109</definedName>
    <definedName name="LACO_12">[70]Heads!$B$111:$W$111</definedName>
    <definedName name="LACO_13">[70]Heads!$B$113:$W$113</definedName>
    <definedName name="LACO_14">[70]Heads!$B$115:$W$115</definedName>
    <definedName name="LACO_15">[70]Heads!$B$117:$W$117</definedName>
    <definedName name="LACO_16">[70]Heads!$B$119:$W$119</definedName>
    <definedName name="LACO_17">[70]Heads!$B$121:$W$121</definedName>
    <definedName name="LACO_18">[70]Heads!$B$123:$W$123</definedName>
    <definedName name="LACO_19">[70]Heads!$B$125:$W$125</definedName>
    <definedName name="LACO_2">[70]Heads!$B$91:$W$91</definedName>
    <definedName name="LACO_3">[70]Heads!$B$93:$W$93</definedName>
    <definedName name="LACO_4">[70]Heads!$B$95:$W$95</definedName>
    <definedName name="LACO_5">[70]Heads!$B$97:$W$97</definedName>
    <definedName name="LACO_6">[70]Heads!$B$99:$W$99</definedName>
    <definedName name="LACO_7">[70]Heads!$B$101:$W$101</definedName>
    <definedName name="LACO_8">[70]Heads!$B$103:$W$103</definedName>
    <definedName name="LACO_9">[70]Heads!$B$105:$W$105</definedName>
    <definedName name="lacs">#REF!</definedName>
    <definedName name="laklskjkdjfdjshfjdshfqowqoiewiurweiu" hidden="1">{"qchm_dcf",#N/A,FALSE,"QCHMDCF2";"qchm_terminal",#N/A,FALSE,"QCHMDCF2"}</definedName>
    <definedName name="lakwoiroitetieruturtruyturtyur" hidden="1">{TRUE,TRUE,-1.25,-15.5,456.75,279.75,FALSE,FALSE,TRUE,TRUE,0,1,18,1,199,6,3,4,TRUE,TRUE,3,TRUE,1,TRUE,100,"Swvu.cash.","ACwvu.cash.",1,FALSE,FALSE,0.511811023622047,0.511811023622047,0.511811023622047,0.511811023622047,1,"","",FALSE,FALSE,FALSE,FALSE,1,#N/A,1,1,#DIV/0!,FALSE,"Rwvu.cash.",#N/A,FALSE,FALSE}</definedName>
    <definedName name="lala" hidden="1">{#N/A,#N/A,FALSE,"Proj.Cost &amp; Means of Fin."}</definedName>
    <definedName name="Lancer_Car">[49]ICICI!#REF!</definedName>
    <definedName name="Lanjigarh">[2]ANALYSIS!#REF!</definedName>
    <definedName name="laoal" hidden="1">{#N/A,#N/A,TRUE,"GRING"}</definedName>
    <definedName name="Last_Row">#N/A</definedName>
    <definedName name="Laufzeit">#REF!</definedName>
    <definedName name="LB">#REF!</definedName>
    <definedName name="lb.2">#REF!</definedName>
    <definedName name="LBJ"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BL" hidden="1">[147]SALES!#REF!</definedName>
    <definedName name="LC" hidden="1">{#N/A,#N/A,FALSE,"PMTABB";#N/A,#N/A,FALSE,"PMTABB"}</definedName>
    <definedName name="ＬＤさＪＦＪＬ" hidden="1">{#N/A,#N/A,TRUE,"TMRSAMPLE";#N/A,#N/A,TRUE,"OPS";#N/A,#N/A,TRUE,"TMR"}</definedName>
    <definedName name="lease" hidden="1">{#N/A,#N/A,FALSE,"HMF";#N/A,#N/A,FALSE,"FACIL";#N/A,#N/A,FALSE,"HMFINANCE";#N/A,#N/A,FALSE,"HMEUROPE";#N/A,#N/A,FALSE,"HHAB CONSO";#N/A,#N/A,FALSE,"PAB";#N/A,#N/A,FALSE,"MMC";#N/A,#N/A,FALSE,"THAI";#N/A,#N/A,FALSE,"SINPA";#N/A,#N/A,FALSE,"POLAND"}</definedName>
    <definedName name="LeaseAdj">[71]Input!#REF!</definedName>
    <definedName name="lef">#REF!</definedName>
    <definedName name="lel">#REF!</definedName>
    <definedName name="leo" hidden="1">{#N/A,#N/A,FALSE,"15"}</definedName>
    <definedName name="LEVEL_2_1_HEXENE_PG.2">'[101]Summary Sheets'!$W$420:$AG$454</definedName>
    <definedName name="LEVEL_2_1_HEXENE_PG.3">'[101]Summary Sheets'!$W$458:$AG$492</definedName>
    <definedName name="LEVEL_2_1_HEXENE_PG.4">'[101]Summary Sheets'!$W$496:$AG$530</definedName>
    <definedName name="LEVEL_2_1_HEXENE_PG_5">'[101]Summary Sheets'!$W$534:$AG$568</definedName>
    <definedName name="LEVEL_2_DKADU_PG.1">'[102]ITB COST'!$W$2:$AG$42</definedName>
    <definedName name="LEVEL_2_DKADU_PG.2">'[102]ITB COST'!$W$46:$AG$86</definedName>
    <definedName name="LEVEL_2_DKADU_PG.3">'[102]ITB COST'!$W$90:$AG$130</definedName>
    <definedName name="LEVEL_2_DKADU_PG.4">'[102]ITB COST'!$W$134:$AG$174</definedName>
    <definedName name="LEVEL_2_DOCK_PG.1">'[101]Summary Sheets'!$W$762:$AG$796</definedName>
    <definedName name="LEVEL_2_DOCK_PG.2">'[101]Summary Sheets'!$W$800:$AG$834</definedName>
    <definedName name="LEVEL_2_DOCK_PG.3">'[101]Summary Sheets'!$W$838:$AG$872</definedName>
    <definedName name="LEVEL_2_DOCK_PG.4">'[101]Summary Sheets'!$W$876:$AG$910</definedName>
    <definedName name="LEVEL_2_DOCK_PG_5">'[101]Summary Sheets'!$W$914:$AG$948</definedName>
    <definedName name="LEVEL_2_ETHYLENE_PG.1">'[101]Summary Sheets'!$W$2:$AG$36</definedName>
    <definedName name="LEVEL_2_ETHYLENE_PG.2">'[101]Summary Sheets'!$W$40:$AG$74</definedName>
    <definedName name="LEVEL_2_ETHYLENE_PG.3">'[101]Summary Sheets'!$W$78:$AG$112</definedName>
    <definedName name="LEVEL_2_ETHYLENE_PG.4">'[101]Summary Sheets'!$W$116:$AG$150</definedName>
    <definedName name="LEVEL_2_ETHYLENE_PG_5">'[101]Summary Sheets'!$W$154:$AG$188</definedName>
    <definedName name="LEVEL_2_NFGP_PG.1">'[102]ITB COST'!$W$398:$AG$438</definedName>
    <definedName name="LEVEL_2_NFGP_PG.2">'[102]ITB COST'!$W$442:$AG$482</definedName>
    <definedName name="LEVEL_2_NFGP_PG.3">'[102]ITB COST'!$W$486:$AG$526</definedName>
    <definedName name="LEVEL_2_NFGP_PG.4">'[102]ITB COST'!$W$530:$AG$570</definedName>
    <definedName name="LEVEL_2_NGL4_PG.1">'[102]ITB COST'!$W$178:$AG$218</definedName>
    <definedName name="LEVEL_2_NGL4_PG.2">'[102]ITB COST'!$W$222:$AG$262</definedName>
    <definedName name="LEVEL_2_NGL4_PG.3">'[102]ITB COST'!$W$266:$AG$306</definedName>
    <definedName name="LEVEL_2_NGL4_PG.4">'[102]ITB COST'!$W$310:$AG$350</definedName>
    <definedName name="LEVEL_2_OFFSITES_PG.1">'[101]Summary Sheets'!$W$572:$AG$606</definedName>
    <definedName name="LEVEL_2_OFFSITES_PG.2">'[101]Summary Sheets'!$W$610:$AG$644</definedName>
    <definedName name="LEVEL_2_OFFSITES_PG.3">'[101]Summary Sheets'!$W$648:$AG$682</definedName>
    <definedName name="LEVEL_2_OFFSITES_PG.4">'[101]Summary Sheets'!$W$686:$AG$720</definedName>
    <definedName name="LEVEL_2_OFFSITES_PG_5">'[101]Summary Sheets'!$W$724:$AG$758</definedName>
    <definedName name="LEVEL_2_PGM_PG.1">'[102]ITB COST'!$W$881:$AG$922</definedName>
    <definedName name="LEVEL_2_PGM_PG.2">'[102]ITB COST'!$W$925:$AG$966</definedName>
    <definedName name="LEVEL_2_PIPELINE_PG.1">'[102]ITB COST'!$W$574:$AG$614</definedName>
    <definedName name="LEVEL_2_PIPELINE_PG.2">'[102]ITB COST'!$W$618:$AG$658</definedName>
    <definedName name="LEVEL_2_PIPELINE_PG.3">'[102]ITB COST'!$W$662:$AG$702</definedName>
    <definedName name="LEVEL_2_POLYETHYLENE_PG.1">'[101]Summary Sheets'!$W$192:$AG$226</definedName>
    <definedName name="LEVEL_2_POLYETHYLENE_PG.2">'[101]Summary Sheets'!$W$230:$AG$264</definedName>
    <definedName name="LEVEL_2_POLYETHYLENE_PG.3">'[101]Summary Sheets'!$W$268:$AG$302</definedName>
    <definedName name="LEVEL_2_POLYETHYLENE_PG.4">'[101]Summary Sheets'!$W$306:$AG$340</definedName>
    <definedName name="LEVEL_2_POLYETHYLENE_PG_5">'[101]Summary Sheets'!$W$344:$AG$378</definedName>
    <definedName name="LEVEL_2_TANK_PG.1">'[102]ITB COST'!$W$706:$AG$746</definedName>
    <definedName name="LEVEL_2_TANK_PG.2">'[102]ITB COST'!$W$750:$AG$790</definedName>
    <definedName name="LEVEL_2_TANK_PG.3">'[102]ITB COST'!$W$794:$AG$834</definedName>
    <definedName name="LEVEL_2_TANK_PG.4">'[102]ITB COST'!$W$838:$AG$878</definedName>
    <definedName name="LEVEL_3_1_HEXENE_EQUIP_PG_1">'[101]Summary Sheets'!$AH$382:$AR$416</definedName>
    <definedName name="LEVEL_3_1_HEXENE_EQUIP_PG_2">'[101]Summary Sheets'!$AH$420:$AR$454</definedName>
    <definedName name="LEVEL_3_1_HEXENE_EQUIP_PG_3">'[101]Summary Sheets'!$AH$458:$AR$492</definedName>
    <definedName name="LEVEL_3_DKADU_EQUIP_PG_1">'[102]ITB COST'!$AH$2:$AR$42</definedName>
    <definedName name="LEVEL_3_DKADU_EQUIP_PG_2">'[102]ITB COST'!$AH$46:$AR$86</definedName>
    <definedName name="LEVEL_3_DKADU_EQUIP_PG_3">'[102]ITB COST'!$AH$90:$AR$130</definedName>
    <definedName name="LEVEL_3_DOCK_EQUIP_PG_1">'[101]Summary Sheets'!$AH$762:$AR$796</definedName>
    <definedName name="LEVEL_3_DOCK_EQUIP_PG_2">'[101]Summary Sheets'!$AH$800:$AR$834</definedName>
    <definedName name="LEVEL_3_DOCK_EQUIP_PG_3">'[101]Summary Sheets'!$AH$838:$AR$872</definedName>
    <definedName name="LEVEL_3_ETHYLENE_EQUIP_PG_1">'[101]Summary Sheets'!$AH$2:$AR$36</definedName>
    <definedName name="LEVEL_3_ETHYLENE_EQUIP_PG_2">'[101]Summary Sheets'!$AH$40:$AR$74</definedName>
    <definedName name="LEVEL_3_ETHYLENE_EQUIP_PG_3">'[101]Summary Sheets'!$AH$78:$AR$112</definedName>
    <definedName name="LEVEL_3_NFGP_EQUIP_PG_1">'[102]ITB COST'!$AH$398:$AR$438</definedName>
    <definedName name="LEVEL_3_NFGP_EQUIP_PG_2">'[102]ITB COST'!$AH$442:$AR$482</definedName>
    <definedName name="LEVEL_3_NFGP_EQUIP_PG_3">'[102]ITB COST'!$AH$486:$AR$526</definedName>
    <definedName name="LEVEL_3_NGL4_EQUIP_PG_1">'[102]ITB COST'!$AH$178:$AR$218</definedName>
    <definedName name="LEVEL_3_NGL4_EQUIP_PG_2">'[102]ITB COST'!$AH$222:$AR$262</definedName>
    <definedName name="LEVEL_3_NGL4_EQUIP_PG_3">'[102]ITB COST'!$AH$266:$AR$306</definedName>
    <definedName name="LEVEL_3_NGL4_EQUIP_PG_4">'[102]ITB COST'!$AH$310:$AR$350</definedName>
    <definedName name="LEVEL_3_NGL4_EQUIP_PG_5">'[102]ITB COST'!$AH$354:$AR$394</definedName>
    <definedName name="LEVEL_3_OFFSITES_EQUIP_PG_1">'[101]Summary Sheets'!$AH$572:$AR$606</definedName>
    <definedName name="LEVEL_3_OFFSITES_EQUIP_PG_2">'[101]Summary Sheets'!$AH$610:$AR$644</definedName>
    <definedName name="LEVEL_3_OFFSITES_EQUIP_PG_3">'[101]Summary Sheets'!$AH$648:$AR$682</definedName>
    <definedName name="LEVEL_3_PIPELINE_EQUIP_PG_1">'[102]ITB COST'!$AH$574:$AR$614</definedName>
    <definedName name="LEVEL_3_POLYETHYLENE_EQUIP_PG_1">'[101]Summary Sheets'!$AH$192:$AR$226</definedName>
    <definedName name="LEVEL_3_POLYETHYLENE_EQUIP_PG_2">'[101]Summary Sheets'!$AH$230:$AR$264</definedName>
    <definedName name="LEVEL_3_POLYETHYLENE_EQUIP_PG_3">'[101]Summary Sheets'!$AH$268:$AR$302</definedName>
    <definedName name="LEVEL_3_TANK_EQUIP_PG_1">'[102]ITB COST'!$AH$706:$AR$746</definedName>
    <definedName name="lewis" hidden="1">{#N/A,#N/A,FALSE,"Valuation Assumptions";#N/A,#N/A,FALSE,"Summary";#N/A,#N/A,FALSE,"DCF";#N/A,#N/A,FALSE,"Valuation";#N/A,#N/A,FALSE,"WACC";#N/A,#N/A,FALSE,"UBVH";#N/A,#N/A,FALSE,"Free Cash Flow"}</definedName>
    <definedName name="lewis_1" hidden="1">{#N/A,#N/A,FALSE,"Valuation Assumptions";#N/A,#N/A,FALSE,"Summary";#N/A,#N/A,FALSE,"DCF";#N/A,#N/A,FALSE,"Valuation";#N/A,#N/A,FALSE,"WACC";#N/A,#N/A,FALSE,"UBVH";#N/A,#N/A,FALSE,"Free Cash Flow"}</definedName>
    <definedName name="LHI_UL" hidden="1">'[93]4B Lease Table'!$A$8</definedName>
    <definedName name="LHSDHSD" hidden="1">{#N/A,#N/A,TRUE,"일정"}</definedName>
    <definedName name="LIAB_PEN">[3]Sheet1!$C$428</definedName>
    <definedName name="Liab1">#REF!</definedName>
    <definedName name="limcount" hidden="1">1</definedName>
    <definedName name="limey" hidden="1">{#N/A,#N/A,FALSE,"Calc";#N/A,#N/A,FALSE,"Sensitivity";#N/A,#N/A,FALSE,"LT Earn.Dil.";#N/A,#N/A,FALSE,"Dil. AVP"}</definedName>
    <definedName name="Lisa" hidden="1">{#N/A,#N/A,FALSE,"Hip.Bas";#N/A,#N/A,FALSE,"ventas";#N/A,#N/A,FALSE,"ingre-Año";#N/A,#N/A,FALSE,"ventas-Año";#N/A,#N/A,FALSE,"Costepro";#N/A,#N/A,FALSE,"inversion";#N/A,#N/A,FALSE,"personal";#N/A,#N/A,FALSE,"Gastos-V";#N/A,#N/A,FALSE,"Circulante";#N/A,#N/A,FALSE,"CONSOLI";#N/A,#N/A,FALSE,"Es-Fin";#N/A,#N/A,FALSE,"Margen-P"}</definedName>
    <definedName name="LIST">[3]Sheet1!$G$128</definedName>
    <definedName name="ListOffset" hidden="1">1</definedName>
    <definedName name="LJLJJ" hidden="1">{#N/A,#N/A,FALSE,"FREE"}</definedName>
    <definedName name="lk"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jhgfdsa" hidden="1">{"adj95mult",#N/A,FALSE,"COMPCO";"adj95est",#N/A,FALSE,"COMPCO"}</definedName>
    <definedName name="lkjkjhgffdd" hidden="1">{"adj95mult",#N/A,FALSE,"COMPCO";"adj95est",#N/A,FALSE,"COMPCO"}</definedName>
    <definedName name="lkjkjhggffddssa" hidden="1">{"EVA",#N/A,FALSE,"EVA";"WACC",#N/A,FALSE,"WACC"}</definedName>
    <definedName name="ＬＫＪＬＪＬＮ" hidden="1">{#N/A,#N/A,TRUE,"TMRSAMPLE";#N/A,#N/A,TRUE,"OPS";#N/A,#N/A,TRUE,"TMR"}</definedName>
    <definedName name="lkjlkj" hidden="1">{"Final",#N/A,FALSE,"Feb-96"}</definedName>
    <definedName name="lkkjjhhhhggffddssasa" hidden="1">{"targetdcf",#N/A,FALSE,"Merger consequences";"TARGETASSU",#N/A,FALSE,"Merger consequences";"TERMINAL VALUE",#N/A,FALSE,"Merger consequences"}</definedName>
    <definedName name="lkljjj" hidden="1">[41]損益分岐点!#REF!</definedName>
    <definedName name="lklkl" hidden="1">{"consolidated",#N/A,FALSE,"Sheet1";"cms",#N/A,FALSE,"Sheet1";"fse",#N/A,FALSE,"Sheet1"}</definedName>
    <definedName name="lksdsdkjfjdfjdfghjfg" hidden="1">{"mult96",#N/A,FALSE,"PETCOMP";"est96",#N/A,FALSE,"PETCOMP";"mult95",#N/A,FALSE,"PETCOMP";"est95",#N/A,FALSE,"PETCOMP";"multltm",#N/A,FALSE,"PETCOMP";"resultltm",#N/A,FALSE,"PETCOMP"}</definedName>
    <definedName name="ll"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lll" hidden="1">{#N/A,#N/A,FALSE,"12"}</definedName>
    <definedName name="lllll" hidden="1">{#N/A,#N/A,FALSE,"Hip.Bas";#N/A,#N/A,FALSE,"ventas";#N/A,#N/A,FALSE,"ingre-Año";#N/A,#N/A,FALSE,"ventas-Año";#N/A,#N/A,FALSE,"Costepro";#N/A,#N/A,FALSE,"inversion";#N/A,#N/A,FALSE,"personal";#N/A,#N/A,FALSE,"Gastos-V";#N/A,#N/A,FALSE,"Circulante";#N/A,#N/A,FALSE,"CONSOLI";#N/A,#N/A,FALSE,"Es-Fin";#N/A,#N/A,FALSE,"Margen-P"}</definedName>
    <definedName name="llllll" hidden="1">{#N/A,#N/A,TRUE,"TMRSAMPLE";#N/A,#N/A,TRUE,"OPS";#N/A,#N/A,TRUE,"TMR"}</definedName>
    <definedName name="llllll_1" hidden="1">{#N/A,#N/A,FALSE,"5009";#N/A,#N/A,FALSE,"5050";#N/A,#N/A,FALSE,"5058";#N/A,#N/A,FALSE,"5306";#N/A,#N/A,FALSE,"5314";#N/A,#N/A,FALSE,"5355";#N/A,#N/A,FALSE,"5751"}</definedName>
    <definedName name="llllllllll" hidden="1">{#N/A,#N/A,TRUE,"TMRSAMPLE";#N/A,#N/A,TRUE,"OPS";#N/A,#N/A,TRUE,"TMR"}</definedName>
    <definedName name="lllllllllllll" hidden="1">{"'I-1 and I-2'!$A$1:$G$190"}</definedName>
    <definedName name="lllllllllllllllllllllllllll" hidden="1">{#N/A,#N/A,FALSE,"Cash Flows";#N/A,#N/A,FALSE,"Fixed Assets";#N/A,#N/A,FALSE,"Balance Sheet";#N/A,#N/A,FALSE,"P &amp; L"}</definedName>
    <definedName name="llsdlasdk" hidden="1">{"SchK1",#N/A,FALSE,"Schedules";"SchK2",#N/A,FALSE,"Schedules"}</definedName>
    <definedName name="Loan">[71]Debt!$K$149:$AE$149</definedName>
    <definedName name="Loan_Amount">#REF!</definedName>
    <definedName name="Loan_Start">#REF!</definedName>
    <definedName name="Loan_Years">#REF!</definedName>
    <definedName name="LOCATION">[148]LEGEND!$D$7</definedName>
    <definedName name="Locationalized_AA_Code" hidden="1">'[129]3A FA Record'!$AC:$AC</definedName>
    <definedName name="Locationalized_Client_Code" hidden="1">'[93]3A FA Record'!$Q:$Q</definedName>
    <definedName name="locationb">City&amp;" "&amp;State</definedName>
    <definedName name="LocationCode">[73]Control!$B$4</definedName>
    <definedName name="logo1">"Picture 7"</definedName>
    <definedName name="lok">[4]Projects!#REF!</definedName>
    <definedName name="look">#REF!</definedName>
    <definedName name="LOOK_01">[70]Dbase!$AH$477</definedName>
    <definedName name="LOOK_27">[70]Dbase!$AI$477</definedName>
    <definedName name="LOOK_DATA">[70]Dbase!$B$13:$AB$475</definedName>
    <definedName name="LOOKUP_1">[70]Dbase!$AY$4:$AZ$7</definedName>
    <definedName name="LOOKUP_2">[70]Note!$C$75:$E$77</definedName>
    <definedName name="LOTUS">'[149]Corrupt SSCI'!$B$1:$N$190</definedName>
    <definedName name="lps" hidden="1">{#N/A,#N/A,FALSE,"단축1";#N/A,#N/A,FALSE,"단축2";#N/A,#N/A,FALSE,"단축3";#N/A,#N/A,FALSE,"장축";#N/A,#N/A,FALSE,"4WD"}</definedName>
    <definedName name="lskdlaskfsdjfkdsjfkjfdkfjkdf" hidden="1">{"rts",#N/A,TRUE,"TITLE";#N/A,#N/A,TRUE,"P&amp;L - RTS";#N/A,#N/A,TRUE,"RTS biz";#N/A,#N/A,TRUE,"Cost - RTS";"RTS",#N/A,TRUE,"Capex "}</definedName>
    <definedName name="lskdnfg" hidden="1">{#N/A,#N/A,FALSE,"Cashdy";#N/A,#N/A,FALSE,"TMF";#N/A,#N/A,FALSE,"TTEI";#N/A,#N/A,FALSE,"TASF";#N/A,#N/A,FALSE,"TBF";#N/A,#N/A,FALSE,"MOR2";#N/A,#N/A,FALSE,"TSCG";#N/A,#N/A,FALSE,"REST";#N/A,#N/A,FALSE,"BLUE";#N/A,#N/A,FALSE,"GREEN";#N/A,#N/A,FALSE,"AST";#N/A,#N/A,FALSE,"BEN";#N/A,#N/A,FALSE,"MAN";#N/A,#N/A,FALSE,"MAN"}</definedName>
    <definedName name="lskdnfg_1" hidden="1">{#N/A,#N/A,FALSE,"Cashdy";#N/A,#N/A,FALSE,"TMF";#N/A,#N/A,FALSE,"TTEI";#N/A,#N/A,FALSE,"TASF";#N/A,#N/A,FALSE,"TBF";#N/A,#N/A,FALSE,"MOR2";#N/A,#N/A,FALSE,"TSCG";#N/A,#N/A,FALSE,"REST";#N/A,#N/A,FALSE,"BLUE";#N/A,#N/A,FALSE,"GREEN";#N/A,#N/A,FALSE,"AST";#N/A,#N/A,FALSE,"BEN";#N/A,#N/A,FALSE,"MAN";#N/A,#N/A,FALSE,"MAN"}</definedName>
    <definedName name="lskskdjfjdfjdghjdfj" hidden="1">{TRUE,TRUE,-1.25,-15.5,456.75,279.75,FALSE,FALSE,TRUE,TRUE,0,1,18,1,199,6,3,4,TRUE,TRUE,3,TRUE,1,TRUE,100,"Swvu.cash.","ACwvu.cash.",1,FALSE,FALSE,0.511811023622047,0.511811023622047,0.511811023622047,0.511811023622047,1,"","",FALSE,FALSE,FALSE,FALSE,1,#N/A,1,1,#DIV/0!,FALSE,"Rwvu.cash.",#N/A,FALSE,FALSE}</definedName>
    <definedName name="LSNO1">[150]Lead!$P$6</definedName>
    <definedName name="LSNO3">[150]Lead!$P$8</definedName>
    <definedName name="LTDebt">[71]Debt!$K$139:$AE$139</definedName>
    <definedName name="LtDebtChg" hidden="1">[71]Debt!$K$257:$AE$257</definedName>
    <definedName name="LtDebtDmy" hidden="1">[71]Debt!$A$46:$IV$46,[71]Debt!$A$92:$IV$92,[71]Debt!$A$138:$IV$138,[71]Debt!$A$187:$IV$187,[71]Debt!$A$231:$IV$231</definedName>
    <definedName name="LtDebtInt">[71]Profile!$BJ$5:$BJ$35</definedName>
    <definedName name="LTDebtSer" hidden="1">[71]Profile!$BI$5:$BI$35</definedName>
    <definedName name="LtInt">[71]Debt!$K$232:$AE$232</definedName>
    <definedName name="lumnm" hidden="1">{#N/A,#N/A,TRUE,"Front";#N/A,#N/A,TRUE,"Simple Letter";#N/A,#N/A,TRUE,"Inside";#N/A,#N/A,TRUE,"Contents";#N/A,#N/A,TRUE,"Basis";#N/A,#N/A,TRUE,"Inclusions";#N/A,#N/A,TRUE,"Exclusions";#N/A,#N/A,TRUE,"Areas";#N/A,#N/A,TRUE,"Summary";#N/A,#N/A,TRUE,"Detail"}</definedName>
    <definedName name="LYR" hidden="1">{"2",#N/A,FALSE,"Q1 03-04";"1",#N/A,FALSE,"Q1 03-04"}</definedName>
    <definedName name="Ｌき" hidden="1">{#N/A,#N/A,TRUE,"TMRSAMPLE";#N/A,#N/A,TRUE,"OPS";#N/A,#N/A,TRUE,"TMR"}</definedName>
    <definedName name="ＬさＦじょい" hidden="1">{#N/A,#N/A,TRUE,"TMRSAMPLE";#N/A,#N/A,TRUE,"OPS";#N/A,#N/A,TRUE,"TMR"}</definedName>
    <definedName name="M">[3]Sheet1!#REF!</definedName>
    <definedName name="m_1" hidden="1">{#N/A,#N/A,FALSE,"5009";#N/A,#N/A,FALSE,"5050";#N/A,#N/A,FALSE,"5058";#N/A,#N/A,FALSE,"5306";#N/A,#N/A,FALSE,"5314";#N/A,#N/A,FALSE,"5355";#N/A,#N/A,FALSE,"5751"}</definedName>
    <definedName name="m_2" hidden="1">{#N/A,#N/A,FALSE,"COMP"}</definedName>
    <definedName name="M_PlaceofPath" hidden="1">"G:\blabla"</definedName>
    <definedName name="M10cement">#REF!</definedName>
    <definedName name="M15cement">#REF!</definedName>
    <definedName name="M20PCCcement">#REF!</definedName>
    <definedName name="M20RCCcement">#REF!</definedName>
    <definedName name="M25PCCcement">#REF!</definedName>
    <definedName name="M25RCCcement">#REF!</definedName>
    <definedName name="M30cement">#REF!</definedName>
    <definedName name="M35cement">#REF!</definedName>
    <definedName name="M40cement">#REF!</definedName>
    <definedName name="M50cement">#REF!</definedName>
    <definedName name="MA" hidden="1">{#N/A,#N/A,FALSE,"COMP"}</definedName>
    <definedName name="MA_1" hidden="1">{#N/A,#N/A,FALSE,"COMP"}</definedName>
    <definedName name="MA_2" hidden="1">{#N/A,#N/A,FALSE,"COMP"}</definedName>
    <definedName name="MAB" hidden="1">[151]details!#REF!</definedName>
    <definedName name="MAC">75</definedName>
    <definedName name="MACO_09">[70]Curves!$A$220:$H$267</definedName>
    <definedName name="macro" hidden="1">{#N/A,#N/A,TRUE,"CONTENTS";#N/A,#N/A,TRUE,"M2";#N/A,#N/A,TRUE,"M2a";#N/A,#N/A,TRUE,"M2b";#N/A,#N/A,TRUE,"M3";#N/A,#N/A,TRUE,"M3a";#N/A,#N/A,TRUE,"M4-H";#N/A,#N/A,TRUE,"M4-P";#N/A,#N/A,TRUE,"M4a";#N/A,#N/A,TRUE,"M4b";#N/A,#N/A,TRUE,"M4c";#N/A,#N/A,TRUE,"M5";#N/A,#N/A,TRUE,"M6";#N/A,#N/A,TRUE,"M7";#N/A,#N/A,TRUE,"M8";#N/A,#N/A,TRUE,"M9";#N/A,#N/A,TRUE,"M10";#N/A,#N/A,TRUE,"M11";#N/A,#N/A,TRUE,"M13";#N/A,#N/A,TRUE,"M14";#N/A,#N/A,TRUE,"M15";#N/A,#N/A,TRUE,"K1"}</definedName>
    <definedName name="macro2" hidden="1">{#N/A,#N/A,FALSE,"CONTENTS";#N/A,#N/A,FALSE,"M2";#N/A,#N/A,FALSE,"M2a";#N/A,#N/A,FALSE,"M2b";#N/A,#N/A,FALSE,"M3";#N/A,#N/A,FALSE,"M3a";#N/A,#N/A,FALSE,"M4-H";#N/A,#N/A,FALSE,"M4a";#N/A,#N/A,FALSE,"M4b";#N/A,#N/A,FALSE,"M4c";#N/A,#N/A,FALSE,"M5";#N/A,#N/A,FALSE,"M6";#N/A,#N/A,FALSE,"M7";#N/A,#N/A,FALSE,"M8";#N/A,#N/A,FALSE,"M9";#N/A,#N/A,FALSE,"M10";#N/A,#N/A,FALSE,"M11";#N/A,#N/A,FALSE,"M13";#N/A,#N/A,FALSE,"M14";#N/A,#N/A,FALSE,"M15";#N/A,#N/A,FALSE,"K1"}</definedName>
    <definedName name="macro3" hidden="1">{#N/A,#N/A,TRUE,"CONTENTS";#N/A,#N/A,TRUE,"M2";#N/A,#N/A,TRUE,"M2a";#N/A,#N/A,TRUE,"M2b";#N/A,#N/A,TRUE,"M3";#N/A,#N/A,TRUE,"M3a";#N/A,#N/A,TRUE,"M4-P";#N/A,#N/A,TRUE,"M5";#N/A,#N/A,TRUE,"M6";#N/A,#N/A,TRUE,"M7";#N/A,#N/A,TRUE,"M8";#N/A,#N/A,TRUE,"M9";#N/A,#N/A,TRUE,"M10";#N/A,#N/A,TRUE,"M11";#N/A,#N/A,TRUE,"M13";#N/A,#N/A,TRUE,"M14";#N/A,#N/A,TRUE,"M15";#N/A,#N/A,TRUE,"K1"}</definedName>
    <definedName name="macroa" hidden="1">{#N/A,#N/A,FALSE,"CONTENTS";#N/A,#N/A,FALSE,"M2";#N/A,#N/A,FALSE,"M2a";#N/A,#N/A,FALSE,"M2b";#N/A,#N/A,FALSE,"M3";#N/A,#N/A,FALSE,"M3a";#N/A,#N/A,FALSE,"M4-H";#N/A,#N/A,FALSE,"M4a";#N/A,#N/A,FALSE,"M4b";#N/A,#N/A,FALSE,"M4c";#N/A,#N/A,FALSE,"M5";#N/A,#N/A,FALSE,"M6";#N/A,#N/A,FALSE,"M7";#N/A,#N/A,FALSE,"M8";#N/A,#N/A,FALSE,"M9";#N/A,#N/A,FALSE,"M10";#N/A,#N/A,FALSE,"M11";#N/A,#N/A,FALSE,"M13";#N/A,#N/A,FALSE,"M14";#N/A,#N/A,FALSE,"M15";#N/A,#N/A,FALSE,"K1"}</definedName>
    <definedName name="MACROS">[3]Sheet1!$A$497</definedName>
    <definedName name="mahMah">#REF!</definedName>
    <definedName name="maika" hidden="1">{#N/A,#N/A,FALSE,"Cashdy";#N/A,#N/A,FALSE,"TMF";#N/A,#N/A,FALSE,"TTEI";#N/A,#N/A,FALSE,"TASF";#N/A,#N/A,FALSE,"TBF";#N/A,#N/A,FALSE,"MOR2";#N/A,#N/A,FALSE,"TSCG";#N/A,#N/A,FALSE,"REST";#N/A,#N/A,FALSE,"BLUE";#N/A,#N/A,FALSE,"GREEN";#N/A,#N/A,FALSE,"AST";#N/A,#N/A,FALSE,"BEN";#N/A,#N/A,FALSE,"MAN";#N/A,#N/A,FALSE,"MAN"}</definedName>
    <definedName name="maika_1" hidden="1">{#N/A,#N/A,FALSE,"Cashdy";#N/A,#N/A,FALSE,"TMF";#N/A,#N/A,FALSE,"TTEI";#N/A,#N/A,FALSE,"TASF";#N/A,#N/A,FALSE,"TBF";#N/A,#N/A,FALSE,"MOR2";#N/A,#N/A,FALSE,"TSCG";#N/A,#N/A,FALSE,"REST";#N/A,#N/A,FALSE,"BLUE";#N/A,#N/A,FALSE,"GREEN";#N/A,#N/A,FALSE,"AST";#N/A,#N/A,FALSE,"BEN";#N/A,#N/A,FALSE,"MAN";#N/A,#N/A,FALSE,"MAN"}</definedName>
    <definedName name="MAIN">[3]Sheet1!$F$508</definedName>
    <definedName name="majord">#REF!</definedName>
    <definedName name="majororders">#REF!</definedName>
    <definedName name="mam" hidden="1">{#N/A,#N/A,TRUE,"TOTALS";#N/A,#N/A,TRUE,"ROUTES"}</definedName>
    <definedName name="man">#REF!</definedName>
    <definedName name="manpower2" hidden="1">{#N/A,#N/A,TRUE,"TOTALS";#N/A,#N/A,TRUE,"ROUTES"}</definedName>
    <definedName name="MANU_EXP">#REF!</definedName>
    <definedName name="MANUAL">[3]Sheet1!$C$10</definedName>
    <definedName name="MAR" hidden="1">'[27]DGP-2002'!#REF!</definedName>
    <definedName name="Mar.04">#REF!</definedName>
    <definedName name="march_qty">#REF!</definedName>
    <definedName name="MARGIN">[3]Sheet1!$AN$556</definedName>
    <definedName name="markup">#REF!</definedName>
    <definedName name="mason">'[95]Rates Basic'!$D$3</definedName>
    <definedName name="MASTER" hidden="1">{#N/A,#N/A,TRUE,"일정"}</definedName>
    <definedName name="MASVT">[70]Tables!$C$2:$AA$14</definedName>
    <definedName name="Mat">{#N/A,#N/A,TRUE,"Front";#N/A,#N/A,TRUE,"Simple Letter";#N/A,#N/A,TRUE,"Inside";#N/A,#N/A,TRUE,"Contents";#N/A,#N/A,TRUE,"Basis";#N/A,#N/A,TRUE,"Inclusions";#N/A,#N/A,TRUE,"Exclusions";#N/A,#N/A,TRUE,"Areas";#N/A,#N/A,TRUE,"Summary";#N/A,#N/A,TRUE,"Detail"}</definedName>
    <definedName name="MAT.CONS_AL" hidden="1">#REF!</definedName>
    <definedName name="Mat.Liab.1">#REF!</definedName>
    <definedName name="MATHS">#REF!</definedName>
    <definedName name="MATRIX">[3]Sheet1!#REF!</definedName>
    <definedName name="Max">[71]Sheet1!$B$2:$BB$21</definedName>
    <definedName name="mb_inputLocation" hidden="1">[152]Input!#REF!</definedName>
    <definedName name="MBASE">[3]Sheet1!$Z$526:$AD$526</definedName>
    <definedName name="MCASHTAX">[3]Sheet1!$Z$514:$AD$514</definedName>
    <definedName name="MCOGS">[3]Sheet1!$Z$505:$AD$505</definedName>
    <definedName name="MCONSTANT">[3]Sheet1!$Z$527:$AD$527</definedName>
    <definedName name="MCOST_CAP">[3]Sheet1!$F$558</definedName>
    <definedName name="MDATA_FILE">[3]Sheet1!$F$520</definedName>
    <definedName name="MDEPRECIATION">[3]Sheet1!$Z$507:$AD$507</definedName>
    <definedName name="mel" hidden="1">{#N/A,#N/A,FALSE,"Hip.Bas";#N/A,#N/A,FALSE,"ventas";#N/A,#N/A,FALSE,"ingre-Año";#N/A,#N/A,FALSE,"ventas-Año";#N/A,#N/A,FALSE,"Costepro";#N/A,#N/A,FALSE,"inversion";#N/A,#N/A,FALSE,"personal";#N/A,#N/A,FALSE,"Gastos-V";#N/A,#N/A,FALSE,"Circulante";#N/A,#N/A,FALSE,"CONSOLI";#N/A,#N/A,FALSE,"Es-Fin";#N/A,#N/A,FALSE,"Margen-P"}</definedName>
    <definedName name="MerrillPrintIt" hidden="1">[92]!MerrillPrintIt</definedName>
    <definedName name="Metal12mm">'[153]LOCAL RATES'!$H$28</definedName>
    <definedName name="Metal20mm">'[153]LOCAL RATES'!$H$27</definedName>
    <definedName name="Metal40mm">'[153]LOCAL RATES'!$H$26</definedName>
    <definedName name="Metal6mm">'[153]LOCAL RATES'!$H$29</definedName>
    <definedName name="MEWarning" hidden="1">1</definedName>
    <definedName name="MF" hidden="1">#REF!</definedName>
    <definedName name="MfgExp">[71]Input!$K$500:$AE$500</definedName>
    <definedName name="MfgExpSer" hidden="1">[71]Profile!$AU$5:$AU$12</definedName>
    <definedName name="Mfifteen">#REF!</definedName>
    <definedName name="MFORECAST">[3]Sheet1!$F$526</definedName>
    <definedName name="Mforty">#REF!</definedName>
    <definedName name="MGMT1" hidden="1">[10]SALES!#REF!</definedName>
    <definedName name="MGOTO">[3]Sheet1!$F$546</definedName>
    <definedName name="MGRATIOS">[3]Sheet1!$F$566</definedName>
    <definedName name="MGROWTH">[3]Sheet1!$Z$525:$AD$525</definedName>
    <definedName name="MHELP">[3]Sheet1!#REF!</definedName>
    <definedName name="MHGMGH" hidden="1">{#N/A,#N/A,FALSE,"ISBL"}</definedName>
    <definedName name="MHIST_RATIOS">[3]Sheet1!$F$554</definedName>
    <definedName name="MHISTORICAL">[3]Sheet1!$F$550</definedName>
    <definedName name="Mico">[3]Sheet1!#REF!</definedName>
    <definedName name="mike" hidden="1">[46]TargBSCF!#REF!</definedName>
    <definedName name="MINCREASED">[3]Sheet1!$Z$528:$AD$528</definedName>
    <definedName name="MINETOTHER">[3]Sheet1!$Z$523:$AD$523</definedName>
    <definedName name="MINETPPE">[3]Sheet1!$Z$522:$AD$522</definedName>
    <definedName name="MINIT">[3]Sheet1!$F$516</definedName>
    <definedName name="MINPUT">[3]Sheet1!$F$512</definedName>
    <definedName name="MINTENSITY">[3]Sheet1!$Z$524:$AD$524</definedName>
    <definedName name="MINVESTMENT">[3]Sheet1!$Z$530:$AD$530</definedName>
    <definedName name="MINVESTYEARS">[3]Sheet1!$Z$520:$AD$520</definedName>
    <definedName name="MISC" hidden="1">{#N/A,#N/A,TRUE,"KOCH P&amp;L";#N/A,#N/A,TRUE,"sumpl";#N/A,#N/A,TRUE,"2000";#N/A,#N/A,TRUE,"2001";#N/A,#N/A,TRUE,"2002";#N/A,#N/A,TRUE,"2003 ";#N/A,#N/A,TRUE,"brg comm";#N/A,#N/A,TRUE,"lsm comm"}</definedName>
    <definedName name="MISC_EXP">#REF!</definedName>
    <definedName name="miuh"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MIWORKING">[3]Sheet1!$Z$521:$AD$521</definedName>
    <definedName name="MIXE">[70]Heads!$B$83:$W$85</definedName>
    <definedName name="mj" hidden="1">{#N/A,#N/A,FALSE,"FY97";#N/A,#N/A,FALSE,"FY98";#N/A,#N/A,FALSE,"FY99";#N/A,#N/A,FALSE,"FY00";#N/A,#N/A,FALSE,"FY01"}</definedName>
    <definedName name="MK" hidden="1">#REF!</definedName>
    <definedName name="MKJ" hidden="1">{#N/A,#N/A,FALSE,"COMP"}</definedName>
    <definedName name="MKT_COMP">[3]Sheet1!$F$534</definedName>
    <definedName name="MKT_DEBT">[3]Sheet1!$C$426</definedName>
    <definedName name="mlkdksdlasld" hidden="1">{#N/A,#N/A,FALSE,"COMP"}</definedName>
    <definedName name="MLM" hidden="1">{#N/A,#N/A,FALSE,"Proj.Cost &amp; Means of Fin."}</definedName>
    <definedName name="MM" hidden="1">#N/A</definedName>
    <definedName name="MMAIN">[3]Sheet1!$D$508</definedName>
    <definedName name="MMARGIN">[3]Sheet1!$Z$508:$AD$508</definedName>
    <definedName name="mmmm" hidden="1">{"'I-1 and I-2'!$A$1:$G$190"}</definedName>
    <definedName name="mmmmm" hidden="1">{#N/A,#N/A,FALSE,"Calc";#N/A,#N/A,FALSE,"Sensitivity";#N/A,#N/A,FALSE,"LT Earn.Dil.";#N/A,#N/A,FALSE,"Dil. AVP"}</definedName>
    <definedName name="mn" hidden="1">[154]Assm!$C$6</definedName>
    <definedName name="MN_MS" hidden="1">#REF!</definedName>
    <definedName name="MNETPPE">[3]Sheet1!$Z$509:$AD$509</definedName>
    <definedName name="MNOPLAT">[3]Sheet1!$Z$529:$AD$529</definedName>
    <definedName name="ModeName">[71]Profile!$K$8</definedName>
    <definedName name="MOGOTO">[3]Sheet1!$F$579</definedName>
    <definedName name="MONTH">[3]Sheet1!$I$442</definedName>
    <definedName name="most">#REF!</definedName>
    <definedName name="MOTHER">[3]Sheet1!$Z$511:$AD$511</definedName>
    <definedName name="MPREROIC">[3]Sheet1!$Z$513:$AD$513</definedName>
    <definedName name="MPRINT">[3]Sheet1!$F$591</definedName>
    <definedName name="MPS.6" hidden="1">{"'bar'!$A$1:$AQ$33","'bar'!$A$10:$B$10"}</definedName>
    <definedName name="MrgnTax">[71]Profile!#REF!</definedName>
    <definedName name="MROIC">[3]Sheet1!$Z$515:$AD$515</definedName>
    <definedName name="MROICYEARS">[3]Sheet1!$Z$503:$AD$503</definedName>
    <definedName name="MRTREE">[3]Sheet1!$F$583</definedName>
    <definedName name="MS">[3]Sheet1!$A$497</definedName>
    <definedName name="MS200202rev2">#REF!</definedName>
    <definedName name="ms2002may1706">#REF!</definedName>
    <definedName name="MSG_A">[3]Sheet1!$Z$506:$AD$506</definedName>
    <definedName name="msjj" hidden="1">{#N/A,#N/A,FALSE,"Proj.Cost &amp; Means of Fin."}</definedName>
    <definedName name="msjune1807">#REF!</definedName>
    <definedName name="msony" hidden="1">#REF!</definedName>
    <definedName name="MTentyfive">#REF!</definedName>
    <definedName name="Mthirty">#REF!</definedName>
    <definedName name="MThirtyfive">#REF!</definedName>
    <definedName name="MTREE_INVEST">[3]Sheet1!$F$587</definedName>
    <definedName name="MTURNOVER">[3]Sheet1!$Z$512:$AD$512</definedName>
    <definedName name="Mtwenty">#REF!</definedName>
    <definedName name="Mtwentyfive">#REF!</definedName>
    <definedName name="MUFFIGRAPH" hidden="1">[15]JAN!$B$46:$B$50</definedName>
    <definedName name="MVALUE">[3]Sheet1!$F$538</definedName>
    <definedName name="MWACC">[3]Sheet1!$F$530</definedName>
    <definedName name="MWINDOW">[3]Sheet1!$F$542</definedName>
    <definedName name="MWORKING">[3]Sheet1!$Z$510:$AD$510</definedName>
    <definedName name="MYUJTG" hidden="1">{#N/A,#N/A,FALSE,"EW"}</definedName>
    <definedName name="n" hidden="1">{"2",#N/A,FALSE,"Q1 03-04";"1",#N/A,FALSE,"Q1 03-04"}</definedName>
    <definedName name="na" hidden="1">{"2",#N/A,FALSE,"Q1 03-04";"1",#N/A,FALSE,"Q1 03-04"}</definedName>
    <definedName name="NAME" hidden="1">{"mult96",#N/A,FALSE,"PETCOMP";"est96",#N/A,FALSE,"PETCOMP";"mult95",#N/A,FALSE,"PETCOMP";"est95",#N/A,FALSE,"PETCOMP";"multltm",#N/A,FALSE,"PETCOMP";"resultltm",#N/A,FALSE,"PETCOMP"}</definedName>
    <definedName name="navneet" hidden="1">{"'Sheet3'!$A$1:$B$30"}</definedName>
    <definedName name="nbc" hidden="1">{#N/A,#N/A,TRUE,"Front";#N/A,#N/A,TRUE,"Simple Letter";#N/A,#N/A,TRUE,"Inside";#N/A,#N/A,TRUE,"Contents";#N/A,#N/A,TRUE,"Basis";#N/A,#N/A,TRUE,"Inclusions";#N/A,#N/A,TRUE,"Exclusions";#N/A,#N/A,TRUE,"Areas";#N/A,#N/A,TRUE,"Summary";#N/A,#N/A,TRUE,"Detail"}</definedName>
    <definedName name="nbvgh" hidden="1">{#N/A,#N/A,FALSE,"PMTABB";#N/A,#N/A,FALSE,"PMTABB"}</definedName>
    <definedName name="ndata">#REF!</definedName>
    <definedName name="ndtv" hidden="1">{"Graphic",#N/A,TRUE,"Graphic"}</definedName>
    <definedName name="Neeraj"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NetCA">[71]Input!$K$95:$AE$95</definedName>
    <definedName name="NetCAChg" hidden="1">[71]Input!$K$100:$AE$100</definedName>
    <definedName name="NetDebt">[71]Formats!$K$115:$AE$115</definedName>
    <definedName name="NetDebtChg" hidden="1">[71]Formats!$K$109:$AE$109</definedName>
    <definedName name="NetEq">[71]Input!$K$29:$AE$29</definedName>
    <definedName name="NetEqChg" hidden="1">[71]Input!$K$45:$AE$45</definedName>
    <definedName name="NetEstInt">[71]Debt!$K$247:$AE$247</definedName>
    <definedName name="NETPPE">[3]Sheet1!$AV$570</definedName>
    <definedName name="NetRsrv">[71]Input!$K$41:$AE$41</definedName>
    <definedName name="New" hidden="1">{#N/A,#N/A,FALSE,"PROP. DESCRIPTION"}</definedName>
    <definedName name="NEW_INVESTMENT">[3]Sheet1!$W$332</definedName>
    <definedName name="NEWB">[70]Tables!$E$87</definedName>
    <definedName name="newbel" hidden="1">{"'Directory'!$A$72:$E$91"}</definedName>
    <definedName name="newbls" hidden="1">{"'Directory'!$A$72:$E$91"}</definedName>
    <definedName name="NewRange" hidden="1">[92]!NewRange</definedName>
    <definedName name="newt" hidden="1">{"'Directory'!$A$72:$E$91"}</definedName>
    <definedName name="newwcom" hidden="1">{"'Directory'!$A$72:$E$91"}</definedName>
    <definedName name="NFA">[71]CapEx!$K$100:$AE$100</definedName>
    <definedName name="NFAChg" hidden="1">[71]CapEx!$K$111:$AE$111</definedName>
    <definedName name="N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NGFHFG" hidden="1">{#N/A,#N/A,FALSE,"PGW"}</definedName>
    <definedName name="NGN" hidden="1">#REF!</definedName>
    <definedName name="NI">[71]Formats!$K$11:$AE$11</definedName>
    <definedName name="nir" hidden="1">#REF!</definedName>
    <definedName name="nirmala" hidden="1">{#N/A,#N/A,FALSE,"CONTENTS";#N/A,#N/A,FALSE,"M2";#N/A,#N/A,FALSE,"M2a";#N/A,#N/A,FALSE,"M2b";#N/A,#N/A,FALSE,"M3";#N/A,#N/A,FALSE,"M3a";#N/A,#N/A,FALSE,"M4-H";#N/A,#N/A,FALSE,"M4a";#N/A,#N/A,FALSE,"M4b";#N/A,#N/A,FALSE,"M4c";#N/A,#N/A,FALSE,"M5";#N/A,#N/A,FALSE,"M6";#N/A,#N/A,FALSE,"M7";#N/A,#N/A,FALSE,"M8";#N/A,#N/A,FALSE,"M9";#N/A,#N/A,FALSE,"M10";#N/A,#N/A,FALSE,"M11";#N/A,#N/A,FALSE,"M13";#N/A,#N/A,FALSE,"M14";#N/A,#N/A,FALSE,"M15";#N/A,#N/A,FALSE,"K1"}</definedName>
    <definedName name="Nitin" hidden="1">'[155]Sheet3 (2)'!$A$60:$A$76</definedName>
    <definedName name="NJPE">[84]NJP!$E$9:$W$315</definedName>
    <definedName name="njspsche">[84]NJP!$E$9:$U$302</definedName>
    <definedName name="NKIJUJH" hidden="1">{#N/A,#N/A,TRUE,"TMRSAMPLE";#N/A,#N/A,TRUE,"OPS";#N/A,#N/A,TRUE,"TMR"}</definedName>
    <definedName name="nmmm">City&amp;" "&amp;State</definedName>
    <definedName name="nn" hidden="1">{#N/A,#N/A,FALSE,"SUMMARY";#N/A,#N/A,FALSE,"TECHNOLOGY";#N/A,#N/A,FALSE,"YEAR2000";#N/A,#N/A,FALSE,"GENERAL SERVICES";#N/A,#N/A,FALSE,"PROD MANAGE";#N/A,#N/A,FALSE,"BOG";#N/A,#N/A,FALSE,"PROT CONT";#N/A,#N/A,FALSE,"INVEST COMP"}</definedName>
    <definedName name="nnn" hidden="1">{#N/A,#N/A,TRUE,"constb"}</definedName>
    <definedName name="nnnb" hidden="1">{"consolidated",#N/A,FALSE,"Sheet1";"cms",#N/A,FALSE,"Sheet1";"fse",#N/A,FALSE,"Sheet1"}</definedName>
    <definedName name="nnnnnn" hidden="1">{#N/A,#N/A,TRUE,"GRING"}</definedName>
    <definedName name="nnnnnnnnnn" hidden="1">{#N/A,#N/A,FALSE,"Status of Projects";#N/A,#N/A,FALSE,"CEA-TEC";#N/A,#N/A,FALSE,"U-Constr.";#N/A,#N/A,FALSE,"summary";#N/A,#N/A,FALSE,"PPP-3 yrs"}</definedName>
    <definedName name="NNOPLAT">[3]Sheet1!$M$100</definedName>
    <definedName name="NO_ED">[70]Note!$H$46</definedName>
    <definedName name="NO_EX">[70]Note!$F$13</definedName>
    <definedName name="NO_PD1">[70]Note!$C$5</definedName>
    <definedName name="NO_PD2">[70]Note!$C$7</definedName>
    <definedName name="NO_PR">[70]Note!$C$9</definedName>
    <definedName name="NO_UN">[70]Note!$F$9</definedName>
    <definedName name="NO_XC">[70]Note!$C$15</definedName>
    <definedName name="NOEQ">[70]Dbase!$C$479</definedName>
    <definedName name="NOEQ_1">[70]Heads!$B$169:$C$174</definedName>
    <definedName name="NOEQ_10">[70]Heads!$B$233:$C$238</definedName>
    <definedName name="NOEQ_11">[70]Heads!$B$240:$C$245</definedName>
    <definedName name="NOEQ_12">[70]Heads!$B$247:$C$252</definedName>
    <definedName name="NOEQ_13">[70]Heads!$B$254:$C$259</definedName>
    <definedName name="NOEQ_14">[70]Heads!$B$261:$C$266</definedName>
    <definedName name="NOEQ_15">[70]Heads!$B$268:$C$273</definedName>
    <definedName name="NOEQ_16">[70]Heads!$B$275:$C$280</definedName>
    <definedName name="NOEQ_17">[70]Heads!$B$282:$C$287</definedName>
    <definedName name="NOEQ_18">[70]Heads!$B$289:$C$294</definedName>
    <definedName name="NOEQ_19">[70]Heads!$B$296:$C$301</definedName>
    <definedName name="NOEQ_2">[70]Heads!$B$176:$C$181</definedName>
    <definedName name="NOEQ_3">[70]Heads!$B$183:$C$188</definedName>
    <definedName name="NOEQ_4">[70]Heads!$B$191:$C$196</definedName>
    <definedName name="NOEQ_5">[70]Heads!$B$198:$C$203</definedName>
    <definedName name="NOEQ_6">[70]Heads!$B$205:$C$210</definedName>
    <definedName name="NOEQ_7">[70]Heads!$B$212:$C$217</definedName>
    <definedName name="NOEQ_8">[70]Heads!$B$219:$C$224</definedName>
    <definedName name="NOEQ_9">[70]Heads!$B$226:$C$231</definedName>
    <definedName name="noidea" hidden="1">{#N/A,#N/A,FALSE,"Calc";#N/A,#N/A,FALSE,"Sensitivity";#N/A,#N/A,FALSE,"LT Earn.Dil.";#N/A,#N/A,FALSE,"Dil. AVP"}</definedName>
    <definedName name="NONCAP">#REF!</definedName>
    <definedName name="none" hidden="1">{#N/A,#N/A,FALSE,"Recovery Calcs"}</definedName>
    <definedName name="NOPLAT">[3]Sheet1!$C$100:$L$146</definedName>
    <definedName name="NOPLATP">[3]Sheet1!$C$100:$L$146</definedName>
    <definedName name="NOTA_P2">'[70]Page 2'!$C$79</definedName>
    <definedName name="Note"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s"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nr" hidden="1">{#N/A,#N/A,TRUE,"constb"}</definedName>
    <definedName name="NRItem">[71]Input!$K$132:$AE$132</definedName>
    <definedName name="NS">[71]Input!$K$307:$AE$307</definedName>
    <definedName name="nszgd" hidden="1">{#N/A,#N/A,FALSE,"Assets"}</definedName>
    <definedName name="nszgd_1" hidden="1">{#N/A,#N/A,FALSE,"Assets"}</definedName>
    <definedName name="NtnlPr" hidden="1">[71]Capital!$K$77:$AE$77</definedName>
    <definedName name="Num_Pmt_Per_Year">#REF!</definedName>
    <definedName name="Number_of_Payments">MATCH(0.01,End_Bal,-1)+1</definedName>
    <definedName name="Number2" hidden="1">{#N/A,#N/A,FALSE,"Highlights";#N/A,#N/A,FALSE,"Income";#N/A,#N/A,FALSE,"Revenue";#N/A,#N/A,FALSE,"Expenses";#N/A,#N/A,FALSE,"Provisions";#N/A,#N/A,FALSE,"Income % of Revenue";#N/A,#N/A,FALSE,"Comp % of Revenue";#N/A,#N/A,FALSE,"DBNA ROE";#N/A,#N/A,FALSE,"ROE by Product"}</definedName>
    <definedName name="Number2_1" hidden="1">{#N/A,#N/A,FALSE,"Highlights";#N/A,#N/A,FALSE,"Income";#N/A,#N/A,FALSE,"Revenue";#N/A,#N/A,FALSE,"Expenses";#N/A,#N/A,FALSE,"Provisions";#N/A,#N/A,FALSE,"Income % of Revenue";#N/A,#N/A,FALSE,"Comp % of Revenue";#N/A,#N/A,FALSE,"DBNA ROE";#N/A,#N/A,FALSE,"ROE by Product"}</definedName>
    <definedName name="NUMERO">[70]Dbase!$A$1</definedName>
    <definedName name="nuovo"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NW">[71]Formats!$K$63:$AE$63</definedName>
    <definedName name="ny" hidden="1">{"targetdcf",#N/A,FALSE,"Merger consequences";"TARGETASSU",#N/A,FALSE,"Merger consequences";"TERMINAL VALUE",#N/A,FALSE,"Merger consequences"}</definedName>
    <definedName name="o" hidden="1">'[156]020.BOM'!#REF!</definedName>
    <definedName name="oa" hidden="1">{#N/A,#N/A,FALSE,"Hip.Bas";#N/A,#N/A,FALSE,"ventas";#N/A,#N/A,FALSE,"ingre-Año";#N/A,#N/A,FALSE,"ventas-Año";#N/A,#N/A,FALSE,"Costepro";#N/A,#N/A,FALSE,"inversion";#N/A,#N/A,FALSE,"personal";#N/A,#N/A,FALSE,"Gastos-V";#N/A,#N/A,FALSE,"Circulante";#N/A,#N/A,FALSE,"CONSOLI";#N/A,#N/A,FALSE,"Es-Fin";#N/A,#N/A,FALSE,"Margen-P"}</definedName>
    <definedName name="obj" hidden="1">#REF!</definedName>
    <definedName name="oct" hidden="1">{#N/A,#N/A,FALSE,"Cash Flows";#N/A,#N/A,FALSE,"Fixed Assets";#N/A,#N/A,FALSE,"Balance Sheet";#N/A,#N/A,FALSE,"P &amp; L"}</definedName>
    <definedName name="od" hidden="1">{"2",#N/A,FALSE,"Q1 03-04";"1",#N/A,FALSE,"Q1 03-04"}</definedName>
    <definedName name="ofhdfshfkshfsfoioo">#REF!</definedName>
    <definedName name="oh_sum" hidden="1">{#N/A,#N/A,FALSE,"PRO FORMA FINANCIALS"}</definedName>
    <definedName name="oh_sum1" hidden="1">{#N/A,#N/A,FALSE,"PRO FORMA FINANCIALS"}</definedName>
    <definedName name="OILKULY" hidden="1">{#N/A,#N/A,FALSE,"PMTABB";#N/A,#N/A,FALSE,"PMTABB"}</definedName>
    <definedName name="oisdhfosfdo" hidden="1">{"Graphic",#N/A,TRUE,"Graphic"}</definedName>
    <definedName name="OK" hidden="1">{#N/A,#N/A,FALSE,"Staffnos &amp; cost"}</definedName>
    <definedName name="okay" hidden="1">{#N/A,"Store 1",FALSE,"Store";#N/A,"Store 2",FALSE,"Store"}</definedName>
    <definedName name="OLE_LINK1">"$boq.$"</definedName>
    <definedName name="OLE_LINK2">"$boq.$"</definedName>
    <definedName name="on"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one" hidden="1">{#N/A,#N/A,FALSE,"5"}</definedName>
    <definedName name="oo" hidden="1">{#N/A,#N/A,FALSE,"SUMMARY";#N/A,#N/A,FALSE,"TECHNOLOGY";#N/A,#N/A,FALSE,"YEAR2000";#N/A,#N/A,FALSE,"GENERAL SERVICES";#N/A,#N/A,FALSE,"PROD MANAGE";#N/A,#N/A,FALSE,"BOG";#N/A,#N/A,FALSE,"PROT CONT";#N/A,#N/A,FALSE,"INVEST COMP"}</definedName>
    <definedName name="ooo" hidden="1">{"Graphic",#N/A,TRUE,"Graphic"}</definedName>
    <definedName name="oooo"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oooooo" hidden="1">{#N/A,#N/A,TRUE,"TMRSAMPLE";#N/A,#N/A,TRUE,"OPS";#N/A,#N/A,TRUE,"TMR"}</definedName>
    <definedName name="Opel_Astra">[45]HDFC!#REF!</definedName>
    <definedName name="open" hidden="1">{"plansummary",#N/A,FALSE,"PlanSummary";"sales",#N/A,FALSE,"Sales Rec";"productivity",#N/A,FALSE,"Productivity Rec";"capitalspending",#N/A,FALSE,"Capital Spending"}</definedName>
    <definedName name="Opening" hidden="1">{"plansummary",#N/A,FALSE,"PlanSummary";"sales",#N/A,FALSE,"Sales Rec";"productivity",#N/A,FALSE,"Productivity Rec";"capitalspending",#N/A,FALSE,"Capital Spending"}</definedName>
    <definedName name="OpEqSh">[71]Capital!$K$15:$AE$15</definedName>
    <definedName name="OPERATING">[3]Sheet1!$C$247:$L$283</definedName>
    <definedName name="OpIncDmy" hidden="1">[71]Input!$A$114:$IV$114</definedName>
    <definedName name="OpIncSer" hidden="1">[71]Profile!$BT$5:$BT$12</definedName>
    <definedName name="ord_musd">[87]orders!#REF!</definedName>
    <definedName name="orderbacklog">#REF!</definedName>
    <definedName name="orderbooked98">'[157]ord-lost_98&amp;99'!#REF!</definedName>
    <definedName name="ORDERSTATUS">#REF!</definedName>
    <definedName name="OrderTable" hidden="1">#REF!</definedName>
    <definedName name="ORDREVCOLL">#REF!</definedName>
    <definedName name="osddapsdl" hidden="1">{"SchM1",#N/A,FALSE,"Schedules";"SchM2",#N/A,FALSE,"Schedules"}</definedName>
    <definedName name="OTH_INC">#REF!</definedName>
    <definedName name="OthCFItem">[71]Input!$K$566:$AE$566</definedName>
    <definedName name="OTHER">[3]Sheet1!#REF!</definedName>
    <definedName name="OthOpInc">[71]Input!$K$115:$AE$115</definedName>
    <definedName name="ownership" hidden="1">{#N/A,#N/A,TRUE,"Summary";#N/A,#N/A,TRUE,"IS";#N/A,#N/A,TRUE,"Adj";#N/A,#N/A,TRUE,"BS";#N/A,#N/A,TRUE,"CF";#N/A,#N/A,TRUE,"Debt";#N/A,#N/A,TRUE,"IRR"}</definedName>
    <definedName name="P" hidden="1">#REF!</definedName>
    <definedName name="P_1">'[158]bs BP 04 SA'!#REF!</definedName>
    <definedName name="P_3">'[158]bs BP 04 SA'!#REF!</definedName>
    <definedName name="P_4">'[158]bs BP 04 SA'!#REF!</definedName>
    <definedName name="P_5">'[158]bs BP 04 SA'!#REF!</definedName>
    <definedName name="P_6DSO">#REF!</definedName>
    <definedName name="P_7DPO">'[159]REVENUES &amp; BS'!#REF!</definedName>
    <definedName name="P_Lhalwel">[45]CITICORP!#REF!</definedName>
    <definedName name="P_loans" hidden="1">{"'kpi2-1'!$E$4"}</definedName>
    <definedName name="P1R">'[107]Fill this out first...'!#REF!</definedName>
    <definedName name="P2R">'[107]Fill this out first...'!#REF!</definedName>
    <definedName name="P3R">'[107]Fill this out first...'!#REF!</definedName>
    <definedName name="P4R">'[107]Fill this out first...'!#REF!</definedName>
    <definedName name="P5R">'[107]Fill this out first...'!#REF!</definedName>
    <definedName name="pac" hidden="1">{TRUE,TRUE,-1.25,-15.5,456.75,279.75,FALSE,FALSE,TRUE,TRUE,0,1,18,1,199,6,3,4,TRUE,TRUE,3,TRUE,1,TRUE,100,"Swvu.cash.","ACwvu.cash.",1,FALSE,FALSE,0.511811023622047,0.511811023622047,0.511811023622047,0.511811023622047,1,"","",FALSE,FALSE,FALSE,FALSE,1,#N/A,1,1,#DIV/0!,FALSE,"Rwvu.cash.",#N/A,FALSE,FALSE}</definedName>
    <definedName name="PACKAGE3" hidden="1">{#N/A,#N/A,FALSE,"단축1";#N/A,#N/A,FALSE,"단축2";#N/A,#N/A,FALSE,"단축3";#N/A,#N/A,FALSE,"장축";#N/A,#N/A,FALSE,"4WD"}</definedName>
    <definedName name="pad_baywise">#REF!</definedName>
    <definedName name="Page_1">#REF!</definedName>
    <definedName name="Page_2">#REF!</definedName>
    <definedName name="PAGE_RGRPBASE">'[65]Process Piping'!#REF!</definedName>
    <definedName name="Page1">#REF!</definedName>
    <definedName name="PAGE2">#REF!</definedName>
    <definedName name="PAGE5">#REF!</definedName>
    <definedName name="pakhak" hidden="1">{#N/A,#N/A,FALSE,"PMTABB";#N/A,#N/A,FALSE,"PMTABB"}</definedName>
    <definedName name="Pal_Workbook_GUID" hidden="1">"7UHF6YPQAAAPESC8TKW7DGBX"</definedName>
    <definedName name="pallav" hidden="1">{#N/A,#N/A,FALSE,"PMTABB";#N/A,#N/A,FALSE,"PMTABB"}</definedName>
    <definedName name="Pane2">#REF!</definedName>
    <definedName name="papa" hidden="1">{#N/A,#N/A,TRUE,"GRING"}</definedName>
    <definedName name="par" hidden="1">[160]sum!#REF!</definedName>
    <definedName name="para1">#REF!</definedName>
    <definedName name="para2">#REF!</definedName>
    <definedName name="parse" hidden="1">#REF!</definedName>
    <definedName name="PAT">[71]Formats!$K$34:$AE$34</definedName>
    <definedName name="PATRIICA" hidden="1">{#N/A,#N/A,FALSE,"2014-app";#N/A,#N/A,FALSE,"2014-red";#N/A,#N/A,FALSE,"2014-fee";#N/A,#N/A,FALSE,"2030";#N/A,#N/A,FALSE,"2048";#N/A,#N/A,FALSE,"2360"}</definedName>
    <definedName name="PATRIICA_1" hidden="1">{#N/A,#N/A,FALSE,"2014-app";#N/A,#N/A,FALSE,"2014-red";#N/A,#N/A,FALSE,"2014-fee";#N/A,#N/A,FALSE,"2030";#N/A,#N/A,FALSE,"2048";#N/A,#N/A,FALSE,"2360"}</definedName>
    <definedName name="Paver">#REF!</definedName>
    <definedName name="pawan">[71]Sheet1!$B$2:$BB$21</definedName>
    <definedName name="Pay_Date">#REF!</definedName>
    <definedName name="Pay_Num">#REF!</definedName>
    <definedName name="Payment_Date">DATE(YEAR(Loan_Start),MONTH(Loan_Start)+Payment_Number,DAY(Loan_Start))</definedName>
    <definedName name="paytype">[97]Input!$I$42</definedName>
    <definedName name="PBASE">[3]Sheet1!$X$526:$AB$526</definedName>
    <definedName name="PBT">[71]Formats!$K$32:$AE$32</definedName>
    <definedName name="PCASHTAX">[3]Sheet1!$X$514:$AB$514</definedName>
    <definedName name="PCC">'[161]RCC,Ret. Wall'!#REF!</definedName>
    <definedName name="pccp">#REF!</definedName>
    <definedName name="pccproj">#REF!</definedName>
    <definedName name="pcct">#REF!</definedName>
    <definedName name="pccthk">#REF!</definedName>
    <definedName name="PCOGS">[3]Sheet1!$X$505:$AB$505</definedName>
    <definedName name="PCONSTANT">[3]Sheet1!$X$527:$AB$527</definedName>
    <definedName name="PDEPRECIATION">[3]Sheet1!$X$507:$AB$507</definedName>
    <definedName name="PDvTax">[71]Input!$K$140:$AE$140</definedName>
    <definedName name="PEDESTAL2" hidden="1">#REF!</definedName>
    <definedName name="PEONS" hidden="1">{"'Bsheet BIS'!$A$1:$F$43"}</definedName>
    <definedName name="Pers" hidden="1">#REF!</definedName>
    <definedName name="Peso">[162]Inputs!#REF!</definedName>
    <definedName name="PEVA">[3]Sheet1!$A$447:$L$481</definedName>
    <definedName name="PGM_ANA_CALC">'[65]Process Piping'!#REF!</definedName>
    <definedName name="PGM_ANA_GOTO_M">'[65]Process Piping'!#REF!</definedName>
    <definedName name="PGM_ANA_MAT">'[65]Process Piping'!#REF!</definedName>
    <definedName name="PGM_ANA_MAT_ADR">'[65]Process Piping'!#REF!</definedName>
    <definedName name="PGM_ANA_MAT_FOR">'[65]Process Piping'!#REF!</definedName>
    <definedName name="PGM_ANA_SUM">'[65]Process Piping'!#REF!</definedName>
    <definedName name="PGM_ANA_SUM_R">'[65]Process Piping'!#REF!</definedName>
    <definedName name="PGM_ANA_UNIT">'[65]Process Piping'!#REF!</definedName>
    <definedName name="PGM_ANA_UNT_FOR">'[65]Process Piping'!#REF!</definedName>
    <definedName name="PGM_COUNT00">'[65]Process Piping'!#REF!</definedName>
    <definedName name="PGM_COUNT01">'[65]Process Piping'!#REF!</definedName>
    <definedName name="PGM_COUNT02">'[65]Process Piping'!#REF!</definedName>
    <definedName name="PGM_DATE_REF">'[65]Process Piping'!#REF!</definedName>
    <definedName name="PGM_GMI_ANA">'[65]Process Piping'!#REF!</definedName>
    <definedName name="PGM_GMI_INIT">'[65]Process Piping'!#REF!</definedName>
    <definedName name="PGM_GMI_QRY01">'[65]Process Piping'!#REF!</definedName>
    <definedName name="PGM_GMI_QUERY">'[65]Process Piping'!#REF!</definedName>
    <definedName name="PGM_MATX">'[65]Process Piping'!#REF!</definedName>
    <definedName name="PGM_NB_CASE">'[65]Process Piping'!#REF!</definedName>
    <definedName name="PGM_NB_MAT">'[65]Process Piping'!#REF!</definedName>
    <definedName name="PGM_NB_UNIT">'[65]Process Piping'!#REF!</definedName>
    <definedName name="PGM_PRINT">'[65]Process Piping'!#REF!</definedName>
    <definedName name="PGM_PRINT00">'[65]Process Piping'!#REF!</definedName>
    <definedName name="PGM_PRINT01">'[65]Process Piping'!#REF!</definedName>
    <definedName name="PGM_PRINT02">'[65]Process Piping'!#REF!</definedName>
    <definedName name="PGM_PRINT03">'[65]Process Piping'!#REF!</definedName>
    <definedName name="PGM_PRT_MENU_R">'[65]Process Piping'!#REF!</definedName>
    <definedName name="PGM_PRT_MENU_S">'[65]Process Piping'!#REF!</definedName>
    <definedName name="PGM_REGROUP">'[65]Process Piping'!#REF!</definedName>
    <definedName name="PGM_UNITX">'[65]Process Piping'!#REF!</definedName>
    <definedName name="PGM_USER_INTER">'[65]Process Piping'!#REF!</definedName>
    <definedName name="PGM_VALIDAT">'[65]Process Piping'!#REF!</definedName>
    <definedName name="PGM_VERSION">'[65]Process Piping'!#REF!</definedName>
    <definedName name="PGM_ZM_ALL">'[65]Process Piping'!#REF!</definedName>
    <definedName name="PGM_ZM_NRML">'[65]Process Piping'!#REF!</definedName>
    <definedName name="PGM_ZM_SCRN">'[65]Process Piping'!#REF!</definedName>
    <definedName name="PGROWTH">[3]Sheet1!$X$525:$AB$525</definedName>
    <definedName name="PhaseCode">'[107]Fill this out first...'!$D$17</definedName>
    <definedName name="PHISTORICAL">[3]Sheet1!$F$596</definedName>
    <definedName name="Physical_Progress_Daily_Financial_List">'[163]Fin Mar'!$A$4:$T$23</definedName>
    <definedName name="PH단계별" hidden="1">{#N/A,#N/A,TRUE,"일정"}</definedName>
    <definedName name="PINCREASED">[3]Sheet1!$X$528:$AB$528</definedName>
    <definedName name="PINETOTHER">[3]Sheet1!$X$523:$AB$523</definedName>
    <definedName name="PINETPPE">[3]Sheet1!$X$522:$AB$522</definedName>
    <definedName name="PINTENSITY">[3]Sheet1!$X$524:$AB$524</definedName>
    <definedName name="PINVESTMENT">[3]Sheet1!$X$530:$AB$530</definedName>
    <definedName name="PINVESTYEARS">[3]Sheet1!$X$520:$AB$520</definedName>
    <definedName name="PipeInfo">[164]PipWT!$A$2:$S$54</definedName>
    <definedName name="pippo" hidden="1">{#N/A,#N/A,FALSE,"P Grafs";#N/A,#N/A,FALSE,"P Overview";#N/A,#N/A,FALSE,"P key data";#N/A,#N/A,FALSE,"P input CapEx";#N/A,#N/A,FALSE,"P CapEx"}</definedName>
    <definedName name="PIVOTCLASS" hidden="1">[165]Pivot_Sheet!$A$4:$H$340</definedName>
    <definedName name="PIWORKING">[3]Sheet1!$X$521:$AB$521</definedName>
    <definedName name="pky" hidden="1">{#N/A,#N/A,FALSE,"A";#N/A,#N/A,FALSE,"B";#N/A,#N/A,FALSE,"C";#N/A,#N/A,FALSE,"D";#N/A,#N/A,FALSE,"E";#N/A,#N/A,FALSE,"F";#N/A,#N/A,FALSE,"G";#N/A,#N/A,FALSE,"H";#N/A,#N/A,FALSE,"I";#N/A,#N/A,FALSE,"J";#N/A,#N/A,FALSE,"K";#N/A,#N/A,FALSE,"L";#N/A,#N/A,FALSE,"M";#N/A,#N/A,FALSE,"N";#N/A,#N/A,FALSE,"O";#N/A,#N/A,FALSE,"P";#N/A,#N/A,FALSE,"Q";#N/A,#N/A,FALSE,"R"}</definedName>
    <definedName name="PKZ">#REF!</definedName>
    <definedName name="PL">[3]Sheet1!#REF!</definedName>
    <definedName name="PL_Grouping">#REF!</definedName>
    <definedName name="Plan">#REF!</definedName>
    <definedName name="plpl" hidden="1">{#N/A,#N/A,TRUE,"GRING"}</definedName>
    <definedName name="ply" hidden="1">'[166]Power &amp; Fuel(new)'!#REF!</definedName>
    <definedName name="plywood" hidden="1">'[166]Power &amp; Fuel(new)'!#REF!</definedName>
    <definedName name="pm" hidden="1">{#N/A,#N/A,TRUE,"Summary";#N/A,#N/A,TRUE,"IS";#N/A,#N/A,TRUE,"Adj";#N/A,#N/A,TRUE,"BS";#N/A,#N/A,TRUE,"CF";#N/A,#N/A,TRUE,"Debt";#N/A,#N/A,TRUE,"IRR"}</definedName>
    <definedName name="PMARGIN">[3]Sheet1!$X$508:$AB$508</definedName>
    <definedName name="pmc" hidden="1">{#N/A,#N/A,FALSE,"PMTABB";#N/A,#N/A,FALSE,"PMTABB"}</definedName>
    <definedName name="pmcf" hidden="1">{#N/A,#N/A,FALSE,"PMTABB";#N/A,#N/A,FALSE,"PMTABB"}</definedName>
    <definedName name="PMV">#REF!</definedName>
    <definedName name="PNETPPE">[3]Sheet1!$X$509:$AB$509</definedName>
    <definedName name="PNOPLAT">[3]Sheet1!$X$529:$AB$529</definedName>
    <definedName name="po" hidden="1">{"'PS-SOTM'!$A$1","'PS-SOTM'!$A$2:$M$30","'PS-SOTM'!$A$31:$A$38"}</definedName>
    <definedName name="poiuuyte" hidden="1">{"DCF","UPSIDE CASE",FALSE,"Sheet1";"DCF","BASE CASE",FALSE,"Sheet1";"DCF","DOWNSIDE CASE",FALSE,"Sheet1"}</definedName>
    <definedName name="PONDA">#REF!</definedName>
    <definedName name="Pooja">#REF!</definedName>
    <definedName name="PopCache_FA_MASS_ADDITIONS_ASSET_TYPE" hidden="1">[167]PopCache!$A$1:$A$4</definedName>
    <definedName name="PopCache_FA_MASS_ADDITIONS_DEPRECIATE_FLAG" hidden="1">[167]PopCache!$B$1:$B$2</definedName>
    <definedName name="PopCache_GL_INTERFACE_REFERENCE7" hidden="1">[168]PopCache!$A$1:$A$2</definedName>
    <definedName name="Possible2004_Patrick_12Nov2003" hidden="1">{"'W.W. Summary'!$A$1:$K$37"}</definedName>
    <definedName name="POTHER">[3]Sheet1!$X$511:$AB$511</definedName>
    <definedName name="POW" hidden="1">{#N/A,#N/A,FALSE,"PRO FORMA FINANCIALS"}</definedName>
    <definedName name="pp" hidden="1">{#N/A,#N/A,FALSE,"BM Quarter";#N/A,#N/A,FALSE,"BM Year to date";#N/A,#N/A,FALSE,"BM compare";#N/A,#N/A,FALSE,"BM input ord. i. hand";#N/A,#N/A,FALSE,"BM input Questionnaire"}</definedName>
    <definedName name="ppp" hidden="1">{#N/A,#N/A,FALSE,"CIF APR'03-SEP'03 (2)"}</definedName>
    <definedName name="pppoip" hidden="1">{#N/A,#N/A,TRUE,"TMRSAMPLE";#N/A,#N/A,TRUE,"OPS";#N/A,#N/A,TRUE,"TMR"}</definedName>
    <definedName name="PPPP" hidden="1">{#N/A,#N/A,FALSE,"ISBL"}</definedName>
    <definedName name="PPPPP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pr.xls"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PPREROIC">[3]Sheet1!$X$513:$AB$513</definedName>
    <definedName name="pr" hidden="1">{#N/A,#N/A,FALSE,"SUMMARY";#N/A,#N/A,FALSE,"TECHNOLOGY";#N/A,#N/A,FALSE,"YEAR2000";#N/A,#N/A,FALSE,"GENERAL SERVICES";#N/A,#N/A,FALSE,"PROD MANAGE";#N/A,#N/A,FALSE,"BOG";#N/A,#N/A,FALSE,"PROT CONT";#N/A,#N/A,FALSE,"INVEST COMP"}</definedName>
    <definedName name="PRATEE">#REF!</definedName>
    <definedName name="PrDiv">[71]Input!$K$137:$AE$137</definedName>
    <definedName name="prepay" hidden="1">{#N/A,#N/A,FALSE,"PMTABB";#N/A,#N/A,FALSE,"PMTABB"}</definedName>
    <definedName name="PREROIC">[3]Sheet1!$AF$561</definedName>
    <definedName name="Presentation"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PrevYears">'[107]Fill this out first...'!#REF!</definedName>
    <definedName name="PrfDmy" hidden="1">[71]Input!$A$26:$IV$26</definedName>
    <definedName name="PrfShSer" hidden="1">[71]Profile!$BB$5:$BB$12</definedName>
    <definedName name="PRICE">[3]Sheet1!$C$438</definedName>
    <definedName name="Prime_Mover">[49]HDFC!#REF!</definedName>
    <definedName name="Princ">#REF!</definedName>
    <definedName name="_xlnm.Print_Area">#REF!</definedName>
    <definedName name="PRINT_AREA_MI">#REF!</definedName>
    <definedName name="Print_Area_Reset">OFFSET(Full_Print,0,0,Last_Row)</definedName>
    <definedName name="Print_Range">#REF!</definedName>
    <definedName name="_xlnm.Print_Titles">#REF!</definedName>
    <definedName name="Print_Titles_MI">[3]Sheet1!$A$1:$B$65536,[3]Sheet1!$A$1:$IV$7</definedName>
    <definedName name="PriorMonth2" hidden="1">{#N/A,#N/A,FALSE,"Income Branch ONLY"}</definedName>
    <definedName name="PriorMonth2_1" hidden="1">{#N/A,#N/A,FALSE,"Income Branch ONLY"}</definedName>
    <definedName name="PRO" hidden="1">{#N/A,#N/A,FALSE,"SUMMARY";#N/A,#N/A,FALSE,"TECHNOLOGY";#N/A,#N/A,FALSE,"YEAR2000";#N/A,#N/A,FALSE,"GENERAL SERVICES";#N/A,#N/A,FALSE,"PROD MANAGE";#N/A,#N/A,FALSE,"BOG";#N/A,#N/A,FALSE,"PROT CONT";#N/A,#N/A,FALSE,"INVEST COMP"}</definedName>
    <definedName name="PROC" hidden="1">{#N/A,#N/A,FALSE,"SUMMARY";#N/A,#N/A,FALSE,"TECHNOLOGY";#N/A,#N/A,FALSE,"YEAR2000";#N/A,#N/A,FALSE,"GENERAL SERVICES";#N/A,#N/A,FALSE,"PROD MANAGE";#N/A,#N/A,FALSE,"BOG";#N/A,#N/A,FALSE,"PROT CONT";#N/A,#N/A,FALSE,"INVEST COMP"}</definedName>
    <definedName name="process" hidden="1">{#N/A,#N/A,FALSE,"PMTABB";#N/A,#N/A,FALSE,"PMTABB"}</definedName>
    <definedName name="ProdDmy" hidden="1">[71]Input!$A$273:$AI$290</definedName>
    <definedName name="ProdForm" hidden="1">#REF!</definedName>
    <definedName name="ProdForm1" hidden="1">#REF!</definedName>
    <definedName name="Product" hidden="1">[71]Profile!$AI$5:$AI$12</definedName>
    <definedName name="ProdUnit" hidden="1">[71]Profile!$AJ$5:$AJ$12</definedName>
    <definedName name="PROFIT_LOSS">#REF!</definedName>
    <definedName name="Profit_Revenue" hidden="1">{"adj95mult",#N/A,FALSE,"COMPCO";"adj95est",#N/A,FALSE,"COMPCO"}</definedName>
    <definedName name="PROIC">[3]Sheet1!$X$542:$BA$589</definedName>
    <definedName name="PROICF">[3]Sheet1!$X$491:$BA$537</definedName>
    <definedName name="PROICYEARS">[3]Sheet1!$X$503:$AB$503</definedName>
    <definedName name="PROJEC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roject_name">#REF!</definedName>
    <definedName name="PROJECT_TOTAL">'[101]Summary Sheets'!$A$2:$K$36</definedName>
    <definedName name="ProjectLocation">'[107]Fill this out first...'!$D$10</definedName>
    <definedName name="ProjectNumber">'[107]Fill this out first...'!$D$16</definedName>
    <definedName name="ProjectSubtitle">'[107]Fill this out first...'!$D$9</definedName>
    <definedName name="ProjectTitle">'[107]Fill this out first...'!$D$8</definedName>
    <definedName name="PROT" hidden="1">{#N/A,#N/A,FALSE,"SUMMARY";#N/A,#N/A,FALSE,"TECHNOLOGY";#N/A,#N/A,FALSE,"YEAR2000";#N/A,#N/A,FALSE,"GENERAL SERVICES";#N/A,#N/A,FALSE,"PROD MANAGE";#N/A,#N/A,FALSE,"BOG";#N/A,#N/A,FALSE,"PROT CONT";#N/A,#N/A,FALSE,"INVEST COMP"}</definedName>
    <definedName name="Prov_Liab_Exp.">#REF!</definedName>
    <definedName name="Prov_liab_Mate">#REF!</definedName>
    <definedName name="Prov_liab_STock_Exp">#REF!</definedName>
    <definedName name="prova"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rovision2" hidden="1">{"plansummary",#N/A,FALSE,"PlanSummary";"sales",#N/A,FALSE,"Sales Rec";"productivity",#N/A,FALSE,"Productivity Rec";"capitalspending",#N/A,FALSE,"Capital Spending"}</definedName>
    <definedName name="provision3" hidden="1">{"plansummary",#N/A,FALSE,"PlanSummary";"sales",#N/A,FALSE,"Sales Rec";"productivity",#N/A,FALSE,"Productivity Rec";"capitalspending",#N/A,FALSE,"Capital Spending"}</definedName>
    <definedName name="PrsExp">[71]Input!$K$531:$AE$531</definedName>
    <definedName name="PrsExpSer" hidden="1">[71]Profile!$AW$5:$AW$12</definedName>
    <definedName name="PrsVar">[71]Input!$K$537:$AE$537</definedName>
    <definedName name="PrTax">[71]Profile!$K$17:$AE$17</definedName>
    <definedName name="prtWorksheetNames">[73]Control!$E$22:$E$61</definedName>
    <definedName name="pryear">[71]Profile!$K$16:$AE$16</definedName>
    <definedName name="PrYears" hidden="1">[71]Profile!$K$5:$AE$5</definedName>
    <definedName name="PSG_A">[3]Sheet1!$X$506:$AB$506</definedName>
    <definedName name="PTURNOVER">[3]Sheet1!$X$512:$AB$512</definedName>
    <definedName name="PUB_FileID" hidden="1">"L10004431.xls"</definedName>
    <definedName name="PUB_UserID" hidden="1">"MAYERX"</definedName>
    <definedName name="puiouiyyrrt" hidden="1">{#N/A,#N/A,FALSE,"Income Branch ONLY"}</definedName>
    <definedName name="puiouiyyrrt_1" hidden="1">{#N/A,#N/A,FALSE,"Income Branch ONLY"}</definedName>
    <definedName name="PuzolonaCrusherr">[49]ICICI!#REF!</definedName>
    <definedName name="Puzzolona_Crusher">'[44]5 - CITICORP'!$A$958</definedName>
    <definedName name="Puzzolona_Crushers">[49]ICICI!#REF!</definedName>
    <definedName name="PuzzolonaCrusherr">[49]ICICI!#REF!</definedName>
    <definedName name="PWORKING">[3]Sheet1!$X$510:$AB$510</definedName>
    <definedName name="q">[169]RFP003A!$A$8:$S$227</definedName>
    <definedName name="q_1" hidden="1">{"Qtr Op Mgd Q2",#N/A,FALSE,"Qtr-Op (Mng)";"Qtr Op Rpt Q2",#N/A,FALSE,"Qtr-Op (Rpt)";"Operating Vs Reported",#N/A,FALSE,"Rpt-Op Inc"}</definedName>
    <definedName name="Q_11">#REF!</definedName>
    <definedName name="qas" hidden="1">{"VCS",#N/A,FALSE,"TARA-09";"VCS",#N/A,FALSE,"TARA-10";"VCS",#N/A,FALSE,"TARA-11"}</definedName>
    <definedName name="qeqqwq" hidden="1">{#N/A,#N/A,FALSE,"Assets"}</definedName>
    <definedName name="qeqqwq_1" hidden="1">{#N/A,#N/A,FALSE,"Assets"}</definedName>
    <definedName name="qewqeqwerq" hidden="1">{#N/A,#N/A,FALSE,"Cash Flows";#N/A,#N/A,FALSE,"Fixed Assets";#N/A,#N/A,FALSE,"Balance Sheet";#N/A,#N/A,FALSE,"P &amp; L"}</definedName>
    <definedName name="QEWR" hidden="1">{"Network Summary",#N/A,TRUE,"Summary";"Piping Summary",#N/A,TRUE," Piping";"Meters Summary",#N/A,TRUE,"Meters &amp; Connections";"Connections Summary",#N/A,TRUE,"Meters &amp; Connections";"Stations Summary",#N/A,TRUE,"Stations Pivot"}</definedName>
    <definedName name="qgfqerg" hidden="1">{#N/A,#N/A,FALSE,"PMTABB";#N/A,#N/A,FALSE,"PMTABB"}</definedName>
    <definedName name="qq" hidden="1">{#N/A,#N/A,FALSE,"SUMMARY";#N/A,#N/A,FALSE,"TECHNOLOGY";#N/A,#N/A,FALSE,"YEAR2000";#N/A,#N/A,FALSE,"GENERAL SERVICES";#N/A,#N/A,FALSE,"PROD MANAGE";#N/A,#N/A,FALSE,"BOG";#N/A,#N/A,FALSE,"PROT CONT";#N/A,#N/A,FALSE,"INVEST COMP"}</definedName>
    <definedName name="QQQ" hidden="1">{#N/A,#N/A,FALSE,"PMTABB";#N/A,#N/A,FALSE,"PMTABB"}</definedName>
    <definedName name="qqqq" hidden="1">{#N/A,#N/A,TRUE,"pd_SSS";#N/A,#N/A,TRUE,"fo_SSS";#N/A,#N/A,TRUE,"eqpt_SSS";#N/A,#N/A,TRUE,"ftrs_SSS"}</definedName>
    <definedName name="qqqwww" hidden="1">{#N/A,#N/A,FALSE,"Income Branch ONLY"}</definedName>
    <definedName name="qqqwww_1" hidden="1">{#N/A,#N/A,FALSE,"Income Branch ONLY"}</definedName>
    <definedName name="qrtanal" hidden="1">{"cover a","4q",FALSE,"Cover";"Op Earn Mgd Q4",#N/A,FALSE,"Op-Earn (Mng)";"Op Earn Rpt Q4",#N/A,FALSE,"Op-Earn (Rpt)";"Loans",#N/A,FALSE,"Loans";"Credit Costs",#N/A,FALSE,"CCosts";"Net Interest Margin",#N/A,FALSE,"Margin";"Nonint Income",#N/A,FALSE,"NonII";"Nonint Exp",#N/A,FALSE,"NonIE";"Valuation",#N/A,FALSE,"Valuation"}</definedName>
    <definedName name="qrtanal_1" hidden="1">{"cover a","4q",FALSE,"Cover";"Op Earn Mgd Q4",#N/A,FALSE,"Op-Earn (Mng)";"Op Earn Rpt Q4",#N/A,FALSE,"Op-Earn (Rpt)";"Loans",#N/A,FALSE,"Loans";"Credit Costs",#N/A,FALSE,"CCosts";"Net Interest Margin",#N/A,FALSE,"Margin";"Nonint Income",#N/A,FALSE,"NonII";"Nonint Exp",#N/A,FALSE,"NonIE";"Valuation",#N/A,FALSE,"Valuation"}</definedName>
    <definedName name="Qty_as_on_apr">#REF!</definedName>
    <definedName name="QuanOpDmy">[71]QuanOP!$A$15:$IV$15,[71]QuanOP!$A$25:$IV$25,[71]QuanOP!$A$35:$IV$35,[71]QuanOP!$A$45:$IV$45,[71]QuanOP!$A$55:$IV$55,[71]QuanOP!$A$65:$IV$65</definedName>
    <definedName name="QUERY1.keep_password" hidden="1">TRUE</definedName>
    <definedName name="QUERY1.query_connection" hidden="1">{"DBQ=C:\Access\Theatres.mdb;DefaultDir=C:\Access;Driver={Microsoft Access Driver (*.mdb)};DriverId=25;FIL=MS Access;ImplicitCommitSync=Yes;MaxBufferSize=512;MaxScanRows=8;PageTimeout=5;SafeTransactions=0;Threads=3;UID=admin;UserCommitSync=Yes;"}</definedName>
    <definedName name="QUERY1.query_definition"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options" hidden="1">{TRUE;FALSE}</definedName>
    <definedName name="QUERY1.query_statement"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user_name" hidden="1">"admin"</definedName>
    <definedName name="QULIT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w" hidden="1">[41]損益分岐点!#REF!</definedName>
    <definedName name="qwe">[97]Input!$F$208,[97]Input!$F$215:$G$224,[97]Input!$J$215:$J$223,[97]Input!$K$215:$K$224,[97]Input!$J$208,[97]Input!$K$211</definedName>
    <definedName name="qwef" hidden="1">{#N/A,#N/A,FALSE,"EW"}</definedName>
    <definedName name="QWER" hidden="1">{#N/A,#N/A,FALSE,"SUMMARY";#N/A,#N/A,FALSE,"SUMMARY"}</definedName>
    <definedName name="qwert" hidden="1">{"rcc",#N/A,FALSE,"TARA-09";"rcc",#N/A,FALSE,"TARA-10";"rcc",#N/A,FALSE,"TARA-11"}</definedName>
    <definedName name="qwnmxvnxnv" hidden="1">{"EVA",#N/A,FALSE,"EVA";"WACC",#N/A,FALSE,"WACC"}</definedName>
    <definedName name="qwqqqq" hidden="1">{#N/A,#N/A,FALSE,"Highlights";#N/A,#N/A,FALSE,"Income";#N/A,#N/A,FALSE,"Revenue";#N/A,#N/A,FALSE,"Expenses";#N/A,#N/A,FALSE,"Provisions";#N/A,#N/A,FALSE,"Income % of Revenue";#N/A,#N/A,FALSE,"Comp % of Revenue";#N/A,#N/A,FALSE,"DBNA ROE";#N/A,#N/A,FALSE,"ROE by Product"}</definedName>
    <definedName name="qwqqqq_1" hidden="1">{#N/A,#N/A,FALSE,"Highlights";#N/A,#N/A,FALSE,"Income";#N/A,#N/A,FALSE,"Revenue";#N/A,#N/A,FALSE,"Expenses";#N/A,#N/A,FALSE,"Provisions";#N/A,#N/A,FALSE,"Income % of Revenue";#N/A,#N/A,FALSE,"Comp % of Revenue";#N/A,#N/A,FALSE,"DBNA ROE";#N/A,#N/A,FALSE,"ROE by Product"}</definedName>
    <definedName name="R_">[3]Sheet1!$O$10</definedName>
    <definedName name="ra" hidden="1">{"'AR at dunning level'!$S$96","'AR at dunning level'!$L$124","'AR at dunning level'!$K$124"}</definedName>
    <definedName name="RaftD">#REF!</definedName>
    <definedName name="RaftSlbThk">#REF!</definedName>
    <definedName name="raja">City&amp;" "&amp;State</definedName>
    <definedName name="ram" hidden="1">#REF!</definedName>
    <definedName name="ratios">[3]Sheet1!$C$247:$L$413</definedName>
    <definedName name="ravia" hidden="1">{"Annual 1996",#N/A,FALSE,"Ann-Op (Mng)";"Annual 1996",#N/A,FALSE,"Ann-Op (Rep)";"Operating Vs. Reported Earnings",#N/A,FALSE,"Rpt-Op Inc"}</definedName>
    <definedName name="ravia_1" hidden="1">{"Annual 1996",#N/A,FALSE,"Ann-Op (Mng)";"Annual 1996",#N/A,FALSE,"Ann-Op (Rep)";"Operating Vs. Reported Earnings",#N/A,FALSE,"Rpt-Op Inc"}</definedName>
    <definedName name="RawMat" hidden="1">[71]Profile!$AO$5:$AO$12</definedName>
    <definedName name="RBORDER">[3]Sheet1!$A$1:$A$7</definedName>
    <definedName name="RCArea" hidden="1">#REF!</definedName>
    <definedName name="RCCpipe300">'[170]LOCAL RATES'!#REF!</definedName>
    <definedName name="RCCpipe600">'[170]LOCAL RATES'!#REF!</definedName>
    <definedName name="RCN_Weighted_RUL" hidden="1">'[171]3A FA Record'!$CZ:$CZ</definedName>
    <definedName name="RCOM">[70]Heads!$B$67:$W$69</definedName>
    <definedName name="rctinputdata">[97]Input!$F$16:$F$22,[97]Input!$H$16:$K$23</definedName>
    <definedName name="rcttype">[97]Input!$I$10</definedName>
    <definedName name="re" hidden="1">{#N/A,#N/A,FALSE,"COMP"}</definedName>
    <definedName name="re_1" hidden="1">{#N/A,#N/A,FALSE,"COMP"}</definedName>
    <definedName name="re_2" hidden="1">{#N/A,#N/A,FALSE,"COMP"}</definedName>
    <definedName name="REAC">[70]Heads!$B$31:$W$33</definedName>
    <definedName name="Recession">'[172]P&amp;L budget'!#REF!</definedName>
    <definedName name="_xlnm.Recorder">[3]Sheet1!$A$1:$A$65536</definedName>
    <definedName name="REDDY">#REF!</definedName>
    <definedName name="RedefinePrintTableRange" hidden="1">[92]!RedefinePrintTableRange</definedName>
    <definedName name="redo" hidden="1">{#N/A,#N/A,FALSE,"ACQ_GRAPHS";#N/A,#N/A,FALSE,"T_1 GRAPHS";#N/A,#N/A,FALSE,"T_2 GRAPHS";#N/A,#N/A,FALSE,"COMB_GRAPHS"}</definedName>
    <definedName name="redo_1" hidden="1">{#N/A,#N/A,FALSE,"ACQ_GRAPHS";#N/A,#N/A,FALSE,"T_1 GRAPHS";#N/A,#N/A,FALSE,"T_2 GRAPHS";#N/A,#N/A,FALSE,"COMB_GRAPHS"}</definedName>
    <definedName name="REF" hidden="1">{#N/A,#N/A,FALSE,"COMP"}</definedName>
    <definedName name="REF_1" hidden="1">{#N/A,#N/A,FALSE,"COMP"}</definedName>
    <definedName name="Ref_Vol">#N/A</definedName>
    <definedName name="refill" hidden="1">'[173]mdd &amp; co Fdr jan.02 '!$A$33:$M$147</definedName>
    <definedName name="region10" hidden="1">'[174]98ordbkg'!#REF!</definedName>
    <definedName name="rehyhjyj" hidden="1">{#N/A,#N/A,FALSE,"Highlights";#N/A,#N/A,FALSE,"Income";#N/A,#N/A,FALSE,"Revenue";#N/A,#N/A,FALSE,"Expenses";#N/A,#N/A,FALSE,"Provisions";#N/A,#N/A,FALSE,"Income % of Revenue";#N/A,#N/A,FALSE,"Comp % of Revenue";#N/A,#N/A,FALSE,"DBNA ROE";#N/A,#N/A,FALSE,"ROE by Product"}</definedName>
    <definedName name="rehyhjyj_1" hidden="1">{#N/A,#N/A,FALSE,"Highlights";#N/A,#N/A,FALSE,"Income";#N/A,#N/A,FALSE,"Revenue";#N/A,#N/A,FALSE,"Expenses";#N/A,#N/A,FALSE,"Provisions";#N/A,#N/A,FALSE,"Income % of Revenue";#N/A,#N/A,FALSE,"Comp % of Revenue";#N/A,#N/A,FALSE,"DBNA ROE";#N/A,#N/A,FALSE,"ROE by Product"}</definedName>
    <definedName name="REINSTATE" hidden="1">{#N/A,#N/A,FALSE,"CIF APR'03-SEP'03 (2)"}</definedName>
    <definedName name="rel">#REF!</definedName>
    <definedName name="related" hidden="1">{#N/A,#N/A,FALSE,"PMTABB";#N/A,#N/A,FALSE,"PMTABB"}</definedName>
    <definedName name="rep" hidden="1">{#N/A,#N/A,FALSE,"COVER";#N/A,#N/A,FALSE,"VALUATION";#N/A,#N/A,FALSE,"FORECAST";#N/A,#N/A,FALSE,"FY ANALYSIS ";#N/A,#N/A,FALSE," HY ANALYSIS"}</definedName>
    <definedName name="rep_1" hidden="1">{#N/A,#N/A,FALSE,"COVER";#N/A,#N/A,FALSE,"VALUATION";#N/A,#N/A,FALSE,"FORECAST";#N/A,#N/A,FALSE,"FY ANALYSIS ";#N/A,#N/A,FALSE," HY ANALYSIS"}</definedName>
    <definedName name="report2" hidden="1">{#N/A,#N/A,TRUE,"Front";#N/A,#N/A,TRUE,"Simple Letter";#N/A,#N/A,TRUE,"Inside";#N/A,#N/A,TRUE,"Contents";#N/A,#N/A,TRUE,"Basis";#N/A,#N/A,TRUE,"Inclusions";#N/A,#N/A,TRUE,"Exclusions";#N/A,#N/A,TRUE,"Areas";#N/A,#N/A,TRUE,"Summary";#N/A,#N/A,TRUE,"Detail"}</definedName>
    <definedName name="res_sum" hidden="1">{#N/A,#N/A,FALSE,"COVER1.XLS ";#N/A,#N/A,FALSE,"RACT1.XLS";#N/A,#N/A,FALSE,"RACT2.XLS";#N/A,#N/A,FALSE,"ECCMP";#N/A,#N/A,FALSE,"WELDER.XLS"}</definedName>
    <definedName name="RESERVE">#REF!</definedName>
    <definedName name="RESPO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esult">#REF!</definedName>
    <definedName name="RESULTS">[3]Sheet1!$C$335:$L$378</definedName>
    <definedName name="retail" hidden="1">{#N/A,#N/A,FALSE,"Hip.Bas";#N/A,#N/A,FALSE,"ventas";#N/A,#N/A,FALSE,"ingre-Año";#N/A,#N/A,FALSE,"ventas-Año";#N/A,#N/A,FALSE,"Costepro";#N/A,#N/A,FALSE,"inversion";#N/A,#N/A,FALSE,"personal";#N/A,#N/A,FALSE,"Gastos-V";#N/A,#N/A,FALSE,"Circulante";#N/A,#N/A,FALSE,"CONSOLI";#N/A,#N/A,FALSE,"Es-Fin";#N/A,#N/A,FALSE,"Margen-P"}</definedName>
    <definedName name="RetEarn">[71]Formats!$K$39:$AE$39</definedName>
    <definedName name="Rev" hidden="1">{"turnover",#N/A,FALSE;"profits",#N/A,FALSE;"cash",#N/A,FALSE}</definedName>
    <definedName name="RevalRsrv">[71]Input!$K$43:$AE$43</definedName>
    <definedName name="Revenue" hidden="1">{"Graphic",#N/A,TRUE,"Graphic"}</definedName>
    <definedName name="Revenue_24x7" hidden="1">{"Graphic",#N/A,TRUE,"Graphic"}</definedName>
    <definedName name="Revenue_Base" hidden="1">{"adj95mult",#N/A,FALSE,"COMPCO";"adj95est",#N/A,FALSE,"COMPCO"}</definedName>
    <definedName name="REVSTATUS">#REF!</definedName>
    <definedName name="revstatuspage1">#REF!</definedName>
    <definedName name="revstatuspage2">#REF!</definedName>
    <definedName name="rew"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rewtwe" hidden="1">{#N/A,#N/A,FALSE,"COMP"}</definedName>
    <definedName name="rf"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G" hidden="1">{TRUE,TRUE,-1.25,-15.5,456.75,279.75,FALSE,FALSE,TRUE,TRUE,0,1,8,1,4,6,3,4,TRUE,TRUE,3,TRUE,1,TRUE,100,"Swvu.turnover.","ACwvu.turnover.",1,FALSE,FALSE,0.511811023622047,0.511811023622047,0.511811023622047,0.511811023622047,1,"","",FALSE,FALSE,FALSE,FALSE,1,#N/A,1,1,#DIV/0!,FALSE,"Rwvu.turnover.",#N/A,FALSE,FALSE}</definedName>
    <definedName name="rh" hidden="1">{#N/A,#N/A,FALSE,"FREE"}</definedName>
    <definedName name="rhw" hidden="1">{#N/A,#N/A,FALSE,"FREE"}</definedName>
    <definedName name="rhwr"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rig">#REF!</definedName>
    <definedName name="rina">[71]Sheet1!$B$2:$BB$21</definedName>
    <definedName name="rishraetc">#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2</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KRI" hidden="1">{#N/A,#N/A,TRUE,"TMRSAMPLE";#N/A,#N/A,TRUE,"OPS";#N/A,#N/A,TRUE,"TMR"}</definedName>
    <definedName name="RM">[71]Input!$K$456:$AE$456</definedName>
    <definedName name="RMCJUN" hidden="1">[130]Collection!#REF!</definedName>
    <definedName name="RMDmy" hidden="1">[71]Input!$A$423:$AJ$437</definedName>
    <definedName name="RMUnit" hidden="1">[71]Profile!$AP$5:$AP$12</definedName>
    <definedName name="ROBO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OE">[3]Sheet1!$D$167</definedName>
    <definedName name="rohig" hidden="1">{#N/A,#N/A,TRUE,"Staffnos &amp; cost"}</definedName>
    <definedName name="rohig_1" hidden="1">{#N/A,#N/A,TRUE,"Staffnos &amp; cost"}</definedName>
    <definedName name="ROIC">[71]Formats!$K$165:$AE$165</definedName>
    <definedName name="roic_print">[3]Sheet1!$V$543</definedName>
    <definedName name="ROICF">[3]Sheet1!$X$493</definedName>
    <definedName name="ROICYEARS">[3]Sheet1!$AD$584</definedName>
    <definedName name="ROLLFCCASHFLOW">#REF!</definedName>
    <definedName name="ROLLFCWKGS">#REF!</definedName>
    <definedName name="ROLLGFC">#REF!</definedName>
    <definedName name="ROOF" hidden="1">{#N/A,#N/A,TRUE,"일정"}</definedName>
    <definedName name="ROOF투자명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osid">#REF!</definedName>
    <definedName name="ROW_7I">[70]Dbase!$AJ$5</definedName>
    <definedName name="ROW_BOF">[70]Dbase!$A$11</definedName>
    <definedName name="ROW_MAX">[70]Dbase!$A$12</definedName>
    <definedName name="ROW_TOF">[70]Dbase!$A$10</definedName>
    <definedName name="Rowend">#REF!</definedName>
    <definedName name="RPP_Typ">#REF!</definedName>
    <definedName name="RPUM">[70]Heads!$B$59:$W$61</definedName>
    <definedName name="rqrer" hidden="1">{#N/A,#N/A,TRUE,"Report_PF";#N/A,#N/A,TRUE,"Report_ORG";#N/A,#N/A,TRUE,"Report_DEP"}</definedName>
    <definedName name="rr" hidden="1">{#N/A,#N/A,FALSE,"Aging Summary";#N/A,#N/A,FALSE,"Ratio Analysis";#N/A,#N/A,FALSE,"Test 120 Day Accts";#N/A,#N/A,FALSE,"Tickmarks"}</definedName>
    <definedName name="rr_1" hidden="1">{#N/A,#N/A,FALSE,"5009";#N/A,#N/A,FALSE,"5050";#N/A,#N/A,FALSE,"5058";#N/A,#N/A,FALSE,"5306";#N/A,#N/A,FALSE,"5314";#N/A,#N/A,FALSE,"5355";#N/A,#N/A,FALSE,"5751"}</definedName>
    <definedName name="RRROIC">[3]Sheet1!$X$545</definedName>
    <definedName name="rrrrr" hidden="1">{#N/A,#N/A,FALSE,"BANNERS";#N/A,#N/A,FALSE,"Market";#N/A,#N/A,FALSE,"Tel Rev";#N/A,#N/A,FALSE,"Revenues IOL";#N/A,#N/A,FALSE,"Invest";#N/A,#N/A,FALSE,"Op Cost1";#N/A,#N/A,FALSE,"Op Cost2";#N/A,#N/A,FALSE,"Oth_&amp;_Tot_Revenues";#N/A,#N/A,FALSE,"Fin Mod";#N/A,#N/A,FALSE,"FinMod_RoW";#N/A,#N/A,FALSE,"P&amp;E Burocrat";#N/A,#N/A,FALSE,"cash flow"}</definedName>
    <definedName name="RRstones">#REF!</definedName>
    <definedName name="rsem" hidden="1">{#N/A,#N/A,FALSE,"1996";#N/A,#N/A,FALSE,"1995";#N/A,#N/A,FALSE,"1994"}</definedName>
    <definedName name="rt" hidden="1">{"2",#N/A,FALSE,"Q1 03-04";"1",#N/A,FALSE,"Q1 03-04"}</definedName>
    <definedName name="rtgdsfgdsrhdf" hidden="1">{#N/A,#N/A,FALSE,"PMTABB";#N/A,#N/A,FALSE,"PMTABB"}</definedName>
    <definedName name="rthjyj" hidden="1">{#N/A,#N/A,FALSE,"Income Branch ONLY"}</definedName>
    <definedName name="rthjyj_1" hidden="1">{#N/A,#N/A,FALSE,"Income Branch ONLY"}</definedName>
    <definedName name="rthrjeye" hidden="1">{#N/A,#N/A,FALSE,"Assets"}</definedName>
    <definedName name="rthrjeye_1" hidden="1">{#N/A,#N/A,FALSE,"Assets"}</definedName>
    <definedName name="rthth"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rthtrhyjyj" hidden="1">{#N/A,#N/A,FALSE,"Income Branch ONLY"}</definedName>
    <definedName name="rthtrhyjyj_1" hidden="1">{#N/A,#N/A,FALSE,"Income Branch ONLY"}</definedName>
    <definedName name="RTREE">[3]Sheet1!$V$543</definedName>
    <definedName name="rtyhjrh" hidden="1">{#N/A,#N/A,FALSE,"Income Branch ONLY"}</definedName>
    <definedName name="rtyhjrh_1" hidden="1">{#N/A,#N/A,FALSE,"Income Branch ONLY"}</definedName>
    <definedName name="RTYU" hidden="1">{#N/A,#N/A,FALSE,"PGW"}</definedName>
    <definedName name="RUIIII" hidden="1">{#N/A,#N/A,TRUE,"TMRSAMPLE";#N/A,#N/A,TRUE,"OPS";#N/A,#N/A,TRUE,"TMR"}</definedName>
    <definedName name="RUL_RANGE" hidden="1">'[175]9 RUL Range'!$A$11:$B$106</definedName>
    <definedName name="rwh" hidden="1">{#N/A,#N/A,FALSE,"PGW"}</definedName>
    <definedName name="rwhwr" hidden="1">{#N/A,#N/A,FALSE,"PGW"}</definedName>
    <definedName name="Rwvu.A." hidden="1">[176]PGW!#REF!,[176]PGW!#REF!,[176]PGW!#REF!,[176]PGW!#REF!,[176]PGW!#REF!,[176]PGW!#REF!,[176]PGW!#REF!</definedName>
    <definedName name="Rwvu.Budget." hidden="1">#REF!,#REF!,#REF!</definedName>
    <definedName name="Rwvu.otr." hidden="1">[177]ORIGINAL!#REF!</definedName>
    <definedName name="Rwvu.Quarterly._.Report." hidden="1">#REF!,#REF!</definedName>
    <definedName name="Rwvu.Reforecast." hidden="1">#REF!,#REF!</definedName>
    <definedName name="rytjktyhjyhjd" hidden="1">{"'Directory'!$A$72:$E$91"}</definedName>
    <definedName name="S">[178]BALDETL!#REF!</definedName>
    <definedName name="s_2" hidden="1">{"'subnets'!$A$1:$F$20"}</definedName>
    <definedName name="s_3" hidden="1">{"'subnets'!$A$1:$F$20"}</definedName>
    <definedName name="S_3000_Crusher">#REF!</definedName>
    <definedName name="s_4" hidden="1">{"'subnets'!$A$1:$F$20"}</definedName>
    <definedName name="s_5" hidden="1">{"'subnets'!$A$1:$F$20"}</definedName>
    <definedName name="s11a" hidden="1">{#N/A,#N/A,TRUE,"Summary";#N/A,#N/A,TRUE,"Balance Sheet";#N/A,#N/A,TRUE,"P &amp; L";#N/A,#N/A,TRUE,"Fixed Assets";#N/A,#N/A,TRUE,"Cash Flows"}</definedName>
    <definedName name="S3a" hidden="1">{#N/A,#N/A,TRUE,"CONTENTS";#N/A,#N/A,TRUE,"M2";#N/A,#N/A,TRUE,"M2a";#N/A,#N/A,TRUE,"M2b";#N/A,#N/A,TRUE,"M3";#N/A,#N/A,TRUE,"M3a";#N/A,#N/A,TRUE,"M4-P";#N/A,#N/A,TRUE,"M5";#N/A,#N/A,TRUE,"M6";#N/A,#N/A,TRUE,"M7";#N/A,#N/A,TRUE,"M8";#N/A,#N/A,TRUE,"M9";#N/A,#N/A,TRUE,"M10";#N/A,#N/A,TRUE,"M11";#N/A,#N/A,TRUE,"M13";#N/A,#N/A,TRUE,"M14";#N/A,#N/A,TRUE,"M15";#N/A,#N/A,TRUE,"K1"}</definedName>
    <definedName name="sa" hidden="1">{#N/A,#N/A,FALSE,"Proj.Cost &amp; Means of Fin."}</definedName>
    <definedName name="sach" hidden="1">{"CVS",#N/A,FALSE,"TARA-09";"CVS",#N/A,FALSE,"TARA-10";"CVS",#N/A,FALSE,"TARA-11"}</definedName>
    <definedName name="sachi" hidden="1">"SGSDaily Progress Report Piyaj toDharoi Pipeline"</definedName>
    <definedName name="SACHIN" hidden="1">{"VCS",#N/A,FALSE,"TARA-09";"VCS",#N/A,FALSE,"TARA-10";"VCS",#N/A,FALSE,"TARA-11"}</definedName>
    <definedName name="sachin1" hidden="1">{"CVS",#N/A,FALSE,"TARA-09";"CVS",#N/A,FALSE,"TARA-10";"CVS",#N/A,FALSE,"TARA-11"}</definedName>
    <definedName name="sachin3" hidden="1">{"rcc",#N/A,FALSE,"TARA-09";"rcc",#N/A,FALSE,"TARA-10";"rcc",#N/A,FALSE,"TARA-11"}</definedName>
    <definedName name="SA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adasdfff" hidden="1">{#N/A,#N/A,FALSE,"Assets"}</definedName>
    <definedName name="sadasdfff_1" hidden="1">{#N/A,#N/A,FALSE,"Assets"}</definedName>
    <definedName name="saddddd" hidden="1">{#N/A,#N/A,FALSE,"5009";#N/A,#N/A,FALSE,"5050";#N/A,#N/A,FALSE,"5058";#N/A,#N/A,FALSE,"5306";#N/A,#N/A,FALSE,"5314";#N/A,#N/A,FALSE,"5355";#N/A,#N/A,FALSE,"5751"}</definedName>
    <definedName name="saddddd_1" hidden="1">{#N/A,#N/A,FALSE,"5009";#N/A,#N/A,FALSE,"5050";#N/A,#N/A,FALSE,"5058";#N/A,#N/A,FALSE,"5306";#N/A,#N/A,FALSE,"5314";#N/A,#N/A,FALSE,"5355";#N/A,#N/A,FALSE,"5751"}</definedName>
    <definedName name="sadgtdrt" hidden="1">{#N/A,#N/A,FALSE,"PMTABB";#N/A,#N/A,FALSE,"PMTABB"}</definedName>
    <definedName name="sadsadsad" hidden="1">{#N/A,#N/A,FALSE,"COMP"}</definedName>
    <definedName name="saef" hidden="1">{#N/A,#N/A,FALSE,"Emerging Mkt Fund"}</definedName>
    <definedName name="saef_1" hidden="1">{#N/A,#N/A,FALSE,"Emerging Mkt Fund"}</definedName>
    <definedName name="SAG" hidden="1">#REF!</definedName>
    <definedName name="sagar" hidden="1">{#N/A,#N/A,FALSE,"TOWNSHIP"}</definedName>
    <definedName name="sai" hidden="1">{"'bar'!$A$1:$AQ$33","'bar'!$A$10:$B$10"}</definedName>
    <definedName name="SAIUHGAIUH" hidden="1">{#N/A,#N/A,TRUE,"TMRSAMPLE";#N/A,#N/A,TRUE,"OPS";#N/A,#N/A,TRUE,"TMR"}</definedName>
    <definedName name="Salaries" hidden="1">{#N/A,#N/A,FALSE,"Input"}</definedName>
    <definedName name="SaleAccount">[97]Input!$K$155</definedName>
    <definedName name="saleinput">[97]Input!$F$164:$F$172,[97]Input!$I$164:$I$173,[97]Input!$J$164:$J$173,[97]Input!$J$161,[97]Input!$K$158,[97]Input!$K$155,[97]Input!$F$155</definedName>
    <definedName name="sales" hidden="1">[179]Min_98!#REF!</definedName>
    <definedName name="SaleUnit" hidden="1">[71]Input!$K$156:$Y$156,[71]Input!$K$174:$Y$174,[71]Input!$K$192:$Y$192,[71]Input!$K$210:$Y$210,[71]Input!$K$228:$Y$228,[71]Input!$K$246:$Y$246,[71]Input!$K$264:$Y$264,[71]Input!$K$282:$Y$282</definedName>
    <definedName name="SaleVal">[71]Input!$K$293:$AE$293</definedName>
    <definedName name="SaleValue" hidden="1">[71]Input!$K$159:$Y$159,[71]Input!$K$177:$Y$177,[71]Input!$K$195:$Y$195,[71]Input!$K$213:$Y$213,[71]Input!$K$231:$Y$231,[71]Input!$K$249:$Y$249,[71]Input!$K$267:$Y$267,[71]Input!$K$285:$Y$285</definedName>
    <definedName name="SaleVol">[71]Input!$K$292:$AE$292</definedName>
    <definedName name="Sand">'[153]LOCAL RATES'!$H$13</definedName>
    <definedName name="Sand_Classifier">'[45]Lakshmi GF'!#REF!</definedName>
    <definedName name="Sanjay" hidden="1">{#N/A,#N/A,FALSE,"Mukesh Shivdasani"}</definedName>
    <definedName name="Sanjay_1" hidden="1">{#N/A,#N/A,FALSE,"Mukesh Shivdasani"}</definedName>
    <definedName name="Sanjay_2" hidden="1">{#N/A,#N/A,FALSE,"Mukesh Shivdasani"}</definedName>
    <definedName name="Sanjay_3" hidden="1">{#N/A,#N/A,FALSE,"Mukesh Shivdasani"}</definedName>
    <definedName name="Sanjay_4" hidden="1">{#N/A,#N/A,FALSE,"Mukesh Shivdasani"}</definedName>
    <definedName name="Sanjay_5" hidden="1">{#N/A,#N/A,FALSE,"Mukesh Shivdasani"}</definedName>
    <definedName name="sapan" hidden="1">{"'Sheet1'!$A$5:$E$42"}</definedName>
    <definedName name="sapan2" hidden="1">{"'Sheet1'!$A$5:$E$42"}</definedName>
    <definedName name="SAPBEXbbsBack" hidden="1">"CNES - TRIAL BALANCE.xls"</definedName>
    <definedName name="SAPBEXdnldView" hidden="1">"3ZGK4MLW4QS0IVR8MLTD01DSG"</definedName>
    <definedName name="SAPBEXhrIndnt" hidden="1">2</definedName>
    <definedName name="SAPBEXrevision" hidden="1">1</definedName>
    <definedName name="SAPBEXsysID" hidden="1">"CL3"</definedName>
    <definedName name="SAPBEXwbID" hidden="1">"413JGNHYXAXPPN4M51A5NSQOW"</definedName>
    <definedName name="SAPsysID" hidden="1">"708C5W7SBKP804JT78WJ0JNKI"</definedName>
    <definedName name="SAPwbID" hidden="1">"ARS"</definedName>
    <definedName name="sarita">#REF!</definedName>
    <definedName name="saryder" hidden="1">{#N/A,#N/A,FALSE,"PGW"}</definedName>
    <definedName name="sas" hidden="1">'[27]DGP-2002'!#REF!</definedName>
    <definedName name="sasd" hidden="1">{#N/A,#N/A,FALSE,"Status of Projects";#N/A,#N/A,FALSE,"CEA-TEC";#N/A,#N/A,FALSE,"U-Constr.";#N/A,#N/A,FALSE,"summary";#N/A,#N/A,FALSE,"PPP-3 yrs"}</definedName>
    <definedName name="sb" hidden="1">{"2",#N/A,FALSE,"Q1 03-04";"1",#N/A,FALSE,"Q1 03-04"}</definedName>
    <definedName name="SC">#REF!</definedName>
    <definedName name="scedule" hidden="1">{"'CQ1-4'!$B$1:$L$49"}</definedName>
    <definedName name="SCENTER">'[149]Corrupt SSCI'!$B$1:$P$166</definedName>
    <definedName name="SCH_AB_Pg3">#REF!</definedName>
    <definedName name="SCH_CD_Pg4">#REF!</definedName>
    <definedName name="SCH_F_Pg5">#REF!</definedName>
    <definedName name="SCH_JK_Pg8">#REF!</definedName>
    <definedName name="SCH_LM_Pg9">#REF!</definedName>
    <definedName name="SCH_Z_Grp">#REF!</definedName>
    <definedName name="Sch3Fixed" hidden="1">[180]DET0900!#REF!</definedName>
    <definedName name="Schdule1" hidden="1">{#N/A,#N/A,FALSE,"COMP"}</definedName>
    <definedName name="Schdule1_1" hidden="1">{#N/A,#N/A,FALSE,"COMP"}</definedName>
    <definedName name="Schdule1_2" hidden="1">{#N/A,#N/A,FALSE,"COMP"}</definedName>
    <definedName name="Schdule1_3" hidden="1">{#N/A,#N/A,FALSE,"COMP"}</definedName>
    <definedName name="Schdule1_4" hidden="1">{#N/A,#N/A,FALSE,"COMP"}</definedName>
    <definedName name="Schdule1_5" hidden="1">{#N/A,#N/A,FALSE,"COMP"}</definedName>
    <definedName name="Schdule12_15">#REF!</definedName>
    <definedName name="sched" hidden="1">{"'CQ1-4'!$B$1:$L$49"}</definedName>
    <definedName name="Sched_Pay">#REF!</definedName>
    <definedName name="schedu" hidden="1">{"'CQ1-4'!$B$1:$L$49"}</definedName>
    <definedName name="schedule" hidden="1">{#N/A,#N/A,FALSE,"COMP"}</definedName>
    <definedName name="schedule_1" hidden="1">{#N/A,#N/A,FALSE,"COMP"}</definedName>
    <definedName name="schedule_2" hidden="1">{#N/A,#N/A,FALSE,"COMP"}</definedName>
    <definedName name="schedule_3" hidden="1">{#N/A,#N/A,FALSE,"COMP"}</definedName>
    <definedName name="schedule_4" hidden="1">{#N/A,#N/A,FALSE,"COMP"}</definedName>
    <definedName name="schedule_5" hidden="1">{#N/A,#N/A,FALSE,"COMP"}</definedName>
    <definedName name="Schedule_5_to_8">[181]BALANCESHEET!#REF!</definedName>
    <definedName name="Scheduled_Extra_Payments">#REF!</definedName>
    <definedName name="Scheduled_Interest_Rate">#REF!</definedName>
    <definedName name="Scheduled_Monthly_Payment">#REF!</definedName>
    <definedName name="SCIENCE">#REF!</definedName>
    <definedName name="SCOPE">City&amp;" "&amp;State</definedName>
    <definedName name="scp">City&amp;" "&amp;State</definedName>
    <definedName name="SCRAP" hidden="1">{"'subnets'!$A$1:$F$20"}</definedName>
    <definedName name="SCRAP_2" hidden="1">{"'subnets'!$A$1:$F$20"}</definedName>
    <definedName name="SCRAP_3" hidden="1">{"'subnets'!$A$1:$F$20"}</definedName>
    <definedName name="SCRAP_4" hidden="1">{"'subnets'!$A$1:$F$20"}</definedName>
    <definedName name="SCRAP_5" hidden="1">{"'subnets'!$A$1:$F$20"}</definedName>
    <definedName name="SCRCNRATIO" hidden="1">'[76]P&amp;M assets &gt; 7 lakh'!$CN:$CN</definedName>
    <definedName name="SCrt">[71]Input!$K$87:$AE$87</definedName>
    <definedName name="ScrtDays">[71]Input!$K$88:$AE$88</definedName>
    <definedName name="sd" hidden="1">{"2",#N/A,FALSE,"Q1 03-04";"1",#N/A,FALSE,"Q1 03-04"}</definedName>
    <definedName name="ｓｄ２２２" hidden="1">[41]損益分岐点!#REF!</definedName>
    <definedName name="SDA"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AS" hidden="1">'[182]5-F-PAR'!$B$46:$B$50</definedName>
    <definedName name="sdasdaf" hidden="1">{"'Directory'!$A$72:$E$91"}</definedName>
    <definedName name="Sdate">#REF!</definedName>
    <definedName name="sdbbsdkbfgbsdk.fj" hidden="1">{#N/A,#N/A,FALSE,"PMTABB";#N/A,#N/A,FALSE,"PMTABB"}</definedName>
    <definedName name="SDbt">[71]Input!$K$80:$AE$80</definedName>
    <definedName name="SdbtDays">[71]Input!$K$81:$AE$81</definedName>
    <definedName name="SD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dfadf" hidden="1">{"'Directory'!$A$72:$E$91"}</definedName>
    <definedName name="sdf" hidden="1">#REF!</definedName>
    <definedName name="sdfag" hidden="1">{#N/A,#N/A,FALSE,"FREE"}</definedName>
    <definedName name="sdfdfg" hidden="1">{"'Directory'!$A$72:$E$91"}</definedName>
    <definedName name="SDFG" hidden="1">{#N/A,#N/A,TRUE,"TMRSAMPLE";#N/A,#N/A,TRUE,"OPS";#N/A,#N/A,TRUE,"TMR"}</definedName>
    <definedName name="ＳＤＦＧＤＦＤＳＧ" hidden="1">{#N/A,#N/A,TRUE,"TMRSAMPLE";#N/A,#N/A,TRUE,"OPS";#N/A,#N/A,TRUE,"TMR"}</definedName>
    <definedName name="ＳＤＦＧＨ" hidden="1">{#N/A,#N/A,TRUE,"TMRSAMPLE";#N/A,#N/A,TRUE,"OPS";#N/A,#N/A,TRUE,"TMR"}</definedName>
    <definedName name="ＳＤＦＧＨＪ" hidden="1">{#N/A,#N/A,TRUE,"TMRSAMPLE";#N/A,#N/A,TRUE,"OPS";#N/A,#N/A,TRUE,"TMR"}</definedName>
    <definedName name="ＳＤＦＧちゅ" hidden="1">{#N/A,#N/A,TRUE,"TMRSAMPLE";#N/A,#N/A,TRUE,"OPS";#N/A,#N/A,TRUE,"TMR"}</definedName>
    <definedName name="SDFHG" hidden="1">{"Agg Output",#N/A,FALSE,"Operational Drivers Output";"NW Output",#N/A,FALSE,"Operational Drivers Output";"South Output",#N/A,FALSE,"Operational Drivers Output";"Central Output",#N/A,FALSE,"Operational Drivers Output"}</definedName>
    <definedName name="sdfs" hidden="1">{"2",#N/A,FALSE,"Q1 03-04";"1",#N/A,FALSE,"Q1 03-04"}</definedName>
    <definedName name="sdfskdfskdf" hidden="1">{#N/A,#N/A,FALSE,"TOWNSHIP"}</definedName>
    <definedName name="sdfvsdfv" hidden="1">{#N/A,#N/A,FALSE,"Aging Summary";#N/A,#N/A,FALSE,"Ratio Analysis";#N/A,#N/A,FALSE,"Test 120 Day Accts";#N/A,#N/A,FALSE,"Tickmarks"}</definedName>
    <definedName name="sdg" hidden="1">{#N/A,#N/A,FALSE,"TOWNSHIP"}</definedName>
    <definedName name="sdhdhfdfhh" hidden="1">{#N/A,#N/A,FALSE,"Balance Sheet";#N/A,#N/A,FALSE,"Income Statement";#N/A,#N/A,FALSE,"Changes in Financial Position"}</definedName>
    <definedName name="sdrf" hidden="1">{#N/A,#N/A,FALSE,"FREE"}</definedName>
    <definedName name="sdrfse" hidden="1">{#N/A,#N/A,FALSE,"COMP"}</definedName>
    <definedName name="sdrgarger" hidden="1">{"'Directory'!$A$72:$E$91"}</definedName>
    <definedName name="sdsd" hidden="1">{"adj95mult",#N/A,FALSE,"COMPCO";"adj95est",#N/A,FALSE,"COMPCO"}</definedName>
    <definedName name="sdsdf" hidden="1">'[183]1201'!#REF!</definedName>
    <definedName name="SEC" hidden="1">{"'Bsheet BIS'!$A$1:$F$43"}</definedName>
    <definedName name="SEC_LOAN">#REF!</definedName>
    <definedName name="SECRETARY" hidden="1">{"'Bsheet BIS'!$A$1:$F$43"}</definedName>
    <definedName name="SECTION">#REF!</definedName>
    <definedName name="sek" hidden="1">[184]bspl!$C$50</definedName>
    <definedName name="SelExp">[71]Input!$K$516:$AE$516</definedName>
    <definedName name="SelExpSer" hidden="1">[71]Profile!$AV$5:$AV$12</definedName>
    <definedName name="sencount" hidden="1">1</definedName>
    <definedName name="sep" hidden="1">{#N/A,#N/A,FALSE,"Cash Flows";#N/A,#N/A,FALSE,"Fixed Assets";#N/A,#N/A,FALSE,"Balance Sheet";#N/A,#N/A,FALSE,"P &amp; L"}</definedName>
    <definedName name="Sept2" hidden="1">#REF!</definedName>
    <definedName name="Setter_Plant">#REF!</definedName>
    <definedName name="sf" hidden="1">{"'Directory'!$A$72:$E$91"}</definedName>
    <definedName name="sfd" hidden="1">{"2",#N/A,FALSE,"Q1 03-04";"1",#N/A,FALSE,"Q1 03-04"}</definedName>
    <definedName name="SFD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fds" hidden="1">{"2",#N/A,FALSE,"Q1 03-04";"1",#N/A,FALSE,"Q1 03-04"}</definedName>
    <definedName name="SFG" hidden="1">{TRUE,TRUE,-1.25,-15.5,456.75,279.75,FALSE,FALSE,TRUE,TRUE,0,1,21,1,127,6,3,4,TRUE,TRUE,3,TRUE,1,TRUE,100,"Swvu.profits.","ACwvu.profits.",1,FALSE,FALSE,0.511811023622047,0.511811023622047,0.511811023622047,0.511811023622047,1,"","",FALSE,FALSE,FALSE,FALSE,1,#N/A,1,1,#DIV/0!,FALSE,"Rwvu.profits.",#N/A,FALSE,FALSE}</definedName>
    <definedName name="sfgerg" hidden="1">[185]BS!#REF!</definedName>
    <definedName name="sfgv" hidden="1">{"consolidated",#N/A,FALSE,"Sheet1";"cms",#N/A,FALSE,"Sheet1";"fse",#N/A,FALSE,"Sheet1"}</definedName>
    <definedName name="sfl">'[186]A1 Thru A11- LUMP SUM CONSTR'!$BH$5</definedName>
    <definedName name="sfq" hidden="1">{#N/A,#N/A,FALSE,"Calc";#N/A,#N/A,FALSE,"Sensitivity";#N/A,#N/A,FALSE,"LT Earn.Dil.";#N/A,#N/A,FALSE,"Dil. AVP"}</definedName>
    <definedName name="sfsd" hidden="1">{"Area1",#N/A,FALSE,"OREWACC";"Area2",#N/A,FALSE,"OREWACC"}</definedName>
    <definedName name="sfsf" hidden="1">{#N/A,#N/A,FALSE,"Calc";#N/A,#N/A,FALSE,"Sensitivity";#N/A,#N/A,FALSE,"LT Earn.Dil.";#N/A,#N/A,FALSE,"Dil. AVP"}</definedName>
    <definedName name="sft">'[186]A1 Thru A11- LUMP SUM CONSTR'!$BH$7</definedName>
    <definedName name="sg" hidden="1">{"PANDL",#N/A,TRUE,"Input";"SALIND",#N/A,TRUE,"Input";"WCAP",#N/A,TRUE,"Input";"MANP",#N/A,TRUE,"Input";"PRODA",#N/A,TRUE,"Input";"LEGAL",#N/A,TRUE,"Input";"EXCEPT",#N/A,TRUE,"Input";"MARKET",#N/A,TRUE,"Input";"NONGR",#N/A,TRUE,"Input"}</definedName>
    <definedName name="SG_A">[3]Sheet1!$AV$554</definedName>
    <definedName name="SGCInv">[71]Input!$K$57:$AE$57</definedName>
    <definedName name="SGCInvChg" hidden="1">[71]Input!$K$98:$AE$98</definedName>
    <definedName name="sgddfg" hidden="1">{#N/A,#N/A,FALSE,"PMTABB";#N/A,#N/A,FALSE,"PMTABB"}</definedName>
    <definedName name="sgdg" hidden="1">{#N/A,#N/A,FALSE,"Calc";#N/A,#N/A,FALSE,"Sensitivity";#N/A,#N/A,FALSE,"LT Earn.Dil.";#N/A,#N/A,FALSE,"Dil. AVP"}</definedName>
    <definedName name="sgsx" hidden="1">{"consolidated",#N/A,FALSE,"Sheet1";"cms",#N/A,FALSE,"Sheet1";"fse",#N/A,FALSE,"Sheet1"}</definedName>
    <definedName name="Shaina" hidden="1">{"2",#N/A,FALSE,"Q1 03-04";"1",#N/A,FALSE,"Q1 03-04"}</definedName>
    <definedName name="Share_Data">[3]Sheet1!#REF!</definedName>
    <definedName name="SHARES">[3]Sheet1!$C$436</definedName>
    <definedName name="shearvalue">#REF!</definedName>
    <definedName name="SHEC" hidden="1">{#N/A,#N/A,FALSE,"CIF APR'03-SEP'03 (2)"}</definedName>
    <definedName name="Sheet2.xls" hidden="1">{#N/A,#N/A,FALSE,"4"}</definedName>
    <definedName name="shek" hidden="1">{#N/A,#N/A,TRUE,"GRING"}</definedName>
    <definedName name="ＳＨＧＤＳＦＨ" hidden="1">{#N/A,#N/A,TRUE,"TMRSAMPLE";#N/A,#N/A,TRUE,"OPS";#N/A,#N/A,TRUE,"TMR"}</definedName>
    <definedName name="ＳＨＨＳＨＳＴＨＲ" hidden="1">{#N/A,#N/A,TRUE,"TMRSAMPLE";#N/A,#N/A,TRUE,"OPS";#N/A,#N/A,TRUE,"TMR"}</definedName>
    <definedName name="SHIP">'[149]Monthly Ship+Prod'!$D$290:$D$466</definedName>
    <definedName name="short" hidden="1">{#N/A,#N/A,FALSE,"COVER1.XLS ";#N/A,#N/A,FALSE,"RACT1.XLS";#N/A,#N/A,FALSE,"RACT2.XLS";#N/A,#N/A,FALSE,"ECCMP";#N/A,#N/A,FALSE,"WELDER.XLS"}</definedName>
    <definedName name="ShOutst">[71]Capital!$K$7:$AE$7</definedName>
    <definedName name="ShPrm">[71]Input!$K$35:$AE$35</definedName>
    <definedName name="ShPrmChg" hidden="1">[71]Input!$K$46:$AE$46</definedName>
    <definedName name="shutt">City&amp;" "&amp;State</definedName>
    <definedName name="shuttering" hidden="1">{#N/A,#N/A,TRUE,"Front";#N/A,#N/A,TRUE,"Simple Letter";#N/A,#N/A,TRUE,"Inside";#N/A,#N/A,TRUE,"Contents";#N/A,#N/A,TRUE,"Basis";#N/A,#N/A,TRUE,"Inclusions";#N/A,#N/A,TRUE,"Exclusions";#N/A,#N/A,TRUE,"Areas";#N/A,#N/A,TRUE,"Summary";#N/A,#N/A,TRUE,"Detail"}</definedName>
    <definedName name="shuttttt">City&amp;" "&amp;State</definedName>
    <definedName name="SHUTTTTTTT">City&amp;" "&amp;State</definedName>
    <definedName name="SIGLA_1">[70]Note!$E$48</definedName>
    <definedName name="SIGLA_2">[70]Note!$E$50</definedName>
    <definedName name="Sim1_FirstRow">#REF!</definedName>
    <definedName name="Sim1_LastRow">#REF!</definedName>
    <definedName name="Sim1_Param">#REF!</definedName>
    <definedName name="Sim1_Param2">#REF!</definedName>
    <definedName name="Sim1_RepCount">#REF!</definedName>
    <definedName name="Sim1_Seeds">#REF!</definedName>
    <definedName name="Sim1_SimData">#REF!</definedName>
    <definedName name="Sim1_TopRow">#REF!</definedName>
    <definedName name="sjlk" hidden="1">{#N/A,#N/A,FALSE,"1"}</definedName>
    <definedName name="sk" hidden="1">{#N/A,#N/A,FALSE,"Proj.Cost &amp; Means of Fin."}</definedName>
    <definedName name="ＳＫＤＪＨＦＨ" hidden="1">{#N/A,#N/A,TRUE,"TMRSAMPLE";#N/A,#N/A,TRUE,"OPS";#N/A,#N/A,TRUE,"TMR"}</definedName>
    <definedName name="skilled">#REF!</definedName>
    <definedName name="skjfdhgdfjghfjhg" hidden="1">{"AQUIRORDCF",#N/A,FALSE,"Merger consequences";"Acquirorassns",#N/A,FALSE,"Merger consequences"}</definedName>
    <definedName name="ＳＫＳＪＤＨＦ" hidden="1">{#N/A,#N/A,TRUE,"TMRSAMPLE";#N/A,#N/A,TRUE,"OPS";#N/A,#N/A,TRUE,"TMR"}</definedName>
    <definedName name="SlabD">#REF!</definedName>
    <definedName name="SLOW" hidden="1">{#N/A,#N/A,TRUE,"TMRSAMPLE";#N/A,#N/A,TRUE,"OPS";#N/A,#N/A,TRUE,"TMR"}</definedName>
    <definedName name="smeeta" hidden="1">{"mult96",#N/A,FALSE,"PETCOMP";"est96",#N/A,FALSE,"PETCOMP";"mult95",#N/A,FALSE,"PETCOMP";"est95",#N/A,FALSE,"PETCOMP";"multltm",#N/A,FALSE,"PETCOMP";"resultltm",#N/A,FALSE,"PETCOMP"}</definedName>
    <definedName name="soh">0%</definedName>
    <definedName name="solver_adj" hidden="1">#REF!</definedName>
    <definedName name="solver_cvg" hidden="1">0.001</definedName>
    <definedName name="solver_drv" hidden="1">1</definedName>
    <definedName name="solver_est" hidden="1">1</definedName>
    <definedName name="solver_itr" hidden="1">100</definedName>
    <definedName name="solver_lin" hidden="1">0</definedName>
    <definedName name="solver_neg" hidden="1">2</definedName>
    <definedName name="solver_num" hidden="1">0</definedName>
    <definedName name="solver_nwt" hidden="1">1</definedName>
    <definedName name="solver_opt" hidden="1">#REF!</definedName>
    <definedName name="solver_pre" hidden="1">0.000001</definedName>
    <definedName name="solver_scl" hidden="1">0</definedName>
    <definedName name="solver_sho" hidden="1">0</definedName>
    <definedName name="solver_tim" hidden="1">100</definedName>
    <definedName name="solver_tol" hidden="1">0.05</definedName>
    <definedName name="solver_typ" hidden="1">1</definedName>
    <definedName name="solver_val" hidden="1">0</definedName>
    <definedName name="SONY" hidden="1">{#N/A,#N/A,FALSE,"tb";#N/A,#N/A,FALSE,"0500";#N/A,#N/A,FALSE,"0612";#N/A,#N/A,FALSE,"0613";#N/A,#N/A,FALSE,"0614";#N/A,#N/A,FALSE,"0653";#N/A,#N/A,FALSE,"0737";#N/A,#N/A,FALSE,"0760";#N/A,#N/A,FALSE,"0770";#N/A,#N/A,FALSE,"0786"}</definedName>
    <definedName name="SONY_1" hidden="1">{#N/A,#N/A,FALSE,"tb";#N/A,#N/A,FALSE,"0500";#N/A,#N/A,FALSE,"0612";#N/A,#N/A,FALSE,"0613";#N/A,#N/A,FALSE,"0614";#N/A,#N/A,FALSE,"0653";#N/A,#N/A,FALSE,"0737";#N/A,#N/A,FALSE,"0760";#N/A,#N/A,FALSE,"0770";#N/A,#N/A,FALSE,"0786"}</definedName>
    <definedName name="sort" hidden="1">'[27]DGP-2002'!#REF!</definedName>
    <definedName name="SP">[149]Perform!$A$461:$V$556</definedName>
    <definedName name="Spalls">#REF!</definedName>
    <definedName name="spanner">City&amp;" "&amp;State</definedName>
    <definedName name="SpecialPrice" hidden="1">#REF!</definedName>
    <definedName name="SPEP" hidden="1">{#N/A,#N/A,TRUE,"TMRSAMPLE";#N/A,#N/A,TRUE,"OPS";#N/A,#N/A,TRUE,"TMR"}</definedName>
    <definedName name="SPHERES">[70]Tables!$A$37</definedName>
    <definedName name="SPO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rdfg" hidden="1">{#N/A,#N/A,FALSE,"Aging Summary";#N/A,#N/A,FALSE,"Ratio Analysis";#N/A,#N/A,FALSE,"Test 120 Day Accts";#N/A,#N/A,FALSE,"Tickmarks"}</definedName>
    <definedName name="SRS"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ss" hidden="1">'[187]Inter unit set off'!$C$7</definedName>
    <definedName name="SS_1" hidden="1">{#N/A,#N/A,FALSE,"COMP"}</definedName>
    <definedName name="SS_2" hidden="1">{#N/A,#N/A,FALSE,"COMP"}</definedName>
    <definedName name="SS400_401">#REF!</definedName>
    <definedName name="ss401_404">#REF!</definedName>
    <definedName name="ss405_408">#REF!</definedName>
    <definedName name="SS421_422">#REF!</definedName>
    <definedName name="ss421_424">#REF!</definedName>
    <definedName name="ssdsa" hidden="1">{#N/A,#N/A,FALSE,"FREE"}</definedName>
    <definedName name="ssfg" hidden="1">{#N/A,#N/A,FALSE,"Assets"}</definedName>
    <definedName name="ssfg_1" hidden="1">{#N/A,#N/A,FALSE,"Assets"}</definedName>
    <definedName name="SSK" hidden="1">{#N/A,#N/A,FALSE,"COMP"}</definedName>
    <definedName name="SSK_1" hidden="1">{#N/A,#N/A,FALSE,"COMP"}</definedName>
    <definedName name="SSK_2" hidden="1">{#N/A,#N/A,FALSE,"COMP"}</definedName>
    <definedName name="SSK_3" hidden="1">{#N/A,#N/A,FALSE,"COMP"}</definedName>
    <definedName name="SSK_4" hidden="1">{#N/A,#N/A,FALSE,"COMP"}</definedName>
    <definedName name="SSK_5" hidden="1">{#N/A,#N/A,FALSE,"COMP"}</definedName>
    <definedName name="Ssm">'[139]LOCAL RATES'!$H$38</definedName>
    <definedName name="sso" hidden="1">[188]決算出日!$A$1:$IV$4098</definedName>
    <definedName name="SSR">'[189]scour depth'!#REF!</definedName>
    <definedName name="sss" hidden="1">{"Balance Sheet",#N/A,FALSE,"bsheet";"Assets Schedule",#N/A,FALSE,"bsheet";"Notes",#N/A,FALSE,"bsheet";"Abstract",#N/A,FALSE,"bsheet";"Cash Flow",#N/A,FALSE,"bsheet";"groupings",#N/A,FALSE,"bsheet";"Stocks",#N/A,FALSE,"bsheet";"Trial",#N/A,FALSE,"bsheet"}</definedName>
    <definedName name="SSSE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SS" hidden="1">{#N/A,#N/A,TRUE,"GRING"}</definedName>
    <definedName name="SSSSS_1" hidden="1">{#N/A,#N/A,FALSE,"Staffnos &amp; cost"}</definedName>
    <definedName name="SSSSSS" hidden="1">{#N/A,#N/A,TRUE,"GRING"}</definedName>
    <definedName name="ssssssss" hidden="1">{#N/A,#N/A,TRUE,"GRING"}</definedName>
    <definedName name="ssssssssssssssss" hidden="1">#REF!</definedName>
    <definedName name="st" hidden="1">{#N/A,#N/A,TRUE,"Front";#N/A,#N/A,TRUE,"Simple Letter";#N/A,#N/A,TRUE,"Inside";#N/A,#N/A,TRUE,"Contents";#N/A,#N/A,TRUE,"Basis";#N/A,#N/A,TRUE,"Inclusions";#N/A,#N/A,TRUE,"Exclusions";#N/A,#N/A,TRUE,"Areas";#N/A,#N/A,TRUE,"Summary";#N/A,#N/A,TRUE,"Detail"}</definedName>
    <definedName name="Stage">'[107]Fill this out first...'!$D$12</definedName>
    <definedName name="Start">#REF!</definedName>
    <definedName name="START_7A">[70]Dbase!$AK$5</definedName>
    <definedName name="START_DS">[70]Dbase!$AF$5</definedName>
    <definedName name="Start_works">#REF!</definedName>
    <definedName name="state_mktsh">#REF!</definedName>
    <definedName name="status">City&amp;" "&amp;State</definedName>
    <definedName name="STD">#REF!</definedName>
    <definedName name="StDebt">[71]Debt!$K$150:$AE$150</definedName>
    <definedName name="StDebtChg" hidden="1">[71]Debt!$K$258:$AE$258</definedName>
    <definedName name="StDebtDmy" hidden="1">[71]Debt!$A$57:$IV$57,[71]Debt!$A$103:$IV$103,[71]Debt!$A$149:$IV$149,[71]Debt!$A$197:$IV$197,[71]Debt!$A$242:$IV$242</definedName>
    <definedName name="STDebtSer" hidden="1">[71]Profile!$BO$5:$BO$12</definedName>
    <definedName name="stdhg" hidden="1">{#N/A,#N/A,FALSE,"Aging Summary";#N/A,#N/A,FALSE,"Ratio Analysis";#N/A,#N/A,FALSE,"Test 120 Day Accts";#N/A,#N/A,FALSE,"Tickmarks"}</definedName>
    <definedName name="STEEL">{"'bar'!$A$1:$AQ$33","'bar'!$A$10:$B$10"}</definedName>
    <definedName name="STE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tetter_Plant_1">[49]ICICI!#REF!</definedName>
    <definedName name="Stetter_Plant_2">[49]ICICI!#REF!</definedName>
    <definedName name="Stg_Sub">#REF!</definedName>
    <definedName name="Stg_Super">#REF!</definedName>
    <definedName name="StInt">[71]Debt!$K$243:$AE$243</definedName>
    <definedName name="STOCKOP">[3]Sheet1!$C$431</definedName>
    <definedName name="STOP_DS">[70]Dbase!$AG$5</definedName>
    <definedName name="STORY">[3]Sheet1!#REF!</definedName>
    <definedName name="STRESS">#REF!</definedName>
    <definedName name="StrID">#REF!</definedName>
    <definedName name="stsg" hidden="1">{"Network Summary",#N/A,TRUE,"Summary";"Piping Summary",#N/A,TRUE," Piping";"Meters Summary",#N/A,TRUE,"Meters &amp; Connections";"Connections Summary",#N/A,TRUE,"Meters &amp; Connections";"Stations Summary",#N/A,TRUE,"Stations Pivot"}</definedName>
    <definedName name="Subject">#REF!</definedName>
    <definedName name="sum">City&amp;" "&amp;State</definedName>
    <definedName name="sumana">#REF!</definedName>
    <definedName name="SUMMARY">#REF!</definedName>
    <definedName name="Summary_Date">#REF!</definedName>
    <definedName name="SUMMARY_OTHER_EXPS">#REF!</definedName>
    <definedName name="sump">#REF!</definedName>
    <definedName name="SUP_CALC">[3]Sheet1!$C$380:$L$413</definedName>
    <definedName name="Suppliers" hidden="1">{#N/A,#N/A,FALSE,"HMF";#N/A,#N/A,FALSE,"FACIL";#N/A,#N/A,FALSE,"HMFINANCE";#N/A,#N/A,FALSE,"HMEUROPE";#N/A,#N/A,FALSE,"HHAB CONSO";#N/A,#N/A,FALSE,"PAB";#N/A,#N/A,FALSE,"MMC";#N/A,#N/A,FALSE,"THAI";#N/A,#N/A,FALSE,"SINPA";#N/A,#N/A,FALSE,"POLAND"}</definedName>
    <definedName name="supply" hidden="1">{#N/A,#N/A,FALSE,"PMTABB";#N/A,#N/A,FALSE,"PMTABB"}</definedName>
    <definedName name="Svedala_H_3000">[45]CITICORP!#REF!</definedName>
    <definedName name="Svedala_JM_1312">[45]CITICORP!#REF!</definedName>
    <definedName name="SVFFG" hidden="1">{#N/A,#N/A,TRUE,"Front";#N/A,#N/A,TRUE,"Simple Letter";#N/A,#N/A,TRUE,"Inside";#N/A,#N/A,TRUE,"Contents";#N/A,#N/A,TRUE,"Basis";#N/A,#N/A,TRUE,"Inclusions";#N/A,#N/A,TRUE,"Exclusions";#N/A,#N/A,TRUE,"Areas";#N/A,#N/A,TRUE,"Summary";#N/A,#N/A,TRUE,"Detail"}</definedName>
    <definedName name="sw" hidden="1">{#N/A,#N/A,TRUE,"GRING"}</definedName>
    <definedName name="Swap2" hidden="1">[190]XREF!#REF!</definedName>
    <definedName name="swerr4tgy5" hidden="1">{#N/A,#N/A,FALSE,"Highlights";#N/A,#N/A,FALSE,"Income";#N/A,#N/A,FALSE,"Revenue";#N/A,#N/A,FALSE,"Expenses";#N/A,#N/A,FALSE,"Provisions";#N/A,#N/A,FALSE,"Income % of Revenue";#N/A,#N/A,FALSE,"Comp % of Revenue";#N/A,#N/A,FALSE,"DBNA ROE";#N/A,#N/A,FALSE,"ROE by Product"}</definedName>
    <definedName name="swerr4tgy5_1" hidden="1">{#N/A,#N/A,FALSE,"Highlights";#N/A,#N/A,FALSE,"Income";#N/A,#N/A,FALSE,"Revenue";#N/A,#N/A,FALSE,"Expenses";#N/A,#N/A,FALSE,"Provisions";#N/A,#N/A,FALSE,"Income % of Revenue";#N/A,#N/A,FALSE,"Comp % of Revenue";#N/A,#N/A,FALSE,"DBNA ROE";#N/A,#N/A,FALSE,"ROE by Product"}</definedName>
    <definedName name="SWOIU" hidden="1">{#N/A,#N/A,TRUE,"TMRSAMPLE";#N/A,#N/A,TRUE,"OPS";#N/A,#N/A,TRUE,"TMR"}</definedName>
    <definedName name="SWS" hidden="1">[15]JAN!$D$46:$D$50</definedName>
    <definedName name="Swvu.A." hidden="1">'[72]PGW-ACCOUNTS'!#REF!</definedName>
    <definedName name="Swvu.Budget." hidden="1">#REF!</definedName>
    <definedName name="Swvu.Quarterly._.Report." hidden="1">#REF!</definedName>
    <definedName name="Swvu.Reforecast." hidden="1">#REF!</definedName>
    <definedName name="sxcg" hidden="1">{#N/A,#N/A,FALSE,"PGW"}</definedName>
    <definedName name="SZKH" hidden="1">{#N/A,#N/A,TRUE,"TMRSAMPLE";#N/A,#N/A,TRUE,"OPS";#N/A,#N/A,TRUE,"TMR"}</definedName>
    <definedName name="ＳでＲＧ" hidden="1">{#N/A,#N/A,TRUE,"TMRSAMPLE";#N/A,#N/A,TRUE,"OPS";#N/A,#N/A,TRUE,"TMR"}</definedName>
    <definedName name="t" hidden="1">'[156]020.BOM'!#REF!</definedName>
    <definedName name="t_1" hidden="1">{"Co1statements",#N/A,FALSE,"Cmpy1";"Co2statement",#N/A,FALSE,"Cmpy2";"co1pm",#N/A,FALSE,"Co1PM";"co2PM",#N/A,FALSE,"Co2PM";"value",#N/A,FALSE,"value";"opco",#N/A,FALSE,"NewSparkle";"adjusts",#N/A,FALSE,"Adjustments"}</definedName>
    <definedName name="t_2" hidden="1">{"Co1statements",#N/A,FALSE,"Cmpy1";"Co2statement",#N/A,FALSE,"Cmpy2";"co1pm",#N/A,FALSE,"Co1PM";"co2PM",#N/A,FALSE,"Co2PM";"value",#N/A,FALSE,"value";"opco",#N/A,FALSE,"NewSparkle";"adjusts",#N/A,FALSE,"Adjustments"}</definedName>
    <definedName name="t_3" hidden="1">{"Co1statements",#N/A,FALSE,"Cmpy1";"Co2statement",#N/A,FALSE,"Cmpy2";"co1pm",#N/A,FALSE,"Co1PM";"co2PM",#N/A,FALSE,"Co2PM";"value",#N/A,FALSE,"value";"opco",#N/A,FALSE,"NewSparkle";"adjusts",#N/A,FALSE,"Adjustments"}</definedName>
    <definedName name="t_4" hidden="1">{"Co1statements",#N/A,FALSE,"Cmpy1";"Co2statement",#N/A,FALSE,"Cmpy2";"co1pm",#N/A,FALSE,"Co1PM";"co2PM",#N/A,FALSE,"Co2PM";"value",#N/A,FALSE,"value";"opco",#N/A,FALSE,"NewSparkle";"adjusts",#N/A,FALSE,"Adjustments"}</definedName>
    <definedName name="t_5" hidden="1">{"Co1statements",#N/A,FALSE,"Cmpy1";"Co2statement",#N/A,FALSE,"Cmpy2";"co1pm",#N/A,FALSE,"Co1PM";"co2PM",#N/A,FALSE,"Co2PM";"value",#N/A,FALSE,"value";"opco",#N/A,FALSE,"NewSparkle";"adjusts",#N/A,FALSE,"Adjustments"}</definedName>
    <definedName name="t3tr" hidden="1">{#N/A,#N/A,FALSE,"COMP"}</definedName>
    <definedName name="TableName">"Dummy"</definedName>
    <definedName name="tacleks">City&amp;" "&amp;State</definedName>
    <definedName name="Tandum_Roller">'[44]5 - CITICORP'!$A$320</definedName>
    <definedName name="Tata_HitachiEx_350">#REF!</definedName>
    <definedName name="Taurus_Tippers_10">[49]ICICI!#REF!</definedName>
    <definedName name="Taurus_Tippers10">[49]ICICI!#REF!</definedName>
    <definedName name="Tax">[71]Tax!$K$40:$AE$40</definedName>
    <definedName name="Taxation" hidden="1">{#N/A,#N/A,FALSE,"Aging Summary";#N/A,#N/A,FALSE,"Ratio Analysis";#N/A,#N/A,FALSE,"Test 120 Day Accts";#N/A,#N/A,FALSE,"Tickmarks"}</definedName>
    <definedName name="TAXCOMPMAR03" hidden="1">{#N/A,#N/A,FALSE,"4"}</definedName>
    <definedName name="TaxTV">10%</definedName>
    <definedName name="TaxXL">5%</definedName>
    <definedName name="TB">[191]TB!$A$1:$S$880</definedName>
    <definedName name="TB_range">#REF!</definedName>
    <definedName name="TBDate">#REF!</definedName>
    <definedName name="tbl_ProdInfo" hidden="1">#REF!</definedName>
    <definedName name="TBRange">#REF!</definedName>
    <definedName name="TC">#REF!</definedName>
    <definedName name="tcmf" hidden="1">{#N/A,#N/A,FALSE,"8516";#N/A,#N/A,FALSE,"9357-9373";#N/A,#N/A,FALSE,"9688";#N/A,#N/A,FALSE,"9779";#N/A,#N/A,FALSE,"9753"}</definedName>
    <definedName name="tcmf_1" hidden="1">{#N/A,#N/A,FALSE,"8516";#N/A,#N/A,FALSE,"9357-9373";#N/A,#N/A,FALSE,"9688";#N/A,#N/A,FALSE,"9779";#N/A,#N/A,FALSE,"9753"}</definedName>
    <definedName name="tech" hidden="1">{#N/A,#N/A,FALSE,"Hip.Bas";#N/A,#N/A,FALSE,"ventas";#N/A,#N/A,FALSE,"ingre-Año";#N/A,#N/A,FALSE,"ventas-Año";#N/A,#N/A,FALSE,"Costepro";#N/A,#N/A,FALSE,"inversion";#N/A,#N/A,FALSE,"personal";#N/A,#N/A,FALSE,"Gastos-V";#N/A,#N/A,FALSE,"Circulante";#N/A,#N/A,FALSE,"CONSOLI";#N/A,#N/A,FALSE,"Es-Fin";#N/A,#N/A,FALSE,"Margen-P"}</definedName>
    <definedName name="temp" hidden="1">'[100]5'!#REF!</definedName>
    <definedName name="template" hidden="1">{"Deal information sheet",#N/A,TRUE,"MBOco";"Projected P and L Accounts",#N/A,TRUE,"MBOco";"Projected Balance Sheet",#N/A,TRUE,"MBOco";"Projected Cash Flows",#N/A,TRUE,"MBOco"}</definedName>
    <definedName name="TemplateVersion" hidden="1">[133]Reference!$C$4</definedName>
    <definedName name="ter_vapi">#REF!</definedName>
    <definedName name="Test" hidden="1">{"'PS-SOTM'!$A$1","'PS-SOTM'!$A$2:$M$30","'PS-SOTM'!$A$31:$A$38"}</definedName>
    <definedName name="TEST0">#REF!</definedName>
    <definedName name="TEST1">#REF!</definedName>
    <definedName name="TEST2">#REF!</definedName>
    <definedName name="TEST3">#REF!</definedName>
    <definedName name="TEST4">#REF!</definedName>
    <definedName name="TESTHKEY">#REF!</definedName>
    <definedName name="TESTKEYS">#REF!</definedName>
    <definedName name="TESTVKEY">#REF!</definedName>
    <definedName name="tete" hidden="1">{#N/A,#N/A,FALSE,"Calc";#N/A,#N/A,FALSE,"Sensitivity";#N/A,#N/A,FALSE,"LT Earn.Dil.";#N/A,#N/A,FALSE,"Dil. AVP"}</definedName>
    <definedName name="tetthth">[192]FORM7!$R$3:$S$7</definedName>
    <definedName name="TEXTCRORES">#N/A</definedName>
    <definedName name="TEXTLACS">#REF!</definedName>
    <definedName name="TextRefCopy5">#REF!</definedName>
    <definedName name="TextRefCopy6">#REF!</definedName>
    <definedName name="TextRefCopyRangeCount" hidden="1">6</definedName>
    <definedName name="TGHG" hidden="1">{#N/A,#N/A,FALSE,"SUMMARY";#N/A,#N/A,FALSE,"SUMMARY"}</definedName>
    <definedName name="TGTFGF"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thhhhrr" hidden="1">{#N/A,#N/A,FALSE,"8516";#N/A,#N/A,FALSE,"9357-9373";#N/A,#N/A,FALSE,"9688";#N/A,#N/A,FALSE,"9779";#N/A,#N/A,FALSE,"9753"}</definedName>
    <definedName name="thhhhrr_1" hidden="1">{#N/A,#N/A,FALSE,"8516";#N/A,#N/A,FALSE,"9357-9373";#N/A,#N/A,FALSE,"9688";#N/A,#N/A,FALSE,"9779";#N/A,#N/A,FALSE,"9753"}</definedName>
    <definedName name="ＴＨＨＲＨＴＲＪＲ" hidden="1">{#N/A,#N/A,TRUE,"TMRSAMPLE";#N/A,#N/A,TRUE,"OPS";#N/A,#N/A,TRUE,"TMR"}</definedName>
    <definedName name="THIS_FILE">[73]Control!$B$6</definedName>
    <definedName name="thrtgbrgbr" hidden="1">{#N/A,#N/A,FALSE,"Index";#N/A,#N/A,FALSE,"IncStmt";#N/A,#N/A,FALSE,"Ratios";#N/A,#N/A,FALSE,"CashFlows";#N/A,#N/A,FALSE,"Ins1";#N/A,#N/A,FALSE,"Ins2";#N/A,#N/A,FALSE,"SelfFund";#N/A,#N/A,FALSE,"SGA";#N/A,#N/A,FALSE,"Recon";#N/A,#N/A,FALSE,"Earnings";#N/A,#N/A,FALSE,"Earnings (2)";#N/A,#N/A,FALSE,"Stock";#N/A,#N/A,FALSE,"Stock (2)";#N/A,#N/A,FALSE,"PeerRatios";#N/A,#N/A,FALSE,"PeerRanks"}</definedName>
    <definedName name="THTH" hidden="1">{#N/A,#N/A,FALSE,"TOWNSHIP"}</definedName>
    <definedName name="TICO">[70]Dbase!$B$10</definedName>
    <definedName name="Tip">'[193]3'!#REF!</definedName>
    <definedName name="Tipper_9">'[45]Lakshmi GF'!#REF!</definedName>
    <definedName name="Title1">#REF!</definedName>
    <definedName name="Title2">#REF!</definedName>
    <definedName name="titles">[3]Sheet1!$A$6</definedName>
    <definedName name="TJ"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K" hidden="1">{#N/A,#N/A,FALSE,"인원";#N/A,#N/A,FALSE,"비용2";#N/A,#N/A,FALSE,"비용1";#N/A,#N/A,FALSE,"비용";#N/A,#N/A,FALSE,"보증2";#N/A,#N/A,FALSE,"보증1";#N/A,#N/A,FALSE,"보증";#N/A,#N/A,FALSE,"손익1";#N/A,#N/A,FALSE,"손익";#N/A,#N/A,FALSE,"부서별매출";#N/A,#N/A,FALSE,"매출"}</definedName>
    <definedName name="tmp" hidden="1">'[68]F-4'!#REF!</definedName>
    <definedName name="TMTbars">#REF!</definedName>
    <definedName name="tol">#REF!</definedName>
    <definedName name="Tools">City&amp;" "&amp;State</definedName>
    <definedName name="top">#REF!</definedName>
    <definedName name="TOPFBTDEC0506" hidden="1">{#N/A,#N/A,FALSE,"PMTABB";#N/A,#N/A,FALSE,"PMTABB"}</definedName>
    <definedName name="topl">#REF!</definedName>
    <definedName name="topn">#REF!</definedName>
    <definedName name="TopSlbThk">#REF!</definedName>
    <definedName name="Total">#REF!</definedName>
    <definedName name="Total_Interest">#REF!</definedName>
    <definedName name="Total_Pay">#REF!</definedName>
    <definedName name="Total_Payment">Scheduled_Payment+Extra_Payment</definedName>
    <definedName name="TotAst">[71]Formats!$K$82:$AE$82</definedName>
    <definedName name="TotDebt">[71]Debt!$K$152:$AE$152</definedName>
    <definedName name="TotEqShAd">[71]Capital!$K$51:$AE$51</definedName>
    <definedName name="TotLia">[71]Formats!$K$69:$AE$69</definedName>
    <definedName name="TOTOT" hidden="1">{#N/A,#N/A,TRUE,"TMRSAMPLE";#N/A,#N/A,TRUE,"OPS";#N/A,#N/A,TRUE,"TMR"}</definedName>
    <definedName name="TOTOTOP" hidden="1">{#N/A,#N/A,TRUE,"TMRSAMPLE";#N/A,#N/A,TRUE,"OPS";#N/A,#N/A,TRUE,"TMR"}</definedName>
    <definedName name="Toyota_Camry">[49]ICICI!#REF!</definedName>
    <definedName name="tpan" hidden="1">{#N/A,#N/A,FALSE,"2014-app";#N/A,#N/A,FALSE,"2014-red";#N/A,#N/A,FALSE,"2014-fee";#N/A,#N/A,FALSE,"2030";#N/A,#N/A,FALSE,"2048";#N/A,#N/A,FALSE,"2360"}</definedName>
    <definedName name="tpan_1" hidden="1">{#N/A,#N/A,FALSE,"2014-app";#N/A,#N/A,FALSE,"2014-red";#N/A,#N/A,FALSE,"2014-fee";#N/A,#N/A,FALSE,"2030";#N/A,#N/A,FALSE,"2048";#N/A,#N/A,FALSE,"2360"}</definedName>
    <definedName name="tpan35" hidden="1">{#N/A,#N/A,FALSE,"2014-app";#N/A,#N/A,FALSE,"2014-red";#N/A,#N/A,FALSE,"2014-fee";#N/A,#N/A,FALSE,"2030";#N/A,#N/A,FALSE,"2048";#N/A,#N/A,FALSE,"2360"}</definedName>
    <definedName name="tpan35_1" hidden="1">{#N/A,#N/A,FALSE,"2014-app";#N/A,#N/A,FALSE,"2014-red";#N/A,#N/A,FALSE,"2014-fee";#N/A,#N/A,FALSE,"2030";#N/A,#N/A,FALSE,"2048";#N/A,#N/A,FALSE,"2360"}</definedName>
    <definedName name="tr" hidden="1">{"2",#N/A,FALSE,"Q1 03-04";"1",#N/A,FALSE,"Q1 03-04"}</definedName>
    <definedName name="Transactions">OFFSET([97]Transactions!$A$1,0,0,COUNTA([97]Transactions!$A:$A),7)</definedName>
    <definedName name="Transport">#REF!</definedName>
    <definedName name="TRAY">[70]Heads!$B$39:$W$41</definedName>
    <definedName name="TREE_INVEST">[3]Sheet1!$W$594</definedName>
    <definedName name="Trend" hidden="1">'[93]6A Trend Table'!$A$8:$F$236</definedName>
    <definedName name="TREND_FACTORS" hidden="1">'[93]6A Trend Table'!$A$243:$F$348</definedName>
    <definedName name="Trend_Index" hidden="1">'[93]6A Trend Table'!$A$7:$F$7</definedName>
    <definedName name="trertetr" hidden="1">{#N/A,#N/A,FALSE,"단축1";#N/A,#N/A,FALSE,"단축2";#N/A,#N/A,FALSE,"단축3";#N/A,#N/A,FALSE,"장축";#N/A,#N/A,FALSE,"4WD"}</definedName>
    <definedName name="TRGG" hidden="1">{#N/A,#N/A,TRUE,"Front";#N/A,#N/A,TRUE,"Simple Letter";#N/A,#N/A,TRUE,"Inside";#N/A,#N/A,TRUE,"Contents";#N/A,#N/A,TRUE,"Basis";#N/A,#N/A,TRUE,"Inclusions";#N/A,#N/A,TRUE,"Exclusions";#N/A,#N/A,TRUE,"Areas";#N/A,#N/A,TRUE,"Summary";#N/A,#N/A,TRUE,"Detail"}</definedName>
    <definedName name="trhdthdgjdjkty" hidden="1">{"'Directory'!$A$72:$E$91"}</definedName>
    <definedName name="trout"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rrryt" hidden="1">{#N/A,#N/A,TRUE,"Front";#N/A,#N/A,TRUE,"Simple Letter";#N/A,#N/A,TRUE,"Inside";#N/A,#N/A,TRUE,"Contents";#N/A,#N/A,TRUE,"Basis";#N/A,#N/A,TRUE,"Inclusions";#N/A,#N/A,TRUE,"Exclusions";#N/A,#N/A,TRUE,"Areas";#N/A,#N/A,TRUE,"Summary";#N/A,#N/A,TRUE,"Detail"}</definedName>
    <definedName name="TRY">[3]Sheet1!#REF!</definedName>
    <definedName name="tryuryuy" hidden="1">{"'Directory'!$A$72:$E$91"}</definedName>
    <definedName name="ts">#REF!</definedName>
    <definedName name="tt" hidden="1">'[27]DGP-2002'!#REF!</definedName>
    <definedName name="TTN"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T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trtrtg" hidden="1">{#N/A,#N/A,FALSE,"Index";#N/A,#N/A,FALSE,"IncStmt";#N/A,#N/A,FALSE,"Ratios";#N/A,#N/A,FALSE,"CashFlows";#N/A,#N/A,FALSE,"Ins1";#N/A,#N/A,FALSE,"Ins2";#N/A,#N/A,FALSE,"SelfFund";#N/A,#N/A,FALSE,"SGA";#N/A,#N/A,FALSE,"Recon";#N/A,#N/A,FALSE,"Earnings";#N/A,#N/A,FALSE,"Earnings (2)";#N/A,#N/A,FALSE,"Stock";#N/A,#N/A,FALSE,"Stock (2)";#N/A,#N/A,FALSE,"PeerRatios";#N/A,#N/A,FALSE,"PeerRanks"}</definedName>
    <definedName name="TTT" hidden="1">{#N/A,#N/A,FALSE,"Staffnos &amp; cost"}</definedName>
    <definedName name="TTT_1" hidden="1">{#N/A,#N/A,FALSE,"Staffnos &amp; cost"}</definedName>
    <definedName name="ttthtr" hidden="1">{#N/A,#N/A,FALSE,"TOWNSHIP"}</definedName>
    <definedName name="ttttttttt" hidden="1">{#N/A,#N/A,FALSE,"Index";#N/A,#N/A,FALSE,"IncStmt";#N/A,#N/A,FALSE,"Ratios";#N/A,#N/A,FALSE,"CashFlows";#N/A,#N/A,FALSE,"Ins1";#N/A,#N/A,FALSE,"Ins2";#N/A,#N/A,FALSE,"SelfFund";#N/A,#N/A,FALSE,"SGA";#N/A,#N/A,FALSE,"Recon";#N/A,#N/A,FALSE,"Earnings";#N/A,#N/A,FALSE,"Earnings (2)";#N/A,#N/A,FALSE,"Stock";#N/A,#N/A,FALSE,"Stock (2)";#N/A,#N/A,FALSE,"PeerRatios";#N/A,#N/A,FALSE,"PeerRanks"}</definedName>
    <definedName name="TTTTTTTTTT" hidden="1">#REF!</definedName>
    <definedName name="tttttttttttttt" hidden="1">{#N/A,#N/A,FALSE,"6"}</definedName>
    <definedName name="TTTTTTTTTTTTTT_1" hidden="1">{#N/A,#N/A,FALSE,"tb";#N/A,#N/A,FALSE,"0500";#N/A,#N/A,FALSE,"0612";#N/A,#N/A,FALSE,"0613";#N/A,#N/A,FALSE,"0614";#N/A,#N/A,FALSE,"0653";#N/A,#N/A,FALSE,"0737";#N/A,#N/A,FALSE,"0760";#N/A,#N/A,FALSE,"0770";#N/A,#N/A,FALSE,"0786"}</definedName>
    <definedName name="ttttttttttttttttttttttttttttt" hidden="1">{#N/A,#N/A,FALSE,"1";#N/A,#N/A,FALSE,"2";#N/A,#N/A,FALSE,"3";#N/A,#N/A,FALSE,"4";#N/A,#N/A,FALSE,"5";#N/A,#N/A,FALSE,"6";#N/A,#N/A,FALSE,"7";#N/A,#N/A,FALSE,"8";#N/A,#N/A,FALSE,"9";#N/A,#N/A,FALSE,"10";#N/A,#N/A,FALSE,"11";#N/A,#N/A,FALSE,"12";#N/A,#N/A,FALSE,"13";#N/A,#N/A,FALSE,"14";#N/A,#N/A,FALSE,"15";#N/A,#N/A,FALSE,"16";#N/A,#N/A,FALSE,"17"}</definedName>
    <definedName name="tu"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TURNOVER">[3]Sheet1!$AN$570</definedName>
    <definedName name="tvalue">#REF!</definedName>
    <definedName name="twertert" hidden="1">{#N/A,#N/A,FALSE,"COMP"}</definedName>
    <definedName name="TWL">'[44]5 - CITICORP'!$A$806</definedName>
    <definedName name="TWL_Wheel_Loader">[45]CITICORP!#REF!</definedName>
    <definedName name="TWO" hidden="1">{#N/A,#N/A,FALSE,"SUMMARY";#N/A,#N/A,FALSE,"TECHNOLOGY";#N/A,#N/A,FALSE,"YEAR2000";#N/A,#N/A,FALSE,"GENERAL SERVICES";#N/A,#N/A,FALSE,"PROD MANAGE";#N/A,#N/A,FALSE,"BOG";#N/A,#N/A,FALSE,"PROT CONT";#N/A,#N/A,FALSE,"INVEST COMP"}</definedName>
    <definedName name="tx" hidden="1">'[100]5'!#REF!</definedName>
    <definedName name="ty" hidden="1">'[68]F-4'!#REF!</definedName>
    <definedName name="tyff" hidden="1">{#N/A,#N/A,FALSE,"PGW"}</definedName>
    <definedName name="TYPE">[70]Tables!$AD$2:$AE$20</definedName>
    <definedName name="TYYYYYHHY" hidden="1">{#N/A,#N/A,FALSE,"8516";#N/A,#N/A,FALSE,"9357-9373";#N/A,#N/A,FALSE,"9688";#N/A,#N/A,FALSE,"9779";#N/A,#N/A,FALSE,"9753"}</definedName>
    <definedName name="TYYYYYHHY_1" hidden="1">{#N/A,#N/A,FALSE,"8516";#N/A,#N/A,FALSE,"9357-9373";#N/A,#N/A,FALSE,"9688";#N/A,#N/A,FALSE,"9779";#N/A,#N/A,FALSE,"9753"}</definedName>
    <definedName name="ＴづＬＫＤＬＴくＴ" hidden="1">{#N/A,#N/A,TRUE,"TMRSAMPLE";#N/A,#N/A,TRUE,"OPS";#N/A,#N/A,TRUE,"TMR"}</definedName>
    <definedName name="u" hidden="1">{#N/A,#N/A,FALSE,"Aging Summary";#N/A,#N/A,FALSE,"Ratio Analysis";#N/A,#N/A,FALSE,"Test 120 Day Accts";#N/A,#N/A,FALSE,"Tickmarks"}</definedName>
    <definedName name="UDAYA">[2]ANALYSIS!#REF!</definedName>
    <definedName name="UDAYA2" hidden="1">{"'bar'!$A$1:$AQ$33","'bar'!$A$10:$B$10"}</definedName>
    <definedName name="UDAYA3">[194]FORM7!$R$3:$S$7</definedName>
    <definedName name="uioui" hidden="1">{#N/A,#N/A,FALSE,"COMP"}</definedName>
    <definedName name="uiui" hidden="1">{#N/A,#N/A,FALSE,"COMP"}</definedName>
    <definedName name="uiyg" hidden="1">{#N/A,#N/A,FALSE,"COMP"}</definedName>
    <definedName name="Umglieder." hidden="1">{#N/A,#N/A,FALSE,"AKTIVA";#N/A,#N/A,FALSE,"PASSIVA";#N/A,#N/A,FALSE,"GUV-RECHNUNG"}</definedName>
    <definedName name="UniqueRange_0">[3]Sheet1!#REF!</definedName>
    <definedName name="UniqueRange_1">[3]Sheet1!#REF!</definedName>
    <definedName name="UNIT">'[70]Page 2'!$AP$28</definedName>
    <definedName name="UNSEC_LOAN">#REF!</definedName>
    <definedName name="Unskilledmazdoor">#REF!</definedName>
    <definedName name="uoopuikknn" hidden="1">{#N/A,#N/A,FALSE,"Income Branch ONLY"}</definedName>
    <definedName name="uoopuikknn_1" hidden="1">{#N/A,#N/A,FALSE,"Income Branch ONLY"}</definedName>
    <definedName name="usd">'[195]document rate provisi oct ma 03'!#REF!</definedName>
    <definedName name="UserFirstName">[73]Control!$B$10</definedName>
    <definedName name="UserName">[73]Control!$B$9</definedName>
    <definedName name="UtilCap" hidden="1">[71]Input!$K$153:$Y$153,[71]Input!$K$171:$Y$171,[71]Input!$K$189:$Y$189,[71]Input!$K$207:$Y$207,[71]Input!$K$225:$Y$225,[71]Input!$K$243:$Y$243,[71]Input!$K$261:$Y$261,[71]Input!$K$279:$Y$279</definedName>
    <definedName name="UtilProd" hidden="1">[71]Input!$K$152:$Y$152,[71]Input!$K$170:$Y$170,[71]Input!$K$188:$Y$188,[71]Input!$K$206:$Y$206,[71]Input!$K$224:$Y$224,[71]Input!$K$242:$Y$242,[71]Input!$K$260:$Y$260,[71]Input!$K$278:$Y$278</definedName>
    <definedName name="uu" hidden="1">{#N/A,#N/A,FALSE,"SUMMARY";#N/A,#N/A,FALSE,"TECHNOLOGY";#N/A,#N/A,FALSE,"YEAR2000";#N/A,#N/A,FALSE,"GENERAL SERVICES";#N/A,#N/A,FALSE,"PROD MANAGE";#N/A,#N/A,FALSE,"BOG";#N/A,#N/A,FALSE,"PROT CONT";#N/A,#N/A,FALSE,"INVEST COMP"}</definedName>
    <definedName name="UUU" hidden="1">{#N/A,#N/A,TRUE,"GRING"}</definedName>
    <definedName name="uyutyrrtrrtrereer" hidden="1">{#N/A,#N/A,FALSE,"Income Branch ONLY"}</definedName>
    <definedName name="uyutyrrtrrtrereer_1" hidden="1">{#N/A,#N/A,FALSE,"Income Branch ONLY"}</definedName>
    <definedName name="V">[3]Sheet1!#REF!</definedName>
    <definedName name="v_1" hidden="1">{#N/A,#N/A,FALSE,"COMP"}</definedName>
    <definedName name="v_2" hidden="1">{#N/A,#N/A,FALSE,"COMP"}</definedName>
    <definedName name="VAL">[3]Sheet1!#REF!</definedName>
    <definedName name="Val_date">#REF!</definedName>
    <definedName name="VAL_SUM">[3]Sheet1!$A$414</definedName>
    <definedName name="validate_Equity_Data">[114]!validate_Equity_Data</definedName>
    <definedName name="valuation">[3]Sheet1!$A$414</definedName>
    <definedName name="VALUE">[3]Sheet1!$A$414:$L$444</definedName>
    <definedName name="Values_Entered">IF(Loan_Amount*Interest_Rate*Loan_Years*Loan_Start&gt;0,1,0)</definedName>
    <definedName name="vapi_baywise">#REF!</definedName>
    <definedName name="Var._IGP_M_Dez_00">#REF!</definedName>
    <definedName name="VarExp">[71]Formats!$K$131:$AE$131</definedName>
    <definedName name="VarNames">[71]VarName!$C$3:$D$104</definedName>
    <definedName name="VAT" hidden="1">{#N/A,#N/A,FALSE,"Staffnos &amp; cost"}</definedName>
    <definedName name="vb" hidden="1">{#N/A,#N/A,TRUE,"TMRSAMPLE";#N/A,#N/A,TRUE,"OPS";#N/A,#N/A,TRUE,"TMR"}</definedName>
    <definedName name="vb_1" hidden="1">{#N/A,#N/A,FALSE,"Staffnos &amp; cost"}</definedName>
    <definedName name="vc" hidden="1">'[68]F-4'!#REF!</definedName>
    <definedName name="vcvv" hidden="1">{#N/A,#N/A,TRUE,"Front";#N/A,#N/A,TRUE,"Simple Letter";#N/A,#N/A,TRUE,"Inside";#N/A,#N/A,TRUE,"Contents";#N/A,#N/A,TRUE,"Basis";#N/A,#N/A,TRUE,"Inclusions";#N/A,#N/A,TRUE,"Exclusions";#N/A,#N/A,TRUE,"Areas";#N/A,#N/A,TRUE,"Summary";#N/A,#N/A,TRUE,"Detail"}</definedName>
    <definedName name="vczxv" hidden="1">{#N/A,#N/A,FALSE,"2014-app";#N/A,#N/A,FALSE,"2014-red";#N/A,#N/A,FALSE,"2014-fee";#N/A,#N/A,FALSE,"2030";#N/A,#N/A,FALSE,"2048";#N/A,#N/A,FALSE,"2360"}</definedName>
    <definedName name="vczxv_1" hidden="1">{#N/A,#N/A,FALSE,"2014-app";#N/A,#N/A,FALSE,"2014-red";#N/A,#N/A,FALSE,"2014-fee";#N/A,#N/A,FALSE,"2030";#N/A,#N/A,FALSE,"2048";#N/A,#N/A,FALSE,"2360"}</definedName>
    <definedName name="VDSAG" hidden="1">{#N/A,#N/A,TRUE,"일정"}</definedName>
    <definedName name="Venkat" hidden="1">"AS2DocumentBrowse"</definedName>
    <definedName name="venu">150</definedName>
    <definedName name="Version">[71]Profile!$H$12</definedName>
    <definedName name="vertical_col_and_corner_walls">#REF!</definedName>
    <definedName name="VEVA">[3]Sheet1!$E$447</definedName>
    <definedName name="vfas" hidden="1">{#N/A,#N/A,FALSE,"5009";#N/A,#N/A,FALSE,"5050";#N/A,#N/A,FALSE,"5058";#N/A,#N/A,FALSE,"5306";#N/A,#N/A,FALSE,"5314";#N/A,#N/A,FALSE,"5355";#N/A,#N/A,FALSE,"5751"}</definedName>
    <definedName name="vfas_1" hidden="1">{#N/A,#N/A,FALSE,"5009";#N/A,#N/A,FALSE,"5050";#N/A,#N/A,FALSE,"5058";#N/A,#N/A,FALSE,"5306";#N/A,#N/A,FALSE,"5314";#N/A,#N/A,FALSE,"5355";#N/A,#N/A,FALSE,"5751"}</definedName>
    <definedName name="vfdgrgrtg" hidden="1">{"'I-1 and I-2'!$A$1:$G$190"}</definedName>
    <definedName name="vga" hidden="1">{#N/A,#N/A,TRUE,"Summary";#N/A,#N/A,TRUE,"Balance Sheet";#N/A,#N/A,TRUE,"P &amp; L";#N/A,#N/A,TRUE,"Fixed Assets";#N/A,#N/A,TRUE,"Cash Flows"}</definedName>
    <definedName name="vijay" hidden="1">{"EVA",#N/A,FALSE,"EVA";"WACC",#N/A,FALSE,"WACC"}</definedName>
    <definedName name="vijay123" hidden="1">{"targetdcf",#N/A,FALSE,"Merger consequences";"TARGETASSU",#N/A,FALSE,"Merger consequences";"TERMINAL VALUE",#N/A,FALSE,"Merger consequences"}</definedName>
    <definedName name="viju" hidden="1">255</definedName>
    <definedName name="viren" hidden="1">{#N/A,#N/A,FALSE,"Banksum";#N/A,#N/A,FALSE,"Banksum"}</definedName>
    <definedName name="vmpandit" hidden="1">{#N/A,#N/A,FALSE,"Mukesh Shivdasani"}</definedName>
    <definedName name="vmpandit_1" hidden="1">{#N/A,#N/A,FALSE,"Mukesh Shivdasani"}</definedName>
    <definedName name="vmpandit_2" hidden="1">{#N/A,#N/A,FALSE,"Mukesh Shivdasani"}</definedName>
    <definedName name="vmpandit_3" hidden="1">{#N/A,#N/A,FALSE,"Mukesh Shivdasani"}</definedName>
    <definedName name="vmpandit_4" hidden="1">{#N/A,#N/A,FALSE,"Mukesh Shivdasani"}</definedName>
    <definedName name="vmpandit_5" hidden="1">{#N/A,#N/A,FALSE,"Mukesh Shivdasani"}</definedName>
    <definedName name="vo" hidden="1">{"consolidated",#N/A,FALSE,"Sheet1";"cms",#N/A,FALSE,"Sheet1";"fse",#N/A,FALSE,"Sheet1"}</definedName>
    <definedName name="Vogele_Paver">[49]HDFC!#REF!</definedName>
    <definedName name="Volvo">[45]CITICORP!#REF!</definedName>
    <definedName name="votl"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vty"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VV" hidden="1">{#N/A,#N/A,FALSE,"Aging Summary";#N/A,#N/A,FALSE,"Ratio Analysis";#N/A,#N/A,FALSE,"Test 120 Day Accts";#N/A,#N/A,FALSE,"Tickmarks"}</definedName>
    <definedName name="vvv" hidden="1">{#N/A,#N/A,TRUE,"GRING"}</definedName>
    <definedName name="vvv.dd"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vvv.ss" hidden="1">{#N/A,#N/A,FALSE,"TOWNSHIP"}</definedName>
    <definedName name="vvv.xxx" hidden="1">{#N/A,#N/A,FALSE,"SUMMARY";#N/A,#N/A,FALSE,"SUMMARY"}</definedName>
    <definedName name="vvvv" hidden="1">{#N/A,#N/A,TRUE,"GRING"}</definedName>
    <definedName name="w" hidden="1">'[115]020.BOM'!#REF!</definedName>
    <definedName name="W.DELHI" hidden="1">{#N/A,#N/A,TRUE,"GRING"}</definedName>
    <definedName name="w_1" hidden="1">{#N/A,#N/A,FALSE,"Assets"}</definedName>
    <definedName name="w_11a" hidden="1">{#N/A,#N/A,FALSE,"Aging Summary";#N/A,#N/A,FALSE,"Ratio Analysis";#N/A,#N/A,FALSE,"Test 120 Day Accts";#N/A,#N/A,FALSE,"Tickmarks"}</definedName>
    <definedName name="w_12a" hidden="1">{#N/A,#N/A,FALSE,"Aging Summary";#N/A,#N/A,FALSE,"Ratio Analysis";#N/A,#N/A,FALSE,"Test 120 Day Accts";#N/A,#N/A,FALSE,"Tickmarks"}</definedName>
    <definedName name="w_12a_2" hidden="1">{#N/A,#N/A,FALSE,"Aging Summary";#N/A,#N/A,FALSE,"Ratio Analysis";#N/A,#N/A,FALSE,"Test 120 Day Accts";#N/A,#N/A,FALSE,"Tickmarks"}</definedName>
    <definedName name="w_12p" hidden="1">{#N/A,#N/A,FALSE,"Aging Summary";#N/A,#N/A,FALSE,"Ratio Analysis";#N/A,#N/A,FALSE,"Test 120 Day Accts";#N/A,#N/A,FALSE,"Tickmarks"}</definedName>
    <definedName name="w_16a" hidden="1">{#N/A,#N/A,FALSE,"Aging Summary";#N/A,#N/A,FALSE,"Ratio Analysis";#N/A,#N/A,FALSE,"Test 120 Day Accts";#N/A,#N/A,FALSE,"Tickmarks"}</definedName>
    <definedName name="w_17p" hidden="1">{#N/A,#N/A,FALSE,"Aging Summary";#N/A,#N/A,FALSE,"Ratio Analysis";#N/A,#N/A,FALSE,"Test 120 Day Accts";#N/A,#N/A,FALSE,"Tickmarks"}</definedName>
    <definedName name="w_18a" hidden="1">{#N/A,#N/A,FALSE,"Aging Summary";#N/A,#N/A,FALSE,"Ratio Analysis";#N/A,#N/A,FALSE,"Test 120 Day Accts";#N/A,#N/A,FALSE,"Tickmarks"}</definedName>
    <definedName name="w_19a" hidden="1">{#N/A,#N/A,FALSE,"Aging Summary";#N/A,#N/A,FALSE,"Ratio Analysis";#N/A,#N/A,FALSE,"Test 120 Day Accts";#N/A,#N/A,FALSE,"Tickmarks"}</definedName>
    <definedName name="w_19a_1" hidden="1">{#N/A,#N/A,FALSE,"Aging Summary";#N/A,#N/A,FALSE,"Ratio Analysis";#N/A,#N/A,FALSE,"Test 120 Day Accts";#N/A,#N/A,FALSE,"Tickmarks"}</definedName>
    <definedName name="w_21a" hidden="1">{#N/A,#N/A,FALSE,"Aging Summary";#N/A,#N/A,FALSE,"Ratio Analysis";#N/A,#N/A,FALSE,"Test 120 Day Accts";#N/A,#N/A,FALSE,"Tickmarks"}</definedName>
    <definedName name="w_29a" hidden="1">{#N/A,#N/A,FALSE,"Aging Summary";#N/A,#N/A,FALSE,"Ratio Analysis";#N/A,#N/A,FALSE,"Test 120 Day Accts";#N/A,#N/A,FALSE,"Tickmarks"}</definedName>
    <definedName name="w_2a" hidden="1">{#N/A,#N/A,FALSE,"Aging Summary";#N/A,#N/A,FALSE,"Ratio Analysis";#N/A,#N/A,FALSE,"Test 120 Day Accts";#N/A,#N/A,FALSE,"Tickmarks"}</definedName>
    <definedName name="w_2a1" hidden="1">{#N/A,#N/A,FALSE,"Aging Summary";#N/A,#N/A,FALSE,"Ratio Analysis";#N/A,#N/A,FALSE,"Test 120 Day Accts";#N/A,#N/A,FALSE,"Tickmarks"}</definedName>
    <definedName name="w_32p" hidden="1">{#N/A,#N/A,FALSE,"Aging Summary";#N/A,#N/A,FALSE,"Ratio Analysis";#N/A,#N/A,FALSE,"Test 120 Day Accts";#N/A,#N/A,FALSE,"Tickmarks"}</definedName>
    <definedName name="w_33a" hidden="1">{#N/A,#N/A,FALSE,"Aging Summary";#N/A,#N/A,FALSE,"Ratio Analysis";#N/A,#N/A,FALSE,"Test 120 Day Accts";#N/A,#N/A,FALSE,"Tickmarks"}</definedName>
    <definedName name="w_4a1" hidden="1">{#N/A,#N/A,FALSE,"Aging Summary";#N/A,#N/A,FALSE,"Ratio Analysis";#N/A,#N/A,FALSE,"Test 120 Day Accts";#N/A,#N/A,FALSE,"Tickmarks"}</definedName>
    <definedName name="w_7pA" hidden="1">{#N/A,#N/A,FALSE,"Aging Summary";#N/A,#N/A,FALSE,"Ratio Analysis";#N/A,#N/A,FALSE,"Test 120 Day Accts";#N/A,#N/A,FALSE,"Tickmarks"}</definedName>
    <definedName name="w_ammeded" hidden="1">{#N/A,#N/A,FALSE,"Aging Summary";#N/A,#N/A,FALSE,"Ratio Analysis";#N/A,#N/A,FALSE,"Test 120 Day Accts";#N/A,#N/A,FALSE,"Tickmarks"}</definedName>
    <definedName name="w1_w2">'[90]#REF'!#REF!</definedName>
    <definedName name="w45ty45t54" hidden="1">{"'Directory'!$A$72:$E$91"}</definedName>
    <definedName name="WACC">[71]Formats!$K$173:$AE$173</definedName>
    <definedName name="WAEqSh">[71]Capital!$K$19:$AE$19</definedName>
    <definedName name="WalkYTDBudNEW" hidden="1">{"FIXVARIANCE",#N/A,FALSE,"COSTPHSE";"SOURCING",#N/A,FALSE,"COSTPHSE"}</definedName>
    <definedName name="wallht">#REF!</definedName>
    <definedName name="wallthk">#REF!</definedName>
    <definedName name="waresd" hidden="1">{#N/A,#N/A,FALSE,"Aging Summary";#N/A,#N/A,FALSE,"Ratio Analysis";#N/A,#N/A,FALSE,"Test 120 Day Accts";#N/A,#N/A,FALSE,"Tickmarks"}</definedName>
    <definedName name="Water">#REF!</definedName>
    <definedName name="WCDays">[71]Debt!$K$255:$AE$255</definedName>
    <definedName name="WDESAX" hidden="1">{#N/A,#N/A,FALSE,"SUMMARY";#N/A,#N/A,FALSE,"SUMMARY"}</definedName>
    <definedName name="WDSX" hidden="1">{#N/A,#N/A,FALSE,"PGW"}</definedName>
    <definedName name="WDWD" hidden="1">{#N/A,#N/A,FALSE,"PGW"}</definedName>
    <definedName name="we" hidden="1">{"2",#N/A,FALSE,"Q1 03-04";"1",#N/A,FALSE,"Q1 03-04"}</definedName>
    <definedName name="WEDWQDX" hidden="1">{#N/A,#N/A,FALSE,"OSBL"}</definedName>
    <definedName name="wefwcc" hidden="1">{#N/A,#N/A,FALSE,"Index";#N/A,#N/A,FALSE,"IncStmt";#N/A,#N/A,FALSE,"Ratios";#N/A,#N/A,FALSE,"CashFlows";#N/A,#N/A,FALSE,"Ins1";#N/A,#N/A,FALSE,"Ins2";#N/A,#N/A,FALSE,"SelfFund";#N/A,#N/A,FALSE,"SGA";#N/A,#N/A,FALSE,"Recon";#N/A,#N/A,FALSE,"Earnings";#N/A,#N/A,FALSE,"Earnings (2)";#N/A,#N/A,FALSE,"Stock";#N/A,#N/A,FALSE,"Stock (2)";#N/A,#N/A,FALSE,"PeerRatios";#N/A,#N/A,FALSE,"PeerRanks"}</definedName>
    <definedName name="wefwefc" hidden="1">{#N/A,#N/A,FALSE,"Index";#N/A,#N/A,FALSE,"IncStmt";#N/A,#N/A,FALSE,"Ratios";#N/A,#N/A,FALSE,"CashFlows";#N/A,#N/A,FALSE,"Ins1";#N/A,#N/A,FALSE,"Ins2";#N/A,#N/A,FALSE,"SelfFund";#N/A,#N/A,FALSE,"SGA";#N/A,#N/A,FALSE,"Recon";#N/A,#N/A,FALSE,"Earnings";#N/A,#N/A,FALSE,"Earnings (2)";#N/A,#N/A,FALSE,"Stock";#N/A,#N/A,FALSE,"Stock (2)";#N/A,#N/A,FALSE,"PeerRatios";#N/A,#N/A,FALSE,"PeerRanks"}</definedName>
    <definedName name="WEIGHT">'[196]bar bending'!#REF!</definedName>
    <definedName name="wer" hidden="1">{#N/A,#N/A,FALSE,"Staffnos &amp; cost"}</definedName>
    <definedName name="wer_1" hidden="1">{#N/A,#N/A,FALSE,"Staffnos &amp; cost"}</definedName>
    <definedName name="were" hidden="1">{"2",#N/A,FALSE,"Q1 03-04";"1",#N/A,FALSE,"Q1 03-04"}</definedName>
    <definedName name="werfwe" hidden="1">{#N/A,#N/A,FALSE,"COMP"}</definedName>
    <definedName name="werr">City&amp;" "&amp;State</definedName>
    <definedName name="werwe" hidden="1">{#N/A,#N/A,FALSE,"COMP"}</definedName>
    <definedName name="wew" hidden="1">[197]현금흐름표!$F$45</definedName>
    <definedName name="wewe" hidden="1">{#N/A,#N/A,TRUE,"pd_SSS";#N/A,#N/A,TRUE,"fo_SSS";#N/A,#N/A,TRUE,"eqpt_SSS";#N/A,#N/A,TRUE,"ftrs_SSS"}</definedName>
    <definedName name="wgbwt" hidden="1">{#N/A,#N/A,FALSE,"ISBL"}</definedName>
    <definedName name="wht" hidden="1">{#N/A,#N/A,FALSE,"COMP"}</definedName>
    <definedName name="Winform">#REF!</definedName>
    <definedName name="WIOSL" hidden="1">{#N/A,#N/A,TRUE,"TMRSAMPLE";#N/A,#N/A,TRUE,"OPS";#N/A,#N/A,TRUE,"TMR"}</definedName>
    <definedName name="wlkednjfc" hidden="1">{#N/A,#N/A,FALSE,"Aging Summary";#N/A,#N/A,FALSE,"Ratio Analysis";#N/A,#N/A,FALSE,"Test 120 Day Accts";#N/A,#N/A,FALSE,"Tickmarks"}</definedName>
    <definedName name="wn_10a" hidden="1">{#N/A,#N/A,FALSE,"Aging Summary";#N/A,#N/A,FALSE,"Ratio Analysis";#N/A,#N/A,FALSE,"Test 120 Day Accts";#N/A,#N/A,FALSE,"Tickmarks"}</definedName>
    <definedName name="wnn" hidden="1">{"AFR200_P1",#N/A,FALSE,"AFR200";"AFR200_P2",#N/A,FALSE,"AFR200";"AFR200_P3",#N/A,FALSE,"AFR200";"AFR200_P4",#N/A,FALSE,"AFR200";"AFR200_P5",#N/A,FALSE,"AFR200"}</definedName>
    <definedName name="wnnn" hidden="1">{"AFR200_P1",#N/A,FALSE,"AFR200";"AFR200_P2",#N/A,FALSE,"AFR200";"AFR200_P3",#N/A,FALSE,"AFR200";"AFR200_P4",#N/A,FALSE,"AFR200";"AFR200_P5",#N/A,FALSE,"AFR200"}</definedName>
    <definedName name="wns" hidden="1">{"AFR200_P1",#N/A,FALSE,"AFR200";"AFR200_P2",#N/A,FALSE,"AFR200";"AFR200_P3",#N/A,FALSE,"AFR200";"AFR200_P4",#N/A,FALSE,"AFR200";"AFR200_P5",#N/A,FALSE,"AFR200"}</definedName>
    <definedName name="wol" hidden="1">{#N/A,#N/A,FALSE,"FCST94";#N/A,#N/A,FALSE,"FIRM";#N/A,#N/A,FALSE,"BACK94";#N/A,#N/A,FALSE,"FCST95";#N/A,#N/A,FALSE,"BACK95";#N/A,#N/A,FALSE,"FCST96"}</definedName>
    <definedName name="wol_1" hidden="1">{#N/A,#N/A,FALSE,"FCST94";#N/A,#N/A,FALSE,"FIRM";#N/A,#N/A,FALSE,"BACK94";#N/A,#N/A,FALSE,"FCST95";#N/A,#N/A,FALSE,"BACK95";#N/A,#N/A,FALSE,"FCST96"}</definedName>
    <definedName name="wol_2" hidden="1">{#N/A,#N/A,FALSE,"FCST94";#N/A,#N/A,FALSE,"FIRM";#N/A,#N/A,FALSE,"BACK94";#N/A,#N/A,FALSE,"FCST95";#N/A,#N/A,FALSE,"BACK95";#N/A,#N/A,FALSE,"FCST96"}</definedName>
    <definedName name="wol_3" hidden="1">{#N/A,#N/A,FALSE,"FCST94";#N/A,#N/A,FALSE,"FIRM";#N/A,#N/A,FALSE,"BACK94";#N/A,#N/A,FALSE,"FCST95";#N/A,#N/A,FALSE,"BACK95";#N/A,#N/A,FALSE,"FCST96"}</definedName>
    <definedName name="wol_4" hidden="1">{#N/A,#N/A,FALSE,"FCST94";#N/A,#N/A,FALSE,"FIRM";#N/A,#N/A,FALSE,"BACK94";#N/A,#N/A,FALSE,"FCST95";#N/A,#N/A,FALSE,"BACK95";#N/A,#N/A,FALSE,"FCST96"}</definedName>
    <definedName name="wol_5" hidden="1">{#N/A,#N/A,FALSE,"FCST94";#N/A,#N/A,FALSE,"FIRM";#N/A,#N/A,FALSE,"BACK94";#N/A,#N/A,FALSE,"FCST95";#N/A,#N/A,FALSE,"BACK95";#N/A,#N/A,FALSE,"FCST96"}</definedName>
    <definedName name="word">[89]number!$A$50:$C$161</definedName>
    <definedName name="WORKING">[3]Sheet1!$AV$579</definedName>
    <definedName name="WorksheetNames">[73]Control!$B$22:$B$61</definedName>
    <definedName name="WP35_1" hidden="1">{#N/A,#N/A,FALSE,"Cashdy";#N/A,#N/A,FALSE,"TMF";#N/A,#N/A,FALSE,"TTEI";#N/A,#N/A,FALSE,"TASF";#N/A,#N/A,FALSE,"TBF";#N/A,#N/A,FALSE,"MOR2";#N/A,#N/A,FALSE,"TSCG";#N/A,#N/A,FALSE,"REST";#N/A,#N/A,FALSE,"BLUE";#N/A,#N/A,FALSE,"GREEN";#N/A,#N/A,FALSE,"AST";#N/A,#N/A,FALSE,"BEN";#N/A,#N/A,FALSE,"MAN";#N/A,#N/A,FALSE,"MAN"}</definedName>
    <definedName name="wpe" hidden="1">{"2",#N/A,FALSE,"Q1 03-04";"1",#N/A,FALSE,"Q1 03-04"}</definedName>
    <definedName name="WP투자사업개요"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QDAW" hidden="1">{#N/A,#N/A,FALSE,"ISBL"}</definedName>
    <definedName name="WQDSA" hidden="1">{#N/A,#N/A,FALSE,"PGW"}</definedName>
    <definedName name="WQDWAX"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WQEFAS" hidden="1">{#N/A,#N/A,FALSE,"FREE"}</definedName>
    <definedName name="wqrhwth" hidden="1">{#N/A,#N/A,FALSE,"Income Branch ONLY"}</definedName>
    <definedName name="wqrhwth_1" hidden="1">{#N/A,#N/A,FALSE,"Income Branch ONLY"}</definedName>
    <definedName name="wqwqw" hidden="1">{#N/A,#N/A,FALSE,"Index";#N/A,#N/A,FALSE,"IncStmt";#N/A,#N/A,FALSE,"Ratios";#N/A,#N/A,FALSE,"CashFlows";#N/A,#N/A,FALSE,"Ins1";#N/A,#N/A,FALSE,"Ins2";#N/A,#N/A,FALSE,"SelfFund";#N/A,#N/A,FALSE,"SGA";#N/A,#N/A,FALSE,"Recon";#N/A,#N/A,FALSE,"Earnings";#N/A,#N/A,FALSE,"Earnings (2)";#N/A,#N/A,FALSE,"Stock";#N/A,#N/A,FALSE,"Stock (2)";#N/A,#N/A,FALSE,"PeerRatios";#N/A,#N/A,FALSE,"PeerRanks"}</definedName>
    <definedName name="wr" hidden="1">{"2",#N/A,FALSE,"Q1 03-04";"1",#N/A,FALSE,"Q1 03-04"}</definedName>
    <definedName name="wr_1" hidden="1">{#N/A,#N/A,FALSE,"COMP"}</definedName>
    <definedName name="wr_2" hidden="1">{#N/A,#N/A,FALSE,"COMP"}</definedName>
    <definedName name="wra.abc" hidden="1">{#N/A,#N/A,FALSE,"Index";#N/A,#N/A,FALSE,"IncStmt";#N/A,#N/A,FALSE,"Ratios";#N/A,#N/A,FALSE,"CashFlows";#N/A,#N/A,FALSE,"Ins1";#N/A,#N/A,FALSE,"Ins2";#N/A,#N/A,FALSE,"SelfFund";#N/A,#N/A,FALSE,"SGA";#N/A,#N/A,FALSE,"Recon";#N/A,#N/A,FALSE,"Earnings";#N/A,#N/A,FALSE,"Earnings (2)";#N/A,#N/A,FALSE,"Stock";#N/A,#N/A,FALSE,"Stock (2)";#N/A,#N/A,FALSE,"PeerRatios";#N/A,#N/A,FALSE,"PeerRanks"}</definedName>
    <definedName name="wrb.abc" hidden="1">{#N/A,#N/A,FALSE,"Index";#N/A,#N/A,FALSE,"IncStmt";#N/A,#N/A,FALSE,"Ratios";#N/A,#N/A,FALSE,"CashFlows";#N/A,#N/A,FALSE,"Ins1";#N/A,#N/A,FALSE,"Ins2";#N/A,#N/A,FALSE,"SelfFund";#N/A,#N/A,FALSE,"SGA";#N/A,#N/A,FALSE,"Recon";#N/A,#N/A,FALSE,"Earnings";#N/A,#N/A,FALSE,"Earnings (2)";#N/A,#N/A,FALSE,"Stock";#N/A,#N/A,FALSE,"Stock (2)";#N/A,#N/A,FALSE,"PeerRatios";#N/A,#N/A,FALSE,"PeerRanks"}</definedName>
    <definedName name="wrd" hidden="1">{#N/A,#N/A,FALSE,"INPUTS";#N/A,#N/A,FALSE,"PROFORMA BSHEET";#N/A,#N/A,FALSE,"COMBINED";#N/A,#N/A,FALSE,"HIGH YIELD";#N/A,#N/A,FALSE,"COMB_GRAPHS"}</definedName>
    <definedName name="wrd.2._.pagers.3" hidden="1">{"Cover",#N/A,FALSE,"Cover";"Summary",#N/A,FALSE,"Summarpage"}</definedName>
    <definedName name="wrd.abc" hidden="1">{#N/A,#N/A,FALSE,"Index";#N/A,#N/A,FALSE,"IncStmt";#N/A,#N/A,FALSE,"Ratios";#N/A,#N/A,FALSE,"CashFlows";#N/A,#N/A,FALSE,"Ins1";#N/A,#N/A,FALSE,"Ins2";#N/A,#N/A,FALSE,"SelfFund";#N/A,#N/A,FALSE,"SGA";#N/A,#N/A,FALSE,"Recon";#N/A,#N/A,FALSE,"Earnings";#N/A,#N/A,FALSE,"Earnings (2)";#N/A,#N/A,FALSE,"Stock";#N/A,#N/A,FALSE,"Stock (2)";#N/A,#N/A,FALSE,"PeerRatios";#N/A,#N/A,FALSE,"PeerRanks"}</definedName>
    <definedName name="wre"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wre.abc" hidden="1">{#N/A,#N/A,FALSE,"Index";#N/A,#N/A,FALSE,"IncStmt";#N/A,#N/A,FALSE,"Ratios";#N/A,#N/A,FALSE,"CashFlows";#N/A,#N/A,FALSE,"Ins1";#N/A,#N/A,FALSE,"Ins2";#N/A,#N/A,FALSE,"SelfFund";#N/A,#N/A,FALSE,"SGA";#N/A,#N/A,FALSE,"Recon";#N/A,#N/A,FALSE,"Earnings";#N/A,#N/A,FALSE,"Earnings (2)";#N/A,#N/A,FALSE,"Stock";#N/A,#N/A,FALSE,"Stock (2)";#N/A,#N/A,FALSE,"PeerRatios";#N/A,#N/A,FALSE,"PeerRanks"}</definedName>
    <definedName name="wrfwrgfrvgcv" hidden="1">{#N/A,#N/A,FALSE,"Index";#N/A,#N/A,FALSE,"IncStmt";#N/A,#N/A,FALSE,"Ratios";#N/A,#N/A,FALSE,"CashFlows";#N/A,#N/A,FALSE,"Ins1";#N/A,#N/A,FALSE,"Ins2";#N/A,#N/A,FALSE,"SelfFund";#N/A,#N/A,FALSE,"SGA";#N/A,#N/A,FALSE,"Recon";#N/A,#N/A,FALSE,"Earnings";#N/A,#N/A,FALSE,"Earnings (2)";#N/A,#N/A,FALSE,"Stock";#N/A,#N/A,FALSE,"Stock (2)";#N/A,#N/A,FALSE,"PeerRatios";#N/A,#N/A,FALSE,"PeerRanks"}</definedName>
    <definedName name="WRI" hidden="1">{#N/A,#N/A,FALSE,"COMP"}</definedName>
    <definedName name="WRI_1" hidden="1">{#N/A,#N/A,FALSE,"COMP"}</definedName>
    <definedName name="WRI_2" hidden="1">{#N/A,#N/A,FALSE,"COMP"}</definedName>
    <definedName name="wrn" hidden="1">{#N/A,#N/A,TRUE,"GRING"}</definedName>
    <definedName name="wrn.1." hidden="1">{#N/A,#N/A,FALSE,"Calc";#N/A,#N/A,FALSE,"Sensitivity";#N/A,#N/A,FALSE,"LT Earn.Dil.";#N/A,#N/A,FALSE,"Dil. AVP"}</definedName>
    <definedName name="wrn.1294BS." hidden="1">{#N/A,#N/A,FALSE,"PRO FORMA FINANCIALS"}</definedName>
    <definedName name="wrn.1294BSADJUST." hidden="1">{#N/A,#N/A,FALSE,"PRO FORMA FINANCIALS"}</definedName>
    <definedName name="wrn.1294IS." hidden="1">{#N/A,#N/A,FALSE,"PRO FORMA FINANCIALS"}</definedName>
    <definedName name="wrn.1294is1." hidden="1">{#N/A,#N/A,FALSE,"PRO FORMA FINANCIALS"}</definedName>
    <definedName name="wrn.1294ISADJUST." hidden="1">{#N/A,#N/A,FALSE,"PRO FORMA FINANCIALS"}</definedName>
    <definedName name="wrn.1294isadjust1." hidden="1">{#N/A,#N/A,FALSE,"PRO FORMA FINANCIALS"}</definedName>
    <definedName name="wrn.1996._.BUDGET." hidden="1">{"SUMMARY",#N/A,TRUE,"SUMMARY";"compare",#N/A,TRUE,"Vs. Bus Plan";"ratios",#N/A,TRUE,"Ratios";"REVENUE",#N/A,TRUE,"Revenue";"expenses",#N/A,TRUE,"1996 budget";"payroll",#N/A,TRUE,"Payroll"}</definedName>
    <definedName name="wrn.1996._.BUDGET.1" hidden="1">{"SUMMARY",#N/A,TRUE,"SUMMARY";"compare",#N/A,TRUE,"Vs. Bus Plan";"ratios",#N/A,TRUE,"Ratios";"REVENUE",#N/A,TRUE,"Revenue";"expenses",#N/A,TRUE,"1996 budget";"payroll",#N/A,TRUE,"Payroll"}</definedName>
    <definedName name="wrn.1996._.PROPERTY._.AND._.BUSINESS._.INTERRUPTION._.VALUES." hidden="1">{#N/A,#N/A,TRUE,"96PROP"}</definedName>
    <definedName name="wrn.1996._.TO._.2004." hidden="1">{"ten year ratios",#N/A,TRUE,"PROFIT_LOSS";"ten year ratios",#N/A,TRUE,"Ratios";"ten yr opex and capex",#N/A,TRUE,"1996 budget";"ten year revenues",#N/A,TRUE,"Revenue_1996-2004";"ten year payroll",#N/A,TRUE,"Payroll"}</definedName>
    <definedName name="wrn.1997Budget." hidden="1">{"Budget",#N/A,FALSE,"Report";"Reforecast",#N/A,FALSE,"Report"}</definedName>
    <definedName name="wrn.1998._.Budget." hidden="1">{#N/A,#N/A,FALSE,"A";#N/A,#N/A,FALSE,"B";#N/A,#N/A,FALSE,"C";#N/A,#N/A,FALSE,"D";#N/A,#N/A,FALSE,"E";#N/A,#N/A,FALSE,"F";#N/A,#N/A,FALSE,"G";#N/A,#N/A,FALSE,"H";#N/A,#N/A,FALSE,"I";#N/A,#N/A,FALSE,"J";#N/A,#N/A,FALSE,"K";#N/A,#N/A,FALSE,"L";#N/A,#N/A,FALSE,"M";#N/A,#N/A,FALSE,"N";#N/A,#N/A,FALSE,"O";#N/A,#N/A,FALSE,"P";#N/A,#N/A,FALSE,"Q";#N/A,#N/A,FALSE,"R"}</definedName>
    <definedName name="wrn.1998._.capital._.plan."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wrn.2._.pagers." hidden="1">{"Cover",#N/A,FALSE,"Cover";"Summary",#N/A,FALSE,"Summarpage"}</definedName>
    <definedName name="wrn.2._.pagers.2" hidden="1">{"Cover",#N/A,FALSE,"Cover";"Summary",#N/A,FALSE,"Summarpage"}</definedName>
    <definedName name="wrn.3._.hojas." hidden="1">{"DESVI1",#N/A,FALSE,"JULIO";"DESVI2",#N/A,FALSE,"JULIO";"DESVI3",#N/A,FALSE,"JULIO"}</definedName>
    <definedName name="wrn.3yr.CF." hidden="1">{"assume",#N/A,FALSE,"K&amp;20th Month CF";"MoCF",#N/A,FALSE,"K&amp;20th Month CF";"AnCF",#N/A,FALSE,"K&amp;20th Month CF"}</definedName>
    <definedName name="wrn.495BS." hidden="1">{#N/A,#N/A,FALSE,"PRO FORMA FINANCIALS"}</definedName>
    <definedName name="wrn.495bs1." hidden="1">{#N/A,#N/A,FALSE,"PRO FORMA FINANCIALS"}</definedName>
    <definedName name="wrn.495BSADJUST." hidden="1">{#N/A,#N/A,FALSE,"PRO FORMA FINANCIALS"}</definedName>
    <definedName name="wrn.495bsadjust1." hidden="1">{#N/A,#N/A,FALSE,"PRO FORMA FINANCIALS"}</definedName>
    <definedName name="wrn.495IS." hidden="1">{#N/A,#N/A,FALSE,"PRO FORMA FINANCIALS"}</definedName>
    <definedName name="wrn.495is1." hidden="1">{#N/A,#N/A,FALSE,"PRO FORMA FINANCIALS"}</definedName>
    <definedName name="wrn.495ISADJUST." hidden="1">{#N/A,#N/A,FALSE,"PRO FORMA FINANCIALS"}</definedName>
    <definedName name="wrn.495isadjust1." hidden="1">{#N/A,#N/A,FALSE,"PRO FORMA FINANCIALS"}</definedName>
    <definedName name="wrn.7._.year." hidden="1">{#N/A,#N/A,FALSE,"Summary";#N/A,#N/A,FALSE,"Portfolio Analysis (7)";#N/A,#N/A,FALSE,"Portfolio Return Breakdown (7)";#N/A,#N/A,FALSE,"The Johnston Building (7)";#N/A,#N/A,FALSE,"129 W.Trade (7)";#N/A,#N/A,FALSE,"Midtown Plaza (7)"}</definedName>
    <definedName name="wrn.95_17910." hidden="1">{#N/A,#N/A,FALSE,"Aktiva";#N/A,#N/A,FALSE,"Passiva";#N/A,#N/A,FALSE,"GuV Erl"}</definedName>
    <definedName name="wrn.95_55000." hidden="1">{#N/A,#N/A,FALSE,"AKTIVA";#N/A,#N/A,FALSE,"PASSIVA";#N/A,#N/A,FALSE,"GUV-RECHNUNG"}</definedName>
    <definedName name="wrn.A." hidden="1">{#N/A,#N/A,FALSE,"Income Branch ONLY"}</definedName>
    <definedName name="wrn.A._1" hidden="1">{#N/A,#N/A,FALSE,"Income Branch ONLY"}</definedName>
    <definedName name="wrn.A3._.Reports." hidden="1">{#N/A,#N/A,FALSE,"ActvBud";#N/A,#N/A,FALSE,"RptSalJC";#N/A,#N/A,FALSE,"RptSalTot ";#N/A,#N/A,FALSE,"RptSumExp";#N/A,#N/A,FALSE,"RptSum"}</definedName>
    <definedName name="wrn.A4._.Reports." hidden="1">{#N/A,#N/A,FALSE,"RptMrgCh";#N/A,#N/A,FALSE,"RptMrg";#N/A,#N/A,FALSE,"RptPLCh";#N/A,#N/A,FALSE,"RptPL";#N/A,#N/A,FALSE,"RptAdv ";#N/A,#N/A,FALSE,"RptSalary";#N/A,#N/A,FALSE,"RptSalExp";#N/A,#N/A,FALSE,"RptNW";#N/A,#N/A,FALSE,"RptSalYr";#N/A,#N/A,FALSE,"RptSales";#N/A,#N/A,FALSE,"RptPostn";#N/A,#N/A,FALSE,"RtpPLA-B";#N/A,#N/A,FALSE,"Rpt%age";#N/A,#N/A,FALSE,"RptPLSum";#N/A,#N/A,FALSE,"Index";#N/A,#N/A,FALSE,"Cover";#N/A,#N/A,FALSE,"Memo"}</definedName>
    <definedName name="wrn.AA." hidden="1">{#N/A,#N/A,FALSE,"PMTABB";#N/A,#N/A,FALSE,"PMTABB"}</definedName>
    <definedName name="wrn.abc" hidden="1">{#N/A,#N/A,FALSE,"Index";#N/A,#N/A,FALSE,"IncStmt";#N/A,#N/A,FALSE,"Ratios";#N/A,#N/A,FALSE,"CashFlows";#N/A,#N/A,FALSE,"Ins1";#N/A,#N/A,FALSE,"Ins2";#N/A,#N/A,FALSE,"SelfFund";#N/A,#N/A,FALSE,"SGA";#N/A,#N/A,FALSE,"Recon";#N/A,#N/A,FALSE,"Earnings";#N/A,#N/A,FALSE,"Earnings (2)";#N/A,#N/A,FALSE,"Stock";#N/A,#N/A,FALSE,"Stock (2)";#N/A,#N/A,FALSE,"PeerRatios";#N/A,#N/A,FALSE,"PeerRanks"}</definedName>
    <definedName name="wrn.ABR._.DATA." hidden="1">{"PANDL",#N/A,TRUE,"Input";"SALIND",#N/A,TRUE,"Input";"WCAP",#N/A,TRUE,"Input";"MANP",#N/A,TRUE,"Input";"PRODA",#N/A,TRUE,"Input";"LEGAL",#N/A,TRUE,"Input";"EXCEPT",#N/A,TRUE,"Input";"MARKET",#N/A,TRUE,"Input";"NONGR",#N/A,TRUE,"Input"}</definedName>
    <definedName name="wrn.Accounts." hidden="1">{"turnover",#N/A,FALSE;"profits",#N/A,FALSE;"cash",#N/A,FALSE}</definedName>
    <definedName name="wrn.Acquisition_matrix." hidden="1">{"Acq_matrix",#N/A,FALSE,"Acquisition Matrix"}</definedName>
    <definedName name="wrn.adj95." hidden="1">{"adj95mult",#N/A,FALSE,"COMPCO";"adj95est",#N/A,FALSE,"COMPCO"}</definedName>
    <definedName name="wrn.AFR200." hidden="1">{"AFR200_P1",#N/A,FALSE,"AFR200";"AFR200_P2",#N/A,FALSE,"AFR200";"AFR200_P3",#N/A,FALSE,"AFR200";"AFR200_P4",#N/A,FALSE,"AFR200";"AFR200_P5",#N/A,FALSE,"AFR200"}</definedName>
    <definedName name="wrn.Aging._.and._.Trend._.Analysis."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ll." hidden="1">{#N/A,#N/A,FALSE,"1";#N/A,#N/A,FALSE,"2";#N/A,#N/A,FALSE,"3";#N/A,#N/A,FALSE,"4";#N/A,#N/A,FALSE,"5";#N/A,#N/A,FALSE,"6";#N/A,#N/A,FALSE,"7";#N/A,#N/A,FALSE,"8";#N/A,#N/A,FALSE,"9";#N/A,#N/A,FALSE,"10";#N/A,#N/A,FALSE,"11";#N/A,#N/A,FALSE,"12";#N/A,#N/A,FALSE,"13";#N/A,#N/A,FALSE,"14";#N/A,#N/A,FALSE,"15";#N/A,#N/A,FALSE,"16";#N/A,#N/A,FALSE,"17"}</definedName>
    <definedName name="wrn.All._.Exhibits."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Financials." hidden="1">{#N/A,#N/A,TRUE,"Assumptions";#N/A,#N/A,TRUE,"Op Projection";#N/A,#N/A,TRUE,"Capital";#N/A,#N/A,TRUE,"Income";#N/A,#N/A,TRUE,"Balance";#N/A,#N/A,TRUE,"Sources&amp;Uses"}</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Main._.Schedules." hidden="1">{"PrefMain",#N/A,FALSE,"Pref";"AsmpMain",#N/A,FALSE,"Asmp";"IncMain",#N/A,FALSE,"Inc";"BalMain",#N/A,FALSE,"Bal";"GCFMain",#N/A,FALSE,"GCF";"RcDsMain",#N/A,FALSE,"RcDs";"RevMain",#N/A,FALSE,"Rev";"WCapMain",#N/A,FALSE,"WCap";"CapExMain",#N/A,FALSE,"CapEx";"DebtMain",#N/A,FALSE,"Debt";"RatMain",#N/A,FALSE,"Rat";"ValMain",#N/A,FALSE,"Val";"BEvnMain",#N/A,FALSE,"BEvn"}</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Reports."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1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1_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1_3"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1_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1_5"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2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2_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2_3"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2_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2_5"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3"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3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3_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3_3"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3_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3_5"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4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4_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4_3"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4_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4_5"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5"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5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5_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5_3"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5_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5_5"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1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1_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1_3"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1_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1_5"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2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2_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2_3"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2_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2_5"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3"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3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3_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3_3"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3_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3_5"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4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4_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4_3"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4_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4_5"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5"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5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5_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5_3"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5_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5_5"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1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1_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1_3"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1_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1_5"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2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2_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2_3"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2_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2_5"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3"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3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3_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3_3"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3_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3_5"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4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4_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4_3"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4_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4_5"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5"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5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5_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5_3"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5_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5_5"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1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1_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1_3"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1_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1_5"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2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2_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2_3"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2_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2_5"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3"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3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3_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3_3"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3_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3_5"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4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4_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4_3"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4_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4_5"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5"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5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5_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5_3"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5_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5_5"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1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1_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1_3"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1_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1_5"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2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2_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2_3"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2_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2_5"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3"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3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3_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3_3"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3_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3_5"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4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4_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4_3"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4_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4_5"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5"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5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5_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5_3"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5_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5_5"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Schedules." hidden="1">{#N/A,#N/A,FALSE,"Schedule A";#N/A,#N/A,FALSE,"Schedule B";#N/A,#N/A,FALSE,"Schedule C";#N/A,#N/A,FALSE,"Schedule D";#N/A,#N/A,FALSE,"Schedule E";#N/A,#N/A,FALSE,"Schedule F";#N/A,#N/A,FALSE,"Schedule G";#N/A,#N/A,FALSE,"Schedule H";#N/A,#N/A,FALSE,"Schedule I";#N/A,#N/A,FALSE,"Schedule J"}</definedName>
    <definedName name="wrn.ALL._.STATEMENTS." hidden="1">{"BALANCE SHEET",#N/A,FALSE,"Balance Sheet";"INCOME STATEMENT",#N/A,FALSE,"Income Statement";"STMT OF CASH FLOWS",#N/A,FALSE,"Cash Flows Indirect";"PARTNERS CAPITAL STMT",#N/A,FALSE,"Partners Capital"}</definedName>
    <definedName name="wrn.ALL._1" hidden="1">{#N/A,#N/A,FALSE,"INPUTS";#N/A,#N/A,FALSE,"PROFORMA BSHEET";#N/A,#N/A,FALSE,"COMBINED";#N/A,#N/A,FALSE,"ACQUIROR";#N/A,#N/A,FALSE,"TARGET 1";#N/A,#N/A,FALSE,"TARGET 2";#N/A,#N/A,FALSE,"HIGH YIELD";#N/A,#N/A,FALSE,"OVERFUND"}</definedName>
    <definedName name="wrn.all.2" hidden="1">{#N/A,#N/A,FALSE,"DCF";#N/A,#N/A,FALSE,"WACC";#N/A,#N/A,FALSE,"Sales_EBIT";#N/A,#N/A,FALSE,"Capex_Depreciation";#N/A,#N/A,FALSE,"WC";#N/A,#N/A,FALSE,"Interest";#N/A,#N/A,FALSE,"Assumptions"}</definedName>
    <definedName name="wrn.ALL2." hidden="1">{#N/A,#N/A,FALSE,"DCF";#N/A,#N/A,FALSE,"WACC";#N/A,#N/A,FALSE,"Sales_EBIT";#N/A,#N/A,FALSE,"Capex_Depreciation";#N/A,#N/A,FALSE,"WC";#N/A,#N/A,FALSE,"Interest";#N/A,#N/A,FALSE,"Assumptions"}</definedName>
    <definedName name="wrn.all3" hidden="1">{#N/A,#N/A,FALSE,"assumptions";#N/A,#N/A,FALSE,"v_projcy";#N/A,#N/A,FALSE,"tar_proj";#N/A,#N/A,FALSE,"contrib_annual";#N/A,#N/A,FALSE,"Proforma";#N/A,#N/A,FALSE,"purc_97";#N/A,#N/A,FALSE,"syn_purc_97";#N/A,#N/A,FALSE,"pool_97";#N/A,#N/A,FALSE,"syn_pool_97";#N/A,#N/A,FALSE,"pool1_FY2"}</definedName>
    <definedName name="wrn.AllDataPages." hidden="1">{#N/A,#N/A,FALSE,"Balance Sheet";#N/A,#N/A,FALSE,"Income Statement";#N/A,#N/A,FALSE,"Changes in Financial Position"}</definedName>
    <definedName name="wrn.Annual._.Operating._.Earnings." hidden="1">{"Annual 1996",#N/A,FALSE,"Ann-Op (Mng)";"Annual 1996",#N/A,FALSE,"Ann-Op (Rep)";"Operating Vs. Reported Earnings",#N/A,FALSE,"Rpt-Op Inc"}</definedName>
    <definedName name="wrn.Annual._.Operating._.Earnings._1" hidden="1">{"Annual 1996",#N/A,FALSE,"Ann-Op (Mng)";"Annual 1996",#N/A,FALSE,"Ann-Op (Rep)";"Operating Vs. Reported Earnings",#N/A,FALSE,"Rpt-Op Inc"}</definedName>
    <definedName name="wrn.AOC._.Report." hidden="1">{"AOC 1997-1999",#N/A,TRUE,"AOC";"AOC 1999-2001",#N/A,TRUE,"AOC";"AOC 2001-2003",#N/A,TRUE,"AOC";"AOC 2003-2005",#N/A,TRUE,"AOC";"AOC 2005-2007",#N/A,TRUE,"AOC";"AOC 2007-2009",#N/A,TRUE,"AOC"}</definedName>
    <definedName name="wrn.AOC._.REPORT._.97._.to._.01." hidden="1">{"AOC 1997-1999",#N/A,TRUE,"AOC";"AOC 1999-2001",#N/A,TRUE,"AOC"}</definedName>
    <definedName name="wrn.APCT." hidden="1">{"Page1",#N/A,FALSE,"APCT";"Page2",#N/A,FALSE,"APCT"}</definedName>
    <definedName name="wrn.APL." hidden="1">{"Page1",#N/A,FALSE,"APL";"Page2",#N/A,FALSE,"APL"}</definedName>
    <definedName name="wrn.Appraisal." hidden="1">{#N/A,#N/A,FALSE,"APPRAISAL";#N/A,#N/A,FALSE,"APPRAISAL 2";#N/A,#N/A,FALSE,"APPRAISAL 3"}</definedName>
    <definedName name="wrn.Appraisal._.2." hidden="1">{#N/A,#N/A,FALSE,"Appraisal 2"}</definedName>
    <definedName name="wrn.Appraisal._.3." hidden="1">{#N/A,#N/A,FALSE,"Appraisal 3"}</definedName>
    <definedName name="wrn.apt1." hidden="1">{#N/A,#N/A,FALSE,"Summary"}</definedName>
    <definedName name="wrn.AQUIROR._.DCF." hidden="1">{"AQUIRORDCF",#N/A,FALSE,"Merger consequences";"Acquirorassns",#N/A,FALSE,"Merger consequences"}</definedName>
    <definedName name="wrn.AR._.Meeting._.Schedules."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sets." hidden="1">{#N/A,#N/A,FALSE,"tb";#N/A,#N/A,FALSE,"0500";#N/A,#N/A,FALSE,"0612";#N/A,#N/A,FALSE,"0613";#N/A,#N/A,FALSE,"0614";#N/A,#N/A,FALSE,"0653";#N/A,#N/A,FALSE,"0737";#N/A,#N/A,FALSE,"0760";#N/A,#N/A,FALSE,"0770";#N/A,#N/A,FALSE,"0786"}</definedName>
    <definedName name="wrn.assets._1" hidden="1">{#N/A,#N/A,FALSE,"tb";#N/A,#N/A,FALSE,"0500";#N/A,#N/A,FALSE,"0612";#N/A,#N/A,FALSE,"0613";#N/A,#N/A,FALSE,"0614";#N/A,#N/A,FALSE,"0653";#N/A,#N/A,FALSE,"0737";#N/A,#N/A,FALSE,"0760";#N/A,#N/A,FALSE,"0770";#N/A,#N/A,FALSE,"0786"}</definedName>
    <definedName name="wrn.Assumptions." hidden="1">{"Assumptions",#N/A,FALSE,"Assumptions"}</definedName>
    <definedName name="wrn.Back._.Page." hidden="1">{"Back Page",#N/A,FALSE,"Front and Back"}</definedName>
    <definedName name="wrn.balance._.sheet." hidden="1">{"bs",#N/A,FALSE,"SCF"}</definedName>
    <definedName name="wrn.Balance._.Sheet._.Set." hidden="1">{"Balance Sheet",#N/A,FALSE,"bsheet";"Assets Schedule",#N/A,FALSE,"bsheet";"Notes",#N/A,FALSE,"bsheet";"Abstract",#N/A,FALSE,"bsheet";"Cash Flow",#N/A,FALSE,"bsheet";"groupings",#N/A,FALSE,"bsheet";"Stocks",#N/A,FALSE,"bsheet";"Trial",#N/A,FALSE,"bsheet"}</definedName>
    <definedName name="wrn.BALSHT." hidden="1">{#N/A,#N/A,FALSE,"PCPL9899"}</definedName>
    <definedName name="wrn.Basic._.External." hidden="1">{"INCSTAT",#N/A,FALSE,"Income Stat";"Rev1",#N/A,FALSE,"IPO Revs";"OpEx1",#N/A,FALSE,"Op Expenses";"OpEx2",#N/A,FALSE,"Op Expenses";"Cash Flow",#N/A,FALSE,"Cash Flow";"Bal Sht",#N/A,FALSE,"Bal Sht"}</definedName>
    <definedName name="wrn.Basic._.Report." hidden="1">{#N/A,#N/A,FALSE,"New Depr Sch-150% DB";#N/A,#N/A,FALSE,"Cash Flows RLP";#N/A,#N/A,FALSE,"IRR";#N/A,#N/A,FALSE,"Proforma IS";#N/A,#N/A,FALSE,"Assumptions"}</definedName>
    <definedName name="wrn.BB." hidden="1">{"P1",#N/A,TRUE,"P1";"P2",#N/A,TRUE,"P2"}</definedName>
    <definedName name="wrn.Bewegungsbilanz." hidden="1">{#N/A,#N/A,FALSE,"Mittelherkunft";#N/A,#N/A,FALSE,"Mittelverwendung"}</definedName>
    <definedName name="wrn.Bilanz." hidden="1">{#N/A,#N/A,FALSE,"Layout Aktiva";#N/A,#N/A,FALSE,"Layout Passiva"}</definedName>
    <definedName name="wrn.BM.Comp.QI._.Prints." hidden="1">{#N/A,#N/A,FALSE,"BM Quarter";#N/A,#N/A,FALSE,"BM input Questionnaire"}</definedName>
    <definedName name="wrn.BM.Comp.QI._.Worksheets." hidden="1">{#N/A,#N/A,FALSE,"BM Quarter";#N/A,#N/A,FALSE,"BM compare";#N/A,#N/A,FALSE,"BM input ord. i. hand";#N/A,#N/A,FALSE,"BM input Questionnaire"}</definedName>
    <definedName name="wrn.BM.Comp.QII.IV._.Prints." hidden="1">{#N/A,#N/A,FALSE,"BM Quarter";#N/A,#N/A,FALSE,"BM Year to date";#N/A,#N/A,FALSE,"BM input Questionnaire"}</definedName>
    <definedName name="wrn.BM.Comp.QII.IV._.Worksheets." hidden="1">{#N/A,#N/A,FALSE,"BM Quarter";#N/A,#N/A,FALSE,"BM Year to date";#N/A,#N/A,FALSE,"BM compare";#N/A,#N/A,FALSE,"BM input ord. i. hand";#N/A,#N/A,FALSE,"BM input Questionnaire"}</definedName>
    <definedName name="wrn.BM.Group.QI._.Prints." hidden="1">{#N/A,#N/A,FALSE,"BM Group";"BM compare - Group QI",#N/A,FALSE,"BM compare";"BM input ord.i.hand - Group",#N/A,FALSE,"BM input ord. i. hand";"BM input ord.i.hand - Group",#N/A,FALSE,"BM input latest estimate";#N/A,#N/A,FALSE,"BM input Questionnaire"}</definedName>
    <definedName name="wrn.BM.Group.QII.IV._.Prints." hidden="1">{#N/A,#N/A,FALSE,"BM Group";"BM compare - Group QII.IV",#N/A,FALSE,"BM compare";"BM input ord.i.hand - Group",#N/A,FALSE,"BM input ord. i. hand";#N/A,#N/A,FALSE,"BM input latest estimate";#N/A,#N/A,FALSE,"BM input Questionnaire"}</definedName>
    <definedName name="wrn.Book." hidden="1">{"EVA",#N/A,FALSE,"SMT2";#N/A,#N/A,FALSE,"Summary";#N/A,#N/A,FALSE,"Graphs";#N/A,#N/A,FALSE,"4 Panel"}</definedName>
    <definedName name="wrn.BP._.print." hidden="1">{#N/A,#N/A,FALSE,"BANNERS";#N/A,#N/A,FALSE,"Market";#N/A,#N/A,FALSE,"Tel Rev";#N/A,#N/A,FALSE,"Revenues IOL";#N/A,#N/A,FALSE,"Invest";#N/A,#N/A,FALSE,"Op Cost1";#N/A,#N/A,FALSE,"Op Cost2";#N/A,#N/A,FALSE,"Oth_&amp;_Tot_Revenues";#N/A,#N/A,FALSE,"Fin Mod";#N/A,#N/A,FALSE,"FinMod_RoW";#N/A,#N/A,FALSE,"P&amp;E Burocrat";#N/A,#N/A,FALSE,"cash flow"}</definedName>
    <definedName name="wrn.Brief." hidden="1">{#N/A,#N/A,TRUE,"Summary";#N/A,#N/A,TRUE,"Balance Sheet";#N/A,#N/A,TRUE,"P &amp; L";#N/A,#N/A,TRUE,"Fixed Assets";#N/A,#N/A,TRUE,"Cash Flows"}</definedName>
    <definedName name="wrn.BS." hidden="1">{#N/A,#N/A,FALSE,"PCPL9899"}</definedName>
    <definedName name="wrn.bs.com." hidden="1">{#N/A,#N/A,FALSE,"Summary (A)";#N/A,#N/A,FALSE,"DCF (B-1)";#N/A,#N/A,FALSE,"WACC (B-2)";#N/A,#N/A,FALSE,"Web Comps (B-3)";#N/A,#N/A,FALSE,"Web Approach (C-1)";#N/A,#N/A,FALSE,"Recnt Trans (D)";#N/A,#N/A,FALSE,"Inc. Stmt Scen 1(E-1,E-2)";#N/A,#N/A,FALSE,"Fixed Assets (E-3)";#N/A,#N/A,FALSE,"Venture Cap (F)";#N/A,#N/A,FALSE,"Control (G)"}</definedName>
    <definedName name="wrn.bscch." hidden="1">{#N/A,#N/A,FALSE,"bs"}</definedName>
    <definedName name="wrn.bscch._1" hidden="1">{#N/A,#N/A,FALSE,"bs"}</definedName>
    <definedName name="wrn.budget." hidden="1">{"form-D1",#N/A,FALSE,"FORM-D1";"form-D1_amt",#N/A,FALSE,"FORM-D1"}</definedName>
    <definedName name="wrn.Budget._.Book._.1998." hidden="1">{#N/A,#N/A,FALSE,"Cover sheet";#N/A,#N/A,FALSE,"Blank page";#N/A,#N/A,FALSE,"Contents";#N/A,#N/A,FALSE,"Blank page";#N/A,#N/A,FALSE,"Section 1";#N/A,#N/A,FALSE,"Blank page";#N/A,#N/A,FALSE,"Trading 98";#N/A,#N/A,FALSE,"ISK P&amp;L 98";#N/A,#N/A,FALSE,"Cash Flow 98";#N/A,#N/A,FALSE,"WCap ISK impact";#N/A,#N/A,FALSE,"Section 2";#N/A,#N/A,FALSE,"Blank page";#N/A,#N/A,FALSE,"Exchange profile";#N/A,#N/A,FALSE,"P&amp;L";#N/A,#N/A,FALSE,"Trading Account";#N/A,#N/A,FALSE,"Fixed Costs";#N/A,#N/A,FALSE,"M&amp;S Fixed Cost";#N/A,#N/A,FALSE,"AI VPC";#N/A,#N/A,FALSE,"Sundry";#N/A,#N/A,FALSE,"Product Report";#N/A,#N/A,FALSE,"Strategic HQ";#N/A,#N/A,FALSE,"Misc.";#N/A,#N/A,FALSE,"Cash Flow";#N/A,#N/A,FALSE,"Balance sheet";#N/A,#N/A,FALSE,"WCap";#N/A,#N/A,FALSE,"Capital";#N/A,#N/A,FALSE,"Blank page";#N/A,#N/A,FALSE,"Section 3";#N/A,#N/A,FALSE,"EU";#N/A,#N/A,FALSE,"NA";#N/A,#N/A,FALSE,"AP";#N/A,#N/A,FALSE,"LA";#N/A,#N/A,FALSE,"SU";#N/A,#N/A,FALSE,"Section 4";#N/A,#N/A,FALSE,"Cumulative Phased TA";#N/A,#N/A,FALSE,"Cumulative Phased ISK TA";#N/A,#N/A,FALSE,"Blank page";#N/A,#N/A,FALSE,"Cumulative Phased CF";#N/A,#N/A,FALSE,"Cumulative Phased Sundry";#N/A,#N/A,FALSE,"Cumulative Post ISK Phased WC";#N/A,#N/A,FALSE,"Blank page";#N/A,#N/A,FALSE,"Section 5";#N/A,#N/A,FALSE,"Discrete Phased TA";#N/A,#N/A,FALSE,"Discrete Phased ISK TA";#N/A,#N/A,FALSE,"Blank page";#N/A,#N/A,FALSE,"Discrete Phased CF";#N/A,#N/A,FALSE,"Discrete Phased Sundry"}</definedName>
    <definedName name="wrn.BUDGET97." hidden="1">{"FIXVARIANCE",#N/A,FALSE,"COSTPHSE";"SOURCING",#N/A,FALSE,"COSTPHSE"}</definedName>
    <definedName name="wrn.CALL._.SUCCESS._.RATE." hidden="1">{#N/A,#N/A,TRUE,"TOTALS";#N/A,#N/A,TRUE,"ROUTES"}</definedName>
    <definedName name="wrn.CapEx." hidden="1">{"CapEx1",#N/A,FALSE,"Capex";"CapEx2",#N/A,FALSE,"Capex";"CapEx4",#N/A,FALSE,"Capex";"CapEx6",#N/A,FALSE,"Capex";"CapEx8",#N/A,FALSE,"Capex";"CapEx10",#N/A,FALSE,"Capex";"CapEx12",#N/A,FALSE,"Capex";"CapEx14",#N/A,FALSE,"Capex";"CapEx16",#N/A,FALSE,"Capex";"CapEx18",#N/A,FALSE,"Capex"}</definedName>
    <definedName name="wrn.Capex._.Report." hidden="1">{#N/A,#N/A,FALSE,"TOC";#N/A,#N/A,FALSE,"Instructions";#N/A,#N/A,FALSE,"Forms";#N/A,#N/A,FALSE,"Codes";#N/A,#N/A,FALSE,"EX RATES";#N/A,#N/A,FALSE,"FORM1";#N/A,#N/A,FALSE,"FORM1A";#N/A,#N/A,FALSE,"FORM1B";#N/A,#N/A,FALSE,"FORM1C";#N/A,#N/A,FALSE,"FORM1D";#N/A,#N/A,FALSE,"FORM1L";#N/A,#N/A,FALSE,"FORM2";#N/A,#N/A,FALSE,"FORM2L";#N/A,#N/A,FALSE,"FORM4";#N/A,#N/A,FALSE,"FORM4A";#N/A,#N/A,FALSE,"FORM5";#N/A,#N/A,FALSE,"FORMA";#N/A,#N/A,FALSE,"FORMIT";#N/A,#N/A,FALSE,"FORMB"}</definedName>
    <definedName name="wrn.capplan." hidden="1">{#N/A,#N/A,FALSE,"SUMMARY";#N/A,#N/A,FALSE,"TECHNOLOGY";#N/A,#N/A,FALSE,"YEAR2000";#N/A,#N/A,FALSE,"GENERAL SERVICES";#N/A,#N/A,FALSE,"PROD MANAGE";#N/A,#N/A,FALSE,"BOG";#N/A,#N/A,FALSE,"PROT CONT";#N/A,#N/A,FALSE,"INVEST COMP"}</definedName>
    <definedName name="wrn.Carter." hidden="1">{#N/A,#N/A,FALSE,"Highlights";#N/A,#N/A,FALSE,"Income";#N/A,#N/A,FALSE,"Revenue";#N/A,#N/A,FALSE,"Expenses";#N/A,#N/A,FALSE,"Provisions";#N/A,#N/A,FALSE,"Income % of Revenue";#N/A,#N/A,FALSE,"Comp % of Revenue";#N/A,#N/A,FALSE,"DBNA ROE";#N/A,#N/A,FALSE,"ROE by Product"}</definedName>
    <definedName name="wrn.Carter._1" hidden="1">{#N/A,#N/A,FALSE,"Highlights";#N/A,#N/A,FALSE,"Income";#N/A,#N/A,FALSE,"Revenue";#N/A,#N/A,FALSE,"Expenses";#N/A,#N/A,FALSE,"Provisions";#N/A,#N/A,FALSE,"Income % of Revenue";#N/A,#N/A,FALSE,"Comp % of Revenue";#N/A,#N/A,FALSE,"DBNA ROE";#N/A,#N/A,FALSE,"ROE by Product"}</definedName>
    <definedName name="wrn.Cash._.Flow." hidden="1">{#N/A,#N/A,FALSE,"Layout Cash Flow"}</definedName>
    <definedName name="wrn.cellular." hidden="1">{#N/A,#N/A,TRUE,"TITLE";#N/A,#N/A,TRUE,"MKT Cellular Subs";#N/A,#N/A,TRUE,"Cellular sub ";#N/A,#N/A,TRUE,"P&amp;L - Cell";#N/A,#N/A,TRUE,"Rev &amp; Usage assump - Cell";#N/A,#N/A,TRUE,"Cost -  Cellular";"cellular",#N/A,TRUE,"Capex "}</definedName>
    <definedName name="wrn.cg" hidden="1">{#N/A,#N/A,TRUE,"CIN-11";#N/A,#N/A,TRUE,"CIN-13";#N/A,#N/A,TRUE,"CIN-14";#N/A,#N/A,TRUE,"CIN-16";#N/A,#N/A,TRUE,"CIN-17";#N/A,#N/A,TRUE,"CIN-18";#N/A,#N/A,TRUE,"CIN Earnings To Fixed Charges";#N/A,#N/A,TRUE,"CIN Financial Ratios";#N/A,#N/A,TRUE,"CIN-IS";#N/A,#N/A,TRUE,"CIN-BS";#N/A,#N/A,TRUE,"CIN-CS";#N/A,#N/A,TRUE,"Invest In Unconsol Subs"}</definedName>
    <definedName name="wrn.cg_1" hidden="1">{#N/A,#N/A,TRUE,"CIN-11";#N/A,#N/A,TRUE,"CIN-13";#N/A,#N/A,TRUE,"CIN-14";#N/A,#N/A,TRUE,"CIN-16";#N/A,#N/A,TRUE,"CIN-17";#N/A,#N/A,TRUE,"CIN-18";#N/A,#N/A,TRUE,"CIN Earnings To Fixed Charges";#N/A,#N/A,TRUE,"CIN Financial Ratios";#N/A,#N/A,TRUE,"CIN-IS";#N/A,#N/A,TRUE,"CIN-BS";#N/A,#N/A,TRUE,"CIN-CS";#N/A,#N/A,TRUE,"Invest In Unconsol Subs"}</definedName>
    <definedName name="wrn.cg_2" hidden="1">{#N/A,#N/A,TRUE,"CIN-11";#N/A,#N/A,TRUE,"CIN-13";#N/A,#N/A,TRUE,"CIN-14";#N/A,#N/A,TRUE,"CIN-16";#N/A,#N/A,TRUE,"CIN-17";#N/A,#N/A,TRUE,"CIN-18";#N/A,#N/A,TRUE,"CIN Earnings To Fixed Charges";#N/A,#N/A,TRUE,"CIN Financial Ratios";#N/A,#N/A,TRUE,"CIN-IS";#N/A,#N/A,TRUE,"CIN-BS";#N/A,#N/A,TRUE,"CIN-CS";#N/A,#N/A,TRUE,"Invest In Unconsol Subs"}</definedName>
    <definedName name="wrn.cg_3" hidden="1">{#N/A,#N/A,TRUE,"CIN-11";#N/A,#N/A,TRUE,"CIN-13";#N/A,#N/A,TRUE,"CIN-14";#N/A,#N/A,TRUE,"CIN-16";#N/A,#N/A,TRUE,"CIN-17";#N/A,#N/A,TRUE,"CIN-18";#N/A,#N/A,TRUE,"CIN Earnings To Fixed Charges";#N/A,#N/A,TRUE,"CIN Financial Ratios";#N/A,#N/A,TRUE,"CIN-IS";#N/A,#N/A,TRUE,"CIN-BS";#N/A,#N/A,TRUE,"CIN-CS";#N/A,#N/A,TRUE,"Invest In Unconsol Subs"}</definedName>
    <definedName name="wrn.cg_4" hidden="1">{#N/A,#N/A,TRUE,"CIN-11";#N/A,#N/A,TRUE,"CIN-13";#N/A,#N/A,TRUE,"CIN-14";#N/A,#N/A,TRUE,"CIN-16";#N/A,#N/A,TRUE,"CIN-17";#N/A,#N/A,TRUE,"CIN-18";#N/A,#N/A,TRUE,"CIN Earnings To Fixed Charges";#N/A,#N/A,TRUE,"CIN Financial Ratios";#N/A,#N/A,TRUE,"CIN-IS";#N/A,#N/A,TRUE,"CIN-BS";#N/A,#N/A,TRUE,"CIN-CS";#N/A,#N/A,TRUE,"Invest In Unconsol Subs"}</definedName>
    <definedName name="wrn.cg_5" hidden="1">{#N/A,#N/A,TRUE,"CIN-11";#N/A,#N/A,TRUE,"CIN-13";#N/A,#N/A,TRUE,"CIN-14";#N/A,#N/A,TRUE,"CIN-16";#N/A,#N/A,TRUE,"CIN-17";#N/A,#N/A,TRUE,"CIN-18";#N/A,#N/A,TRUE,"CIN Earnings To Fixed Charges";#N/A,#N/A,TRUE,"CIN Financial Ratios";#N/A,#N/A,TRUE,"CIN-IS";#N/A,#N/A,TRUE,"CIN-BS";#N/A,#N/A,TRUE,"CIN-CS";#N/A,#N/A,TRUE,"Invest In Unconsol Subs"}</definedName>
    <definedName name="wrn.CGE" hidden="1">{#N/A,#N/A,TRUE,"CIN-11";#N/A,#N/A,TRUE,"CIN-13";#N/A,#N/A,TRUE,"CIN-14";#N/A,#N/A,TRUE,"CIN-16";#N/A,#N/A,TRUE,"CIN-17";#N/A,#N/A,TRUE,"CIN-18";#N/A,#N/A,TRUE,"CIN Earnings To Fixed Charges";#N/A,#N/A,TRUE,"CIN Financial Ratios";#N/A,#N/A,TRUE,"CIN-IS";#N/A,#N/A,TRUE,"CIN-BS";#N/A,#N/A,TRUE,"CIN-CS";#N/A,#N/A,TRUE,"Invest In Unconsol Subs"}</definedName>
    <definedName name="wrn.CGE_1" hidden="1">{#N/A,#N/A,TRUE,"CIN-11";#N/A,#N/A,TRUE,"CIN-13";#N/A,#N/A,TRUE,"CIN-14";#N/A,#N/A,TRUE,"CIN-16";#N/A,#N/A,TRUE,"CIN-17";#N/A,#N/A,TRUE,"CIN-18";#N/A,#N/A,TRUE,"CIN Earnings To Fixed Charges";#N/A,#N/A,TRUE,"CIN Financial Ratios";#N/A,#N/A,TRUE,"CIN-IS";#N/A,#N/A,TRUE,"CIN-BS";#N/A,#N/A,TRUE,"CIN-CS";#N/A,#N/A,TRUE,"Invest In Unconsol Subs"}</definedName>
    <definedName name="wrn.CGE_2" hidden="1">{#N/A,#N/A,TRUE,"CIN-11";#N/A,#N/A,TRUE,"CIN-13";#N/A,#N/A,TRUE,"CIN-14";#N/A,#N/A,TRUE,"CIN-16";#N/A,#N/A,TRUE,"CIN-17";#N/A,#N/A,TRUE,"CIN-18";#N/A,#N/A,TRUE,"CIN Earnings To Fixed Charges";#N/A,#N/A,TRUE,"CIN Financial Ratios";#N/A,#N/A,TRUE,"CIN-IS";#N/A,#N/A,TRUE,"CIN-BS";#N/A,#N/A,TRUE,"CIN-CS";#N/A,#N/A,TRUE,"Invest In Unconsol Subs"}</definedName>
    <definedName name="wrn.CGE_3" hidden="1">{#N/A,#N/A,TRUE,"CIN-11";#N/A,#N/A,TRUE,"CIN-13";#N/A,#N/A,TRUE,"CIN-14";#N/A,#N/A,TRUE,"CIN-16";#N/A,#N/A,TRUE,"CIN-17";#N/A,#N/A,TRUE,"CIN-18";#N/A,#N/A,TRUE,"CIN Earnings To Fixed Charges";#N/A,#N/A,TRUE,"CIN Financial Ratios";#N/A,#N/A,TRUE,"CIN-IS";#N/A,#N/A,TRUE,"CIN-BS";#N/A,#N/A,TRUE,"CIN-CS";#N/A,#N/A,TRUE,"Invest In Unconsol Subs"}</definedName>
    <definedName name="wrn.CGE_4" hidden="1">{#N/A,#N/A,TRUE,"CIN-11";#N/A,#N/A,TRUE,"CIN-13";#N/A,#N/A,TRUE,"CIN-14";#N/A,#N/A,TRUE,"CIN-16";#N/A,#N/A,TRUE,"CIN-17";#N/A,#N/A,TRUE,"CIN-18";#N/A,#N/A,TRUE,"CIN Earnings To Fixed Charges";#N/A,#N/A,TRUE,"CIN Financial Ratios";#N/A,#N/A,TRUE,"CIN-IS";#N/A,#N/A,TRUE,"CIN-BS";#N/A,#N/A,TRUE,"CIN-CS";#N/A,#N/A,TRUE,"Invest In Unconsol Subs"}</definedName>
    <definedName name="wrn.CGE_5" hidden="1">{#N/A,#N/A,TRUE,"CIN-11";#N/A,#N/A,TRUE,"CIN-13";#N/A,#N/A,TRUE,"CIN-14";#N/A,#N/A,TRUE,"CIN-16";#N/A,#N/A,TRUE,"CIN-17";#N/A,#N/A,TRUE,"CIN-18";#N/A,#N/A,TRUE,"CIN Earnings To Fixed Charges";#N/A,#N/A,TRUE,"CIN Financial Ratios";#N/A,#N/A,TRUE,"CIN-IS";#N/A,#N/A,TRUE,"CIN-BS";#N/A,#N/A,TRUE,"CIN-CS";#N/A,#N/A,TRUE,"Invest In Unconsol Subs"}</definedName>
    <definedName name="wrn.ci" hidden="1">{#N/A,#N/A,TRUE,"CIN-11";#N/A,#N/A,TRUE,"CIN-13";#N/A,#N/A,TRUE,"CIN-14";#N/A,#N/A,TRUE,"CIN-16";#N/A,#N/A,TRUE,"CIN-17";#N/A,#N/A,TRUE,"CIN-18";#N/A,#N/A,TRUE,"CIN Earnings To Fixed Charges";#N/A,#N/A,TRUE,"CIN Financial Ratios";#N/A,#N/A,TRUE,"CIN-IS";#N/A,#N/A,TRUE,"CIN-BS";#N/A,#N/A,TRUE,"CIN-CS";#N/A,#N/A,TRUE,"Invest In Unconsol Subs"}</definedName>
    <definedName name="wrn.ci_1" hidden="1">{#N/A,#N/A,TRUE,"CIN-11";#N/A,#N/A,TRUE,"CIN-13";#N/A,#N/A,TRUE,"CIN-14";#N/A,#N/A,TRUE,"CIN-16";#N/A,#N/A,TRUE,"CIN-17";#N/A,#N/A,TRUE,"CIN-18";#N/A,#N/A,TRUE,"CIN Earnings To Fixed Charges";#N/A,#N/A,TRUE,"CIN Financial Ratios";#N/A,#N/A,TRUE,"CIN-IS";#N/A,#N/A,TRUE,"CIN-BS";#N/A,#N/A,TRUE,"CIN-CS";#N/A,#N/A,TRUE,"Invest In Unconsol Subs"}</definedName>
    <definedName name="wrn.ci_2" hidden="1">{#N/A,#N/A,TRUE,"CIN-11";#N/A,#N/A,TRUE,"CIN-13";#N/A,#N/A,TRUE,"CIN-14";#N/A,#N/A,TRUE,"CIN-16";#N/A,#N/A,TRUE,"CIN-17";#N/A,#N/A,TRUE,"CIN-18";#N/A,#N/A,TRUE,"CIN Earnings To Fixed Charges";#N/A,#N/A,TRUE,"CIN Financial Ratios";#N/A,#N/A,TRUE,"CIN-IS";#N/A,#N/A,TRUE,"CIN-BS";#N/A,#N/A,TRUE,"CIN-CS";#N/A,#N/A,TRUE,"Invest In Unconsol Subs"}</definedName>
    <definedName name="wrn.ci_3" hidden="1">{#N/A,#N/A,TRUE,"CIN-11";#N/A,#N/A,TRUE,"CIN-13";#N/A,#N/A,TRUE,"CIN-14";#N/A,#N/A,TRUE,"CIN-16";#N/A,#N/A,TRUE,"CIN-17";#N/A,#N/A,TRUE,"CIN-18";#N/A,#N/A,TRUE,"CIN Earnings To Fixed Charges";#N/A,#N/A,TRUE,"CIN Financial Ratios";#N/A,#N/A,TRUE,"CIN-IS";#N/A,#N/A,TRUE,"CIN-BS";#N/A,#N/A,TRUE,"CIN-CS";#N/A,#N/A,TRUE,"Invest In Unconsol Subs"}</definedName>
    <definedName name="wrn.ci_4" hidden="1">{#N/A,#N/A,TRUE,"CIN-11";#N/A,#N/A,TRUE,"CIN-13";#N/A,#N/A,TRUE,"CIN-14";#N/A,#N/A,TRUE,"CIN-16";#N/A,#N/A,TRUE,"CIN-17";#N/A,#N/A,TRUE,"CIN-18";#N/A,#N/A,TRUE,"CIN Earnings To Fixed Charges";#N/A,#N/A,TRUE,"CIN Financial Ratios";#N/A,#N/A,TRUE,"CIN-IS";#N/A,#N/A,TRUE,"CIN-BS";#N/A,#N/A,TRUE,"CIN-CS";#N/A,#N/A,TRUE,"Invest In Unconsol Subs"}</definedName>
    <definedName name="wrn.ci_5" hidden="1">{#N/A,#N/A,TRUE,"CIN-11";#N/A,#N/A,TRUE,"CIN-13";#N/A,#N/A,TRUE,"CIN-14";#N/A,#N/A,TRUE,"CIN-16";#N/A,#N/A,TRUE,"CIN-17";#N/A,#N/A,TRUE,"CIN-18";#N/A,#N/A,TRUE,"CIN Earnings To Fixed Charges";#N/A,#N/A,TRUE,"CIN Financial Ratios";#N/A,#N/A,TRUE,"CIN-IS";#N/A,#N/A,TRUE,"CIN-BS";#N/A,#N/A,TRUE,"CIN-CS";#N/A,#N/A,TRUE,"Invest In Unconsol Subs"}</definedName>
    <definedName name="wrn.CIN." hidden="1">{#N/A,#N/A,TRUE,"CIN-11";#N/A,#N/A,TRUE,"CIN-13";#N/A,#N/A,TRUE,"CIN-14";#N/A,#N/A,TRUE,"CIN-16";#N/A,#N/A,TRUE,"CIN-17";#N/A,#N/A,TRUE,"CIN-18";#N/A,#N/A,TRUE,"CIN Earnings To Fixed Charges";#N/A,#N/A,TRUE,"CIN Financial Ratios";#N/A,#N/A,TRUE,"CIN-IS";#N/A,#N/A,TRUE,"CIN-BS";#N/A,#N/A,TRUE,"CIN-CS";#N/A,#N/A,TRUE,"Invest In Unconsol Subs"}</definedName>
    <definedName name="wrn.CIN._1" hidden="1">{#N/A,#N/A,TRUE,"CIN-11";#N/A,#N/A,TRUE,"CIN-13";#N/A,#N/A,TRUE,"CIN-14";#N/A,#N/A,TRUE,"CIN-16";#N/A,#N/A,TRUE,"CIN-17";#N/A,#N/A,TRUE,"CIN-18";#N/A,#N/A,TRUE,"CIN Earnings To Fixed Charges";#N/A,#N/A,TRUE,"CIN Financial Ratios";#N/A,#N/A,TRUE,"CIN-IS";#N/A,#N/A,TRUE,"CIN-BS";#N/A,#N/A,TRUE,"CIN-CS";#N/A,#N/A,TRUE,"Invest In Unconsol Subs"}</definedName>
    <definedName name="wrn.CIN._2" hidden="1">{#N/A,#N/A,TRUE,"CIN-11";#N/A,#N/A,TRUE,"CIN-13";#N/A,#N/A,TRUE,"CIN-14";#N/A,#N/A,TRUE,"CIN-16";#N/A,#N/A,TRUE,"CIN-17";#N/A,#N/A,TRUE,"CIN-18";#N/A,#N/A,TRUE,"CIN Earnings To Fixed Charges";#N/A,#N/A,TRUE,"CIN Financial Ratios";#N/A,#N/A,TRUE,"CIN-IS";#N/A,#N/A,TRUE,"CIN-BS";#N/A,#N/A,TRUE,"CIN-CS";#N/A,#N/A,TRUE,"Invest In Unconsol Subs"}</definedName>
    <definedName name="wrn.CIN._3" hidden="1">{#N/A,#N/A,TRUE,"CIN-11";#N/A,#N/A,TRUE,"CIN-13";#N/A,#N/A,TRUE,"CIN-14";#N/A,#N/A,TRUE,"CIN-16";#N/A,#N/A,TRUE,"CIN-17";#N/A,#N/A,TRUE,"CIN-18";#N/A,#N/A,TRUE,"CIN Earnings To Fixed Charges";#N/A,#N/A,TRUE,"CIN Financial Ratios";#N/A,#N/A,TRUE,"CIN-IS";#N/A,#N/A,TRUE,"CIN-BS";#N/A,#N/A,TRUE,"CIN-CS";#N/A,#N/A,TRUE,"Invest In Unconsol Subs"}</definedName>
    <definedName name="wrn.CIN._4" hidden="1">{#N/A,#N/A,TRUE,"CIN-11";#N/A,#N/A,TRUE,"CIN-13";#N/A,#N/A,TRUE,"CIN-14";#N/A,#N/A,TRUE,"CIN-16";#N/A,#N/A,TRUE,"CIN-17";#N/A,#N/A,TRUE,"CIN-18";#N/A,#N/A,TRUE,"CIN Earnings To Fixed Charges";#N/A,#N/A,TRUE,"CIN Financial Ratios";#N/A,#N/A,TRUE,"CIN-IS";#N/A,#N/A,TRUE,"CIN-BS";#N/A,#N/A,TRUE,"CIN-CS";#N/A,#N/A,TRUE,"Invest In Unconsol Subs"}</definedName>
    <definedName name="wrn.CIN._5" hidden="1">{#N/A,#N/A,TRUE,"CIN-11";#N/A,#N/A,TRUE,"CIN-13";#N/A,#N/A,TRUE,"CIN-14";#N/A,#N/A,TRUE,"CIN-16";#N/A,#N/A,TRUE,"CIN-17";#N/A,#N/A,TRUE,"CIN-18";#N/A,#N/A,TRUE,"CIN Earnings To Fixed Charges";#N/A,#N/A,TRUE,"CIN Financial Ratios";#N/A,#N/A,TRUE,"CIN-IS";#N/A,#N/A,TRUE,"CIN-BS";#N/A,#N/A,TRUE,"CIN-CS";#N/A,#N/A,TRUE,"Invest In Unconsol Subs"}</definedName>
    <definedName name="wrn.client." hidden="1">{"multiple",#N/A,FALSE,"client";"margins",#N/A,FALSE,"client";"data",#N/A,FALSE,"client"}</definedName>
    <definedName name="wrn.Client._.report." hidden="1">{"Deal information sheet",#N/A,TRUE,"MBOco";"Projected P and L Accounts",#N/A,TRUE,"MBOco";"Projected Balance Sheet",#N/A,TRUE,"MBOco";"Projected Cash Flows",#N/A,TRUE,"MBOco"}</definedName>
    <definedName name="wrn.Client3." hidden="1">{"data",#N/A,FALSE,"client (3)";"margins",#N/A,FALSE,"client (3)";"multiple",#N/A,FALSE,"client (3)"}</definedName>
    <definedName name="wrn.client4." hidden="1">{"multiple",#N/A,FALSE,"client (4)";"margins",#N/A,FALSE,"client (4)";"data",#N/A,FALSE,"client (4)"}</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MBINED." hidden="1">{#N/A,#N/A,FALSE,"INPUTS";#N/A,#N/A,FALSE,"PROFORMA BSHEET";#N/A,#N/A,FALSE,"COMBINED";#N/A,#N/A,FALSE,"HIGH YIELD";#N/A,#N/A,FALSE,"COMB_GRAPHS"}</definedName>
    <definedName name="wrn.COMBINED._1" hidden="1">{#N/A,#N/A,FALSE,"INPUTS";#N/A,#N/A,FALSE,"PROFORMA BSHEET";#N/A,#N/A,FALSE,"COMBINED";#N/A,#N/A,FALSE,"HIGH YIELD";#N/A,#N/A,FALSE,"COMB_GRAPHS"}</definedName>
    <definedName name="wrn.COMPCO." hidden="1">{"Page1",#N/A,FALSE,"CompCo";"Page2",#N/A,FALSE,"CompCo"}</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File." hidden="1">{#N/A,#N/A,TRUE,"Top";#N/A,#N/A,TRUE,"Quarter";#N/A,#N/A,TRUE,"Variance";#N/A,#N/A,TRUE,"Forecast";#N/A,#N/A,TRUE,"ForecastMnthly";#N/A,#N/A,TRUE,"ForecastQtrly";#N/A,#N/A,TRUE,"Actual"}</definedName>
    <definedName name="wrn.Complete._.Report." hidden="1">{#N/A,#N/A,FALSE,"Assumptions";#N/A,#N/A,FALSE,"Proforma IS";#N/A,#N/A,FALSE,"Cash Flows RLP";#N/A,#N/A,FALSE,"IRR";#N/A,#N/A,FALSE,"New Depr Sch-150% DB";#N/A,#N/A,FALSE,"Comments"}</definedName>
    <definedName name="wrn.Complete._.Set." hidden="1">{#N/A,#N/A,FALSE,"Full";#N/A,#N/A,FALSE,"Half";#N/A,#N/A,FALSE,"Op Expenses";#N/A,#N/A,FALSE,"Cap Charge";#N/A,#N/A,FALSE,"Cost C";#N/A,#N/A,FALSE,"PP&amp;E";#N/A,#N/A,FALSE,"R&amp;D"}</definedName>
    <definedName name="wrn.Complete._.Spreadsheet." hidden="1">{"Complete Spreadsheet",#N/A,FALSE,"BASIC"}</definedName>
    <definedName name="wrn.Complete.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utation._.3CD._.Details." hidden="1">{"Computation Tax",#N/A,FALSE,"43B";"Dep I.Tax",#N/A,FALSE,"43B";"I Tax Losses",#N/A,FALSE,"43B";"Annex-III 3CD",#N/A,FALSE,"43B";"Cash Payments",#N/A,FALSE,"43B";"43B",#N/A,FALSE,"43B"}</definedName>
    <definedName name="wrn.concr" hidden="1">{"concr",#N/A,FALSE,"SHARE CAPITAL";"conbscr",#N/A,FALSE,"BSPL-RS.";"concr",#N/A,FALSE,"RESERVE &amp; SURPLUS";"conplcr",#N/A,FALSE,"BSPL-RS.";"concr",#N/A,FALSE,"LOAN FUNDS";"concr",#N/A,FALSE,"FIXED ASSETS";"concr",#N/A,FALSE,"INVESTMENT";"concr",#N/A,FALSE,"PRE-OPERATIVE ";"concr",#N/A,FALSE,"CURRENT ASSETS";"concr",#N/A,FALSE,"CURRENT LIABLITIES";"concr",#N/A,FALSE,"Misc.exp.not w-off";"concr",#N/A,FALSE,"OTHER INCOME";"concr",#N/A,FALSE,"MATERIAL CONS.";"concr",#N/A,FALSE,"PERSONNEL";"concr",#N/A,FALSE,"SALES &amp; ADMN.";"concr",#N/A,FALSE,"INTEREST";"concr",#N/A,FALSE,"CASH FLOW"}</definedName>
    <definedName name="wrn.concr." hidden="1">{"concr",#N/A,FALSE,"SHARE CAPITAL";"conbscr",#N/A,FALSE,"BSPL-RS.";"concr",#N/A,FALSE,"RESERVE &amp; SURPLUS";"conplcr",#N/A,FALSE,"BSPL-RS.";"concr",#N/A,FALSE,"LOAN FUNDS";"concr",#N/A,FALSE,"FIXED ASSETS";"concr",#N/A,FALSE,"INVESTMENT";"concr",#N/A,FALSE,"PRE-OPERATIVE ";"concr",#N/A,FALSE,"CURRENT ASSETS";"concr",#N/A,FALSE,"CURRENT LIABLITIES";"concr",#N/A,FALSE,"Misc.exp.not w-off";"concr",#N/A,FALSE,"OTHER INCOME";"concr",#N/A,FALSE,"MATERIAL CONS.";"concr",#N/A,FALSE,"PERSONNEL";"concr",#N/A,FALSE,"SALES &amp; ADMN.";"concr",#N/A,FALSE,"INTEREST";"concr",#N/A,FALSE,"CASH FLOW"}</definedName>
    <definedName name="wrn.conrc." hidden="1">{"bsrc",#N/A,FALSE,"BSPL-RS.";"plrc",#N/A,FALSE,"BSPL-RS.";"sccon",#N/A,FALSE,"SHARE CAPITAL";"rsrc",#N/A,FALSE,"RESERVE &amp; SURPLUS";"lfrc",#N/A,FALSE,"LOAN FUNDS";"farc",#N/A,FALSE,"FIXED ASSETS";"prc",#N/A,FALSE,"PRE-OPERATIVE ";"invest.cons",#N/A,FALSE,"INVESTMENT";"carc",#N/A,FALSE,"CURRENT ASSETS";"clrc",#N/A,FALSE,"CURRENT LIABLITIES";"oirc",#N/A,FALSE,"OTHER INCOME";"mcrc",#N/A,FALSE,"MATERIAL CONS.";"perc",#N/A,FALSE,"PERSONNEL";"sarc",#N/A,FALSE,"SALES &amp; ADMN.";"irc",#N/A,FALSE,"INTEREST";"conrs",#N/A,FALSE,"CASH FLOW"}</definedName>
    <definedName name="wrn.consumable." hidden="1">{#N/A,#N/A,FALSE,"consu_cover";#N/A,#N/A,FALSE,"consu_strategy";#N/A,#N/A,FALSE,"consu_flow";#N/A,#N/A,FALSE,"Summary_reqmt";#N/A,#N/A,FALSE,"field_ppg";#N/A,#N/A,FALSE,"ppg_shop";#N/A,#N/A,FALSE,"strl";#N/A,#N/A,FALSE,"tankages";#N/A,#N/A,FALSE,"gases"}</definedName>
    <definedName name="wrn.Continous._.Page._.Numbers._.DCF."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ntributory._.asset._.charges." hidden="1">{"contributory1",#N/A,FALSE,"Contributory Assets Detail";"contributory2",#N/A,FALSE,"Contributory Assets Detail"}</definedName>
    <definedName name="wrn.Control._.Sheet." hidden="1">{#N/A,#N/A,FALSE,"CONTROL"}</definedName>
    <definedName name="wrn.COSA._.FS._.국문." hidden="1">{#N/A,#N/A,FALSE,"BS";#N/A,#N/A,FALSE,"PL";#N/A,#N/A,FALSE,"처분";#N/A,#N/A,FALSE,"현금";#N/A,#N/A,FALSE,"매출";#N/A,#N/A,FALSE,"원가";#N/A,#N/A,FALSE,"경영"}</definedName>
    <definedName name="wrn.Cost." hidden="1">{"Cost",#N/A,FALSE,"Cost"}</definedName>
    <definedName name="wrn.Cost._.Plan._.Report." hidden="1">{"Summary",#N/A,TRUE,"Summary";"Cost Plan",#N/A,TRUE,"Cost Plan"}</definedName>
    <definedName name="wrn.Country._.consolidation." hidden="1">{#N/A,"Belgium",TRUE,"Country conso graphs";#N/A,"Netherlands",TRUE,"Country conso graphs";#N/A,"Germany",TRUE,"Country conso graphs";#N/A,"France",TRUE,"Country conso graphs";#N/A,"Sweden",TRUE,"Country conso graphs";#N/A,"Denmark",TRUE,"Country conso graphs";#N/A,"UK",TRUE,"Country conso graphs";#N/A,"Italy",TRUE,"Country conso graphs"}</definedName>
    <definedName name="wrn.Covenants." hidden="1">{"Page1",#N/A,FALSE,"Covenants";"Page2",#N/A,FALSE,"Covenants";"Page3",#N/A,FALSE,"Covenants"}</definedName>
    <definedName name="wrn.Cover." hidden="1">{"coverall",#N/A,FALSE,"Definitions";"cover1",#N/A,FALSE,"Definitions";"cover2",#N/A,FALSE,"Definitions";"cover3",#N/A,FALSE,"Definitions";"cover4",#N/A,FALSE,"Definitions";"cover5",#N/A,FALSE,"Definitions";"blank",#N/A,FALSE,"Definitions"}</definedName>
    <definedName name="wrn.Credit._.Summary." hidden="1">{#N/A,#N/A,FALSE,"CREDIT"}</definedName>
    <definedName name="wrn.Customer._.with._.Site._.Equipment." hidden="1">{"Customer with Site Equipment",#N/A,FALSE,"BASIC"}</definedName>
    <definedName name="wrn.Customer._.with._.Site._.Pricing." hidden="1">{"Customer with Site Pricing",#N/A,FALSE,"BASIC"}</definedName>
    <definedName name="wrn.CVS." hidden="1">{"CVS",#N/A,FALSE,"TARA-09";"CVS",#N/A,FALSE,"TARA-10";"CVS",#N/A,FALSE,"TARA-11"}</definedName>
    <definedName name="wrn.datapak." hidden="1">{#N/A,#N/A,FALSE,"Status of Projects";#N/A,#N/A,FALSE,"CEA-TEC";#N/A,#N/A,FALSE,"U-Constr.";#N/A,#N/A,FALSE,"summary";#N/A,#N/A,FALSE,"PPP-3 yrs"}</definedName>
    <definedName name="wrn.DCF." hidden="1">{"DCF1",#N/A,FALSE,"SIERRA DCF";"MATRIX1",#N/A,FALSE,"SIERRA DCF"}</definedName>
    <definedName name="wrn.DCF._.Only." hidden="1">{#N/A,#N/A,FALSE,"DCF Summary";#N/A,#N/A,FALSE,"Casema";#N/A,#N/A,FALSE,"Casema NoTel";#N/A,#N/A,FALSE,"UK";#N/A,#N/A,FALSE,"RCF";#N/A,#N/A,FALSE,"Intercable CZ";#N/A,#N/A,FALSE,"Interkabel P"}</definedName>
    <definedName name="wrn.DCF_Terminal_Value_qchm." hidden="1">{"qchm_dcf",#N/A,FALSE,"QCHMDCF2";"qchm_terminal",#N/A,FALSE,"QCHMDCF2"}</definedName>
    <definedName name="wrn.DCFEpervier."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cshlfg." hidden="1">{#N/A,#N/A,FALSE,"Cashdy";#N/A,#N/A,FALSE,"TMF";#N/A,#N/A,FALSE,"TTEI";#N/A,#N/A,FALSE,"TASF";#N/A,#N/A,FALSE,"TBF";#N/A,#N/A,FALSE,"MOR2";#N/A,#N/A,FALSE,"TSCG";#N/A,#N/A,FALSE,"REST";#N/A,#N/A,FALSE,"BLUE";#N/A,#N/A,FALSE,"GREEN";#N/A,#N/A,FALSE,"AST";#N/A,#N/A,FALSE,"BEN";#N/A,#N/A,FALSE,"MAN";#N/A,#N/A,FALSE,"MAN"}</definedName>
    <definedName name="wrn.dcshlfg._1" hidden="1">{#N/A,#N/A,FALSE,"Cashdy";#N/A,#N/A,FALSE,"TMF";#N/A,#N/A,FALSE,"TTEI";#N/A,#N/A,FALSE,"TASF";#N/A,#N/A,FALSE,"TBF";#N/A,#N/A,FALSE,"MOR2";#N/A,#N/A,FALSE,"TSCG";#N/A,#N/A,FALSE,"REST";#N/A,#N/A,FALSE,"BLUE";#N/A,#N/A,FALSE,"GREEN";#N/A,#N/A,FALSE,"AST";#N/A,#N/A,FALSE,"BEN";#N/A,#N/A,FALSE,"MAN";#N/A,#N/A,FALSE,"MAN"}</definedName>
    <definedName name="wrn.dd." hidden="1">{#N/A,#N/A,FALSE,"Sheet2"}</definedName>
    <definedName name="wrn.DD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ELHI." hidden="1">{#N/A,#N/A,TRUE,"GRING"}</definedName>
    <definedName name="wrn.detail."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ed._.Calculations." hidden="1">{"IncDetail",#N/A,FALSE,"Inc";"BalDetail",#N/A,FALSE,"Bal";"GCFDetail",#N/A,FALSE,"GCF";"RcDsDetail",#N/A,FALSE,"RcDs"}</definedName>
    <definedName name="wrn.Detailed._.Forecasts." hidden="1">{#N/A,#N/A,TRUE,"Forecast";#N/A,#N/A,TRUE,"ForecastMnthly";#N/A,#N/A,TRUE,"ForecastQtrly";#N/A,#N/A,TRUE,"Actual"}</definedName>
    <definedName name="wrn.Detailed._.P._.and._.L." hidden="1">{"P and L Detail Page 1",#N/A,FALSE,"Data";"P and L Detail Page 2",#N/A,FALSE,"Data"}</definedName>
    <definedName name="wrn.devdeal." hidden="1">{"top",#N/A,TRUE,"Detail";"next",#N/A,TRUE,"Detail";"then",#N/A,TRUE,"Detail";"and",#N/A,TRUE,"Detail";"inaddition",#N/A,TRUE,"Detail";"finally",#N/A,TRUE,"Detail"}</definedName>
    <definedName name="wrn.Diebold._.1." hidden="1">{#N/A,#N/A,FALSE,"Allo SEC";#N/A,#N/A,FALSE,"Consid";#N/A,#N/A,FALSE,"BalSht";#N/A,#N/A,FALSE,"Customer List";#N/A,#N/A,FALSE,"WFIP";#N/A,#N/A,FALSE,"WC";#N/A,#N/A,FALSE,"FA_Dep";#N/A,#N/A,FALSE,"SUMMARY";#N/A,#N/A,FALSE,"Hardware";#N/A,#N/A,FALSE,"WRM";#N/A,#N/A,FALSE,"NWS";#N/A,#N/A,FALSE,"Embed. SW";#N/A,#N/A,FALSE,"WRM-IPRD";#N/A,#N/A,FALSE,"WinForm-IPRD";#N/A,#N/A,FALSE,"Sheet1"}</definedName>
    <definedName name="wrn.Distribution._.Economics." hidden="1">{#N/A,#N/A,FALSE,"Draw";#N/A,#N/A,FALSE,"PROFORMA";#N/A,#N/A,FALSE,"Assumptions";#N/A,#N/A,FALSE,"Costs"}</definedName>
    <definedName name="wrn.document." hidden="1">{"consolidated",#N/A,FALSE,"Sheet1";"cms",#N/A,FALSE,"Sheet1";"fse",#N/A,FALSE,"Sheet1"}</definedName>
    <definedName name="wrn.documentation." hidden="1">{"documentation1",#N/A,FALSE,"Documentation";"documentation2",#N/A,FALSE,"Documentation"}</definedName>
    <definedName name="wrn.Draft." hidden="1">{"Draft",#N/A,FALSE,"Feb-96"}</definedName>
    <definedName name="wrn.Drs._.Rep." hidden="1">{#N/A,#N/A,FALSE,"Apr'01"}</definedName>
    <definedName name="wrn.Drs._.Rep._1" hidden="1">{#N/A,#N/A,FALSE,"Apr'01"}</definedName>
    <definedName name="wrn.Drs._.Rep._2" hidden="1">{#N/A,#N/A,FALSE,"Apr'01"}</definedName>
    <definedName name="wrn.Drs._.Rep._3" hidden="1">{#N/A,#N/A,FALSE,"Apr'01"}</definedName>
    <definedName name="wrn.Economic._.Value._.Added._.Analysis." hidden="1">{"EVA",#N/A,FALSE,"EVA";"WACC",#N/A,FALSE,"WACC"}</definedName>
    <definedName name="wrn.ela" hidden="1">{#N/A,#N/A,FALSE,"Cash Flows";#N/A,#N/A,FALSE,"Fixed Assets";#N/A,#N/A,FALSE,"Balance Sheet";#N/A,#N/A,FALSE,"P &amp; L"}</definedName>
    <definedName name="wrn.Elaborate." hidden="1">{#N/A,#N/A,FALSE,"Cash Flows";#N/A,#N/A,FALSE,"Fixed Assets";#N/A,#N/A,FALSE,"Balance Sheet";#N/A,#N/A,FALSE,"P &amp; L"}</definedName>
    <definedName name="wrn.Emg._.report." hidden="1">{#N/A,#N/A,FALSE,"Emerging Mkt Fund"}</definedName>
    <definedName name="wrn.Emg._.report._1" hidden="1">{#N/A,#N/A,FALSE,"Emerging Mkt Fund"}</definedName>
    <definedName name="wrn.Engineering." hidden="1">{#N/A,#N/A,FALSE,"ENGINEERING"}</definedName>
    <definedName name="wrn.EntitiesWithReclasses." hidden="1">{"page1",#N/A,FALSE,"EntitiesWithReclasses";"page2",#N/A,FALSE,"EntitiesWithReclasses";"page3",#N/A,FALSE,"EntitiesWithReclasses";"page4",#N/A,FALSE,"EntitiesWithReclasses";"page5",#N/A,FALSE,"EntitiesWithReclasses";"page6",#N/A,FALSE,"EntitiesWithReclasses"}</definedName>
    <definedName name="wrn.Environmental." hidden="1">{#N/A,#N/A,FALSE,"ENVIRONMENTAL"}</definedName>
    <definedName name="wrn.EO." hidden="1">{#N/A,#N/A,TRUE,"TITLE";#N/A,#N/A,TRUE,"Macro assumptions";#N/A,#N/A,TRUE,"Line roll out schedule";#N/A,#N/A,TRUE,"P&amp;L 109";#N/A,#N/A,TRUE,"EO109 BIZ ";#N/A,#N/A,TRUE,"Rev - 109";#N/A,#N/A,TRUE,"Costs-109";#N/A,#N/A,TRUE,"Capex - 109";#N/A,#N/A,TRUE,"Revenue shares"}</definedName>
    <definedName name="wrn.Equipment._.List." hidden="1">{"Equipment List",#N/A,FALSE,"BASIC"}</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W." hidden="1">{#N/A,#N/A,FALSE,"EW"}</definedName>
    <definedName name="wrn.Exec._.Summary." hidden="1">{#N/A,#N/A,FALSE,"Index"}</definedName>
    <definedName name="wrn.Executive._.Summary." hidden="1">{#N/A,#N/A,TRUE,"Top";#N/A,#N/A,TRUE,"Quarter";#N/A,#N/A,TRUE,"Variance"}</definedName>
    <definedName name="wrn.Exhibit_draft_report." hidden="1">{"Historic",#N/A,FALSE,"Historic IS";"BS",#N/A,FALSE,"DCF BS conversion";"Market_summary_2",#N/A,FALSE,"Market summary";"GCM_summary",#N/A,FALSE,"Market approach";"DCF",#N/A,FALSE,"DCF Projected IS unlevered";"DCF_value",#N/A,FALSE,"DCF Indications of value"}</definedName>
    <definedName name="wrn.EXHIBITS."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penses." hidden="1">{#N/A,#N/A,FALSE,"8516";#N/A,#N/A,FALSE,"9357-9373";#N/A,#N/A,FALSE,"9688";#N/A,#N/A,FALSE,"9779";#N/A,#N/A,FALSE,"9753"}</definedName>
    <definedName name="wrn.expenses._1" hidden="1">{#N/A,#N/A,FALSE,"8516";#N/A,#N/A,FALSE,"9357-9373";#N/A,#N/A,FALSE,"9688";#N/A,#N/A,FALSE,"9779";#N/A,#N/A,FALSE,"9753"}</definedName>
    <definedName name="wrn.fc." hidden="1">{"letter",#N/A,FALSE,"Letter";"amort",#N/A,FALSE,"Amort"}</definedName>
    <definedName name="wrn.fc._2" hidden="1">{"letter",#N/A,FALSE,"Letter";"amort",#N/A,FALSE,"Amort"}</definedName>
    <definedName name="wrn.fc._3" hidden="1">{"letter",#N/A,FALSE,"Letter";"amort",#N/A,FALSE,"Amort"}</definedName>
    <definedName name="wrn.fc._4" hidden="1">{"letter",#N/A,FALSE,"Letter";"amort",#N/A,FALSE,"Amort"}</definedName>
    <definedName name="wrn.fc._5" hidden="1">{"letter",#N/A,FALSE,"Letter";"amort",#N/A,FALSE,"Amort"}</definedName>
    <definedName name="wrn.FCB." hidden="1">{"FCB_ALL",#N/A,FALSE,"FCB"}</definedName>
    <definedName name="wrn.fcb2" hidden="1">{"FCB_ALL",#N/A,FALSE,"FCB"}</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nal." hidden="1">{"Final",#N/A,FALSE,"Feb-96"}</definedName>
    <definedName name="wrn.Financial._.Output." hidden="1">{"P and L",#N/A,FALSE,"Financial Output";"Cashflow",#N/A,FALSE,"Financial Output";"Balance Sheet",#N/A,FALSE,"Financial Output"}</definedName>
    <definedName name="wrn.Financials._.April._.02._.Rs._.000." hidden="1">{"BS - Rs'000",#N/A,FALSE,"Balance  ";"BS - Schedule Rs'000",#N/A,FALSE,"Balance  ";"BS - Trial locationwise",#N/A,FALSE,"Balance  ";"P&amp;L - Rs'000",#N/A,FALSE,"Profit and Loss";"P&amp;L - Schedule Rs '000",#N/A,FALSE,"Profit and Loss";"P&amp;L - Trial Locationwise",#N/A,FALSE,"Profit and Loss";"Fixed Assets Schedule",#N/A,FALSE,"sch";"Cash Flow",#N/A,FALSE,"Cash Flow"}</definedName>
    <definedName name="wrn.Finanzbedarfsrechnung." hidden="1">{#N/A,#N/A,FALSE,"Finanzbedarfsrechnung"}</definedName>
    <definedName name="wrn.FIVE._.YEAR._.PROJECTION." hidden="1">{"FIVEYEAR",#N/A,TRUE,"SUMMARY";"FIVEYEAR",#N/A,TRUE,"Ratios";"FIVEYEAR",#N/A,TRUE,"Revenue";"FIVEYEAR",#N/A,TRUE,"DETAIL";"FIVEYEAR",#N/A,TRUE,"Payroll"}</definedName>
    <definedName name="wrn.Five._.Year._.Record." hidden="1">{"Five Year Record",#N/A,FALSE,"Front and Back"}</definedName>
    <definedName name="wrn.FOOTNOTES." hidden="1">{"Footnotespg1",#N/A,FALSE,"Footnotes";"Footnotespg2",#N/A,FALSE,"Footnotes"}</definedName>
    <definedName name="wrn.Forecast._.Q1." hidden="1">{"cover a","1q",FALSE,"Cover";"Op Earn Mgd Q1",#N/A,FALSE,"Op-Earn (Mng)";"Op Earn Rpt Q1",#N/A,FALSE,"Op-Earn (Rpt)";"Loans",#N/A,FALSE,"Loans";"Credit Costs",#N/A,FALSE,"CCosts";"Net Interest Margin",#N/A,FALSE,"Margin";"Nonint Income",#N/A,FALSE,"NonII";"Nonint Exp",#N/A,FALSE,"NonIE";"Valuation",#N/A,FALSE,"Valuation"}</definedName>
    <definedName name="wrn.Forecast._.Q1._1" hidden="1">{"cover a","1q",FALSE,"Cover";"Op Earn Mgd Q1",#N/A,FALSE,"Op-Earn (Mng)";"Op Earn Rpt Q1",#N/A,FALSE,"Op-Earn (Rpt)";"Loans",#N/A,FALSE,"Loans";"Credit Costs",#N/A,FALSE,"CCosts";"Net Interest Margin",#N/A,FALSE,"Margin";"Nonint Income",#N/A,FALSE,"NonII";"Nonint Exp",#N/A,FALSE,"NonIE";"Valuation",#N/A,FALSE,"Valuation"}</definedName>
    <definedName name="wrn.Forecast._.Q2." hidden="1">{"cover a","2q",FALSE,"Cover";"Op Earn Mgd Q2",#N/A,FALSE,"Op-Earn (Mng)";"Op Earn Rpt Q2",#N/A,FALSE,"Op-Earn (Rpt)";"Loans",#N/A,FALSE,"Loans";"Credit Costs",#N/A,FALSE,"CCosts";"Net Interest Margin",#N/A,FALSE,"Margin";"Nonint Income",#N/A,FALSE,"NonII";"Nonint Exp",#N/A,FALSE,"NonIE";"Valuation",#N/A,FALSE,"Valuation"}</definedName>
    <definedName name="wrn.Forecast._.Q2._1" hidden="1">{"cover a","2q",FALSE,"Cover";"Op Earn Mgd Q2",#N/A,FALSE,"Op-Earn (Mng)";"Op Earn Rpt Q2",#N/A,FALSE,"Op-Earn (Rpt)";"Loans",#N/A,FALSE,"Loans";"Credit Costs",#N/A,FALSE,"CCosts";"Net Interest Margin",#N/A,FALSE,"Margin";"Nonint Income",#N/A,FALSE,"NonII";"Nonint Exp",#N/A,FALSE,"NonIE";"Valuation",#N/A,FALSE,"Valuation"}</definedName>
    <definedName name="wrn.Forecast._.Q3." hidden="1">{"cover a","3q",FALSE,"Cover";"Op Earn Mgd Q3",#N/A,FALSE,"Op-Earn (Mng)";"Op Earn Rpt Q3",#N/A,FALSE,"Op-Earn (Rpt)";"Loans",#N/A,FALSE,"Loans";"Credit Costs",#N/A,FALSE,"CCosts";"Net Interest Margin",#N/A,FALSE,"Margin";"Nonint Income",#N/A,FALSE,"NonII";"Nonint Exp",#N/A,FALSE,"NonIE";"Valuation",#N/A,FALSE,"Valuation"}</definedName>
    <definedName name="wrn.Forecast._.Q3._1" hidden="1">{"cover a","3q",FALSE,"Cover";"Op Earn Mgd Q3",#N/A,FALSE,"Op-Earn (Mng)";"Op Earn Rpt Q3",#N/A,FALSE,"Op-Earn (Rpt)";"Loans",#N/A,FALSE,"Loans";"Credit Costs",#N/A,FALSE,"CCosts";"Net Interest Margin",#N/A,FALSE,"Margin";"Nonint Income",#N/A,FALSE,"NonII";"Nonint Exp",#N/A,FALSE,"NonIE";"Valuation",#N/A,FALSE,"Valuation"}</definedName>
    <definedName name="wrn.Forecast._.Q4." hidden="1">{"cover a","4q",FALSE,"Cover";"Op Earn Mgd Q4",#N/A,FALSE,"Op-Earn (Mng)";"Op Earn Rpt Q4",#N/A,FALSE,"Op-Earn (Rpt)";"Loans",#N/A,FALSE,"Loans";"Credit Costs",#N/A,FALSE,"CCosts";"Net Interest Margin",#N/A,FALSE,"Margin";"Nonint Income",#N/A,FALSE,"NonII";"Nonint Exp",#N/A,FALSE,"NonIE";"Valuation",#N/A,FALSE,"Valuation"}</definedName>
    <definedName name="wrn.Forecast._.Q4._1" hidden="1">{"cover a","4q",FALSE,"Cover";"Op Earn Mgd Q4",#N/A,FALSE,"Op-Earn (Mng)";"Op Earn Rpt Q4",#N/A,FALSE,"Op-Earn (Rpt)";"Loans",#N/A,FALSE,"Loans";"Credit Costs",#N/A,FALSE,"CCosts";"Net Interest Margin",#N/A,FALSE,"Margin";"Nonint Income",#N/A,FALSE,"NonII";"Nonint Exp",#N/A,FALSE,"NonIE";"Valuation",#N/A,FALSE,"Valuation"}</definedName>
    <definedName name="wrn.Forecast._.Q4a" hidden="1">{"cover a","4q",FALSE,"Cover";"Op Earn Mgd Q4",#N/A,FALSE,"Op-Earn (Mng)";"Op Earn Rpt Q4",#N/A,FALSE,"Op-Earn (Rpt)";"Loans",#N/A,FALSE,"Loans";"Credit Costs",#N/A,FALSE,"CCosts";"Net Interest Margin",#N/A,FALSE,"Margin";"Nonint Income",#N/A,FALSE,"NonII";"Nonint Exp",#N/A,FALSE,"NonIE";"Valuation",#N/A,FALSE,"Valuation"}</definedName>
    <definedName name="wrn.Forecast._.Q4a_1" hidden="1">{"cover a","4q",FALSE,"Cover";"Op Earn Mgd Q4",#N/A,FALSE,"Op-Earn (Mng)";"Op Earn Rpt Q4",#N/A,FALSE,"Op-Earn (Rpt)";"Loans",#N/A,FALSE,"Loans";"Credit Costs",#N/A,FALSE,"CCosts";"Net Interest Margin",#N/A,FALSE,"Margin";"Nonint Income",#N/A,FALSE,"NonII";"Nonint Exp",#N/A,FALSE,"NonIE";"Valuation",#N/A,FALSE,"Valuation"}</definedName>
    <definedName name="wrn.FORM1." hidden="1">{#N/A,#N/A,FALSE,"COMP"}</definedName>
    <definedName name="wrn.FORM1._1" hidden="1">{#N/A,#N/A,FALSE,"COMP"}</definedName>
    <definedName name="wrn.FORM1._2" hidden="1">{#N/A,#N/A,FALSE,"COMP"}</definedName>
    <definedName name="wrn.FORM1._3" hidden="1">{#N/A,#N/A,FALSE,"COMP"}</definedName>
    <definedName name="wrn.FORM1._4" hidden="1">{#N/A,#N/A,FALSE,"COMP"}</definedName>
    <definedName name="wrn.FORM1._5" hidden="1">{#N/A,#N/A,FALSE,"COMP"}</definedName>
    <definedName name="wrn.FOschedules." hidden="1">{"FOschedule1",#N/A,FALSE,"Sheet1";"FOschedule2",#N/A,FALSE,"Sheet1";"FOschedule3",#N/A,FALSE,"Sheet1"}</definedName>
    <definedName name="wrn.FREE." hidden="1">{#N/A,#N/A,FALSE,"FREE"}</definedName>
    <definedName name="wrn.Front._.Page." hidden="1">{"Front Page",#N/A,FALSE,"Front and Back"}</definedName>
    <definedName name="wrn.Ful._.Set." hidden="1">{"Bsheet",#N/A,FALSE,"Details";"P&amp;L",#N/A,FALSE,"Details";"Schedule",#N/A,FALSE,"Details";"Details",#N/A,FALSE,"Details"}</definedName>
    <definedName name="WRN.FULL" hidden="1">{#N/A,#N/A,TRUE,"Front";#N/A,#N/A,TRUE,"Simple Letter";#N/A,#N/A,TRUE,"Inside";#N/A,#N/A,TRUE,"Contents";#N/A,#N/A,TRUE,"Basis";#N/A,#N/A,TRUE,"Inclusions";#N/A,#N/A,TRUE,"Exclusions";#N/A,#N/A,TRUE,"Areas";#N/A,#N/A,TRUE,"Summary";#N/A,#N/A,TRUE,"Detail"}</definedName>
    <definedName name="wrn.full." hidden="1">{#N/A,#N/A,FALSE,"Income Statement";#N/A,#N/A,FALSE,"Balance Sheet";#N/A,#N/A,FALSE,"Cash Flow";#N/A,#N/A,FALSE,"D&amp;A";#N/A,#N/A,FALSE,"Capitalization";#N/A,#N/A,FALSE,"Debt Amortization";#N/A,#N/A,FALSE,"Deferred Taxes"}</definedName>
    <definedName name="wrn.Full._.Report." hidden="1">{#N/A,#N/A,TRUE,"Income Statement";#N/A,#N/A,TRUE,"Gas Assumptions";#N/A,#N/A,TRUE,"DCF";#N/A,#N/A,TRUE,"Depreciation Matrix";#N/A,#N/A,TRUE,"Matrix";#N/A,#N/A,TRUE,"Matrix_Perpetuity"}</definedName>
    <definedName name="wrn.Full._.Report._1" hidden="1">{#N/A,#N/A,FALSE,"COVER";#N/A,#N/A,FALSE,"VALUATION";#N/A,#N/A,FALSE,"FORECAST";#N/A,#N/A,FALSE,"FY ANALYSIS ";#N/A,#N/A,FALSE," HY ANALYSIS"}</definedName>
    <definedName name="wrn.Full._.Set." hidden="1">{"Bsheet",#N/A,FALSE,"Details";"P&amp;l",#N/A,FALSE,"Details";"Schedule",#N/A,FALSE,"Details";"Details",#N/A,FALSE,"Details";"Annexue II",#N/A,FALSE,"Details";"Branch Bs",#N/A,FALSE,"Details";"Branch PL",#N/A,FALSE,"Details"}</definedName>
    <definedName name="wrn.Full._.view." hidden="1">{"Full view",#N/A,FALSE,"Market view";"Full view",#N/A,FALSE,"Market view"}</definedName>
    <definedName name="wrn.fulld" hidden="1">{#N/A,#N/A,TRUE,"Front";#N/A,#N/A,TRUE,"Simple Letter";#N/A,#N/A,TRUE,"Inside";#N/A,#N/A,TRUE,"Contents";#N/A,#N/A,TRUE,"Basis";#N/A,#N/A,TRUE,"Inclusions";#N/A,#N/A,TRUE,"Exclusions";#N/A,#N/A,TRUE,"Areas";#N/A,#N/A,TRUE,"Summary";#N/A,#N/A,TRUE,"Detail"}</definedName>
    <definedName name="wrn.fulll" hidden="1">{#N/A,#N/A,TRUE,"Front";#N/A,#N/A,TRUE,"Simple Letter";#N/A,#N/A,TRUE,"Inside";#N/A,#N/A,TRUE,"Contents";#N/A,#N/A,TRUE,"Basis";#N/A,#N/A,TRUE,"Inclusions";#N/A,#N/A,TRUE,"Exclusions";#N/A,#N/A,TRUE,"Areas";#N/A,#N/A,TRUE,"Summary";#N/A,#N/A,TRUE,"Detail"}</definedName>
    <definedName name="wrn.FY96sbp99" hidden="1">{#N/A,#N/A,FALSE,"FY97";#N/A,#N/A,FALSE,"FY98";#N/A,#N/A,FALSE,"FY99";#N/A,#N/A,FALSE,"FY00";#N/A,#N/A,FALSE,"FY01"}</definedName>
    <definedName name="wrn.FY97SBP." hidden="1">{#N/A,#N/A,FALSE,"FY97";#N/A,#N/A,FALSE,"FY98";#N/A,#N/A,FALSE,"FY99";#N/A,#N/A,FALSE,"FY00";#N/A,#N/A,FALSE,"FY01"}</definedName>
    <definedName name="wrn.FY97SBP2" hidden="1">{#N/A,#N/A,FALSE,"FY97";#N/A,#N/A,FALSE,"FY98";#N/A,#N/A,FALSE,"FY99";#N/A,#N/A,FALSE,"FY00";#N/A,#N/A,FALSE,"FY01"}</definedName>
    <definedName name="wrn.Geographic._.Trends." hidden="1">{"Geographic P1",#N/A,FALSE,"Division &amp; Geog"}</definedName>
    <definedName name="wrn.GGR._.Network._.Exhibit." hidden="1">{"Network Summary",#N/A,TRUE,"Summary";"Piping Summary",#N/A,TRUE," Piping";"Meters Summary",#N/A,TRUE,"Meters &amp; Connections";"Connections Summary",#N/A,TRUE,"Meters &amp; Connections";"Stations Summary",#N/A,TRUE,"Stations Pivot"}</definedName>
    <definedName name="wrn.Global._.CompCo." hidden="1">{"Outputs",#N/A,TRUE,"North America";"Outputs",#N/A,TRUE,"Europe";"Outputs",#N/A,TRUE,"Asia Pacific";"Outputs",#N/A,TRUE,"Latin America";"Outputs",#N/A,TRUE,"Wireless"}</definedName>
    <definedName name="wrn.GRAPHS." hidden="1">{#N/A,#N/A,FALSE,"ACQ_GRAPHS";#N/A,#N/A,FALSE,"T_1 GRAPHS";#N/A,#N/A,FALSE,"T_2 GRAPHS";#N/A,#N/A,FALSE,"COMB_GRAPHS"}</definedName>
    <definedName name="wrn.GRAPHS._1" hidden="1">{#N/A,#N/A,FALSE,"ACQ_GRAPHS";#N/A,#N/A,FALSE,"T_1 GRAPHS";#N/A,#N/A,FALSE,"T_2 GRAPHS";#N/A,#N/A,FALSE,"COMB_GRAPHS"}</definedName>
    <definedName name="wrn.gross._.margin._.detail." hidden="1">{"gross_margin1",#N/A,FALSE,"Gross Margin Detail";"gross_margin2",#N/A,FALSE,"Gross Margin Detail"}</definedName>
    <definedName name="wrn.GuV." hidden="1">{#N/A,#N/A,FALSE,"Layout GuV"}</definedName>
    <definedName name="wrn.h." hidden="1">{#N/A,#N/A,FALSE,"Assets"}</definedName>
    <definedName name="wrn.h._1" hidden="1">{#N/A,#N/A,FALSE,"Assets"}</definedName>
    <definedName name="wrn.historical._.performance." hidden="1">{"historical acquirer",#N/A,FALSE,"Historical Performance";"historical target",#N/A,FALSE,"Historical Performance"}</definedName>
    <definedName name="wrn.Historical._.Rev._.Exp." hidden="1">{#N/A,#N/A,FALSE,"Historical Rev &amp; Exp"}</definedName>
    <definedName name="wrn.icem." hidden="1">{#N/A,#N/A,FALSE,"Exb 2";#N/A,#N/A,FALSE,"Exb 3(a)";#N/A,#N/A,FALSE,"WACC";#N/A,#N/A,FALSE,"Exh 4(a)";#N/A,#N/A,FALSE,"Exh 4(b)";#N/A,#N/A,FALSE,"Exb 5(a)";#N/A,#N/A,FALSE,"Exb 5(b)"}</definedName>
    <definedName name="wrn.imprim."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wrn.income." hidden="1">{#N/A,#N/A,FALSE,"5009";#N/A,#N/A,FALSE,"5050";#N/A,#N/A,FALSE,"5058";#N/A,#N/A,FALSE,"5306";#N/A,#N/A,FALSE,"5314";#N/A,#N/A,FALSE,"5355";#N/A,#N/A,FALSE,"5751"}</definedName>
    <definedName name="wrn.income._.statement." hidden="1">{"income statement",#N/A,FALSE,"ATLAS-A"}</definedName>
    <definedName name="wrn.income._1" hidden="1">{#N/A,#N/A,FALSE,"5009";#N/A,#N/A,FALSE,"5050";#N/A,#N/A,FALSE,"5058";#N/A,#N/A,FALSE,"5306";#N/A,#N/A,FALSE,"5314";#N/A,#N/A,FALSE,"5355";#N/A,#N/A,FALSE,"5751"}</definedName>
    <definedName name="wrn.incomestmt."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wrn.Index." hidden="1">{#N/A,#N/A,FALSE,"INDEX"}</definedName>
    <definedName name="wrn.Input._.Screen." hidden="1">{#N/A,#N/A,FALSE,"Input"}</definedName>
    <definedName name="wrn.input._.sheet." hidden="1">{#N/A,#N/A,FALSE,"TICKERS INPUT SHEET"}</definedName>
    <definedName name="wrn.Inputs." hidden="1">{"Inputs",#N/A,TRUE,"North America";"Inputs",#N/A,TRUE,"Europe";"Inputs",#N/A,TRUE,"Asia Pacific";"Inputs",#N/A,TRUE,"Latin America";"Inputs",#N/A,TRUE,"Wireless"}</definedName>
    <definedName name="wrn.ipo." hidden="1">{"assumptions",#N/A,FALSE,"Scenario 1";"valuation",#N/A,FALSE,"Scenario 1"}</definedName>
    <definedName name="wrn.IPO._.Valuation." hidden="1">{"assumptions",#N/A,FALSE,"Scenario 1";"valuation",#N/A,FALSE,"Scenario 1"}</definedName>
    <definedName name="wrn.IPO._.Valuation._1" hidden="1">{"assumptions",#N/A,FALSE,"Scenario 1";"valuation",#N/A,FALSE,"Scenario 1"}</definedName>
    <definedName name="wrn.IPO._.Valuation._2" hidden="1">{"assumptions",#N/A,FALSE,"Scenario 1";"valuation",#N/A,FALSE,"Scenario 1"}</definedName>
    <definedName name="wrn.IPO._.Valuation._3" hidden="1">{"assumptions",#N/A,FALSE,"Scenario 1";"valuation",#N/A,FALSE,"Scenario 1"}</definedName>
    <definedName name="wrn.IPO._.Valuation._4" hidden="1">{"assumptions",#N/A,FALSE,"Scenario 1";"valuation",#N/A,FALSE,"Scenario 1"}</definedName>
    <definedName name="wrn.IPO._.Valuation._5" hidden="1">{"assumptions",#N/A,FALSE,"Scenario 1";"valuation",#N/A,FALSE,"Scenario 1"}</definedName>
    <definedName name="wrn.ipo._1" hidden="1">{"assumptions",#N/A,FALSE,"Scenario 1";"valuation",#N/A,FALSE,"Scenario 1"}</definedName>
    <definedName name="wrn.ipo._2" hidden="1">{"assumptions",#N/A,FALSE,"Scenario 1";"valuation",#N/A,FALSE,"Scenario 1"}</definedName>
    <definedName name="wrn.ipo._3" hidden="1">{"assumptions",#N/A,FALSE,"Scenario 1";"valuation",#N/A,FALSE,"Scenario 1"}</definedName>
    <definedName name="wrn.ipo._4" hidden="1">{"assumptions",#N/A,FALSE,"Scenario 1";"valuation",#N/A,FALSE,"Scenario 1"}</definedName>
    <definedName name="wrn.ipo._5" hidden="1">{"assumptions",#N/A,FALSE,"Scenario 1";"valuation",#N/A,FALSE,"Scenario 1"}</definedName>
    <definedName name="wrn.ISBL." hidden="1">{#N/A,#N/A,FALSE,"ISBL"}</definedName>
    <definedName name="wrn.KBE_96." hidden="1">{#N/A,#N/A,FALSE,"ALLGEMEINER TEIL";#N/A,#N/A,FALSE,"AKTIVA";#N/A,#N/A,FALSE,"PASSIVA";#N/A,#N/A,FALSE,"GUV-RECHNUNG"}</definedName>
    <definedName name="wrn.KIM2."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wrn.Komplettausdruck." hidden="1">{#N/A,#N/A,FALSE,"Layout Aktiva";#N/A,#N/A,FALSE,"Layout Passiva";#N/A,#N/A,FALSE,"Layout GuV";#N/A,#N/A,FALSE,"Layout Cash Flow";#N/A,#N/A,FALSE,"Mittelherkunft";#N/A,#N/A,FALSE,"Mittelverwendung";#N/A,#N/A,FALSE,"Finanzbedarfsrechnung"}</definedName>
    <definedName name="wrn.koop" hidden="1">{#N/A,#N/A,FALSE,"Index";#N/A,#N/A,FALSE,"IncStmt";#N/A,#N/A,FALSE,"Ratios";#N/A,#N/A,FALSE,"CashFlows";#N/A,#N/A,FALSE,"Ins1";#N/A,#N/A,FALSE,"Ins2";#N/A,#N/A,FALSE,"SelfFund";#N/A,#N/A,FALSE,"SGA";#N/A,#N/A,FALSE,"Recon";#N/A,#N/A,FALSE,"Earnings";#N/A,#N/A,FALSE,"Earnings (2)";#N/A,#N/A,FALSE,"Stock";#N/A,#N/A,FALSE,"Stock (2)";#N/A,#N/A,FALSE,"PeerRatios";#N/A,#N/A,FALSE,"PeerRanks"}</definedName>
    <definedName name="wrn.Lalit." hidden="1">{#N/A,#N/A,FALSE,"Banksum";#N/A,#N/A,FALSE,"Banksum"}</definedName>
    <definedName name="wrn.Land." hidden="1">{"Land",#N/A,FALSE,"Land"}</definedName>
    <definedName name="wrn.Lead._.Schedule." hidden="1">{#N/A,#N/A,FALSE,"BS";#N/A,#N/A,FALSE,"PL";#N/A,#N/A,FALSE,"A";#N/A,#N/A,FALSE,"B";#N/A,#N/A,FALSE,"B1";#N/A,#N/A,FALSE,"C";#N/A,#N/A,FALSE,"C1";#N/A,#N/A,FALSE,"C2";#N/A,#N/A,FALSE,"D";#N/A,#N/A,FALSE,"E";#N/A,#N/A,FALSE,"F";#N/A,#N/A,FALSE,"AA";#N/A,#N/A,FALSE,"BB";#N/A,#N/A,FALSE,"CC";#N/A,#N/A,FALSE,"DD";#N/A,#N/A,FALSE,"EE";#N/A,#N/A,FALSE,"FF";#N/A,#N/A,FALSE,"PL10";#N/A,#N/A,FALSE,"PL20";#N/A,#N/A,FALSE,"PL30"}</definedName>
    <definedName name="wrn.Lease._.Rollover." hidden="1">{#N/A,#N/A,FALSE,"Lease Rollover"}</definedName>
    <definedName name="wrn.liabilities." hidden="1">{#N/A,#N/A,FALSE,"2873";#N/A,#N/A,FALSE,"2899";#N/A,#N/A,FALSE,"2907";#N/A,#N/A,FALSE,"2999"}</definedName>
    <definedName name="wrn.liabilities._1" hidden="1">{#N/A,#N/A,FALSE,"2873";#N/A,#N/A,FALSE,"2899";#N/A,#N/A,FALSE,"2907";#N/A,#N/A,FALSE,"2999"}</definedName>
    <definedName name="wrn.Loan._.Pricing._.Analysis." hidden="1">{#N/A,#N/A,FALSE,"LOAN ANALYSIS"}</definedName>
    <definedName name="wrn.LPNL." hidden="1">{"LPNL1",#N/A,FALSE,"EntitiesWithReclasses";"LPNL2",#N/A,FALSE,"EntitiesWithReclasses";"LPNL3",#N/A,FALSE,"EntitiesWithReclasses"}</definedName>
    <definedName name="wrn.Market._.Values." hidden="1">{#N/A,#N/A,TRUE,"10 Yr Hold";#N/A,#N/A,TRUE,"7 Yr Hold";#N/A,#N/A,TRUE,"5 Yr Hold";#N/A,#N/A,TRUE,"3 Yr Hold"}</definedName>
    <definedName name="wrn.MARKF98FULL." hidden="1">{#N/A,#N/A,TRUE,"CONTENTS";#N/A,#N/A,TRUE,"M2";#N/A,#N/A,TRUE,"M2a";#N/A,#N/A,TRUE,"M2b";#N/A,#N/A,TRUE,"M3";#N/A,#N/A,TRUE,"M3a";#N/A,#N/A,TRUE,"M4-H";#N/A,#N/A,TRUE,"M4-P";#N/A,#N/A,TRUE,"M4a";#N/A,#N/A,TRUE,"M4b";#N/A,#N/A,TRUE,"M4c";#N/A,#N/A,TRUE,"M5";#N/A,#N/A,TRUE,"M6";#N/A,#N/A,TRUE,"M7";#N/A,#N/A,TRUE,"M8";#N/A,#N/A,TRUE,"M9";#N/A,#N/A,TRUE,"M10";#N/A,#N/A,TRUE,"M11";#N/A,#N/A,TRUE,"M13";#N/A,#N/A,TRUE,"M14";#N/A,#N/A,TRUE,"M15";#N/A,#N/A,TRUE,"K1"}</definedName>
    <definedName name="wrn.MARKF98H." hidden="1">{#N/A,#N/A,FALSE,"CONTENTS";#N/A,#N/A,FALSE,"M2";#N/A,#N/A,FALSE,"M2a";#N/A,#N/A,FALSE,"M2b";#N/A,#N/A,FALSE,"M3";#N/A,#N/A,FALSE,"M3a";#N/A,#N/A,FALSE,"M4-H";#N/A,#N/A,FALSE,"M4a";#N/A,#N/A,FALSE,"M4b";#N/A,#N/A,FALSE,"M4c";#N/A,#N/A,FALSE,"M5";#N/A,#N/A,FALSE,"M6";#N/A,#N/A,FALSE,"M7";#N/A,#N/A,FALSE,"M8";#N/A,#N/A,FALSE,"M9";#N/A,#N/A,FALSE,"M10";#N/A,#N/A,FALSE,"M11";#N/A,#N/A,FALSE,"M13";#N/A,#N/A,FALSE,"M14";#N/A,#N/A,FALSE,"M15";#N/A,#N/A,FALSE,"K1"}</definedName>
    <definedName name="wrn.MARKF98P." hidden="1">{#N/A,#N/A,TRUE,"CONTENTS";#N/A,#N/A,TRUE,"M2";#N/A,#N/A,TRUE,"M2a";#N/A,#N/A,TRUE,"M2b";#N/A,#N/A,TRUE,"M3";#N/A,#N/A,TRUE,"M3a";#N/A,#N/A,TRUE,"M4-P";#N/A,#N/A,TRUE,"M5";#N/A,#N/A,TRUE,"M6";#N/A,#N/A,TRUE,"M7";#N/A,#N/A,TRUE,"M8";#N/A,#N/A,TRUE,"M9";#N/A,#N/A,TRUE,"M10";#N/A,#N/A,TRUE,"M11";#N/A,#N/A,TRUE,"M13";#N/A,#N/A,TRUE,"M14";#N/A,#N/A,TRUE,"M15";#N/A,#N/A,TRUE,"K1"}</definedName>
    <definedName name="wrn.Massimo."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DS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HHD."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NGT." hidden="1">{#N/A,#N/A,TRUE,"KOCH P&amp;L";#N/A,#N/A,TRUE,"sumpl";#N/A,#N/A,TRUE,"2000";#N/A,#N/A,TRUE,"2001";#N/A,#N/A,TRUE,"2002";#N/A,#N/A,TRUE,"2003 ";#N/A,#N/A,TRUE,"brg comm";#N/A,#N/A,TRUE,"lsm comm"}</definedName>
    <definedName name="wrn.Monthly._.Financials." hidden="1">{"Worldwide - Budget",#N/A,FALSE,"Indus WW";"Worldwide Actuals",#N/A,FALSE,"Indus WW";"Worldwide Forecast",#N/A,FALSE,"Indus WW";"Worldwide Previous Forecast",#N/A,FALSE,"Indus WW";"Worldwide Budget vs. Actuals",#N/A,FALSE,"Indus WW";"Worldwide Current Mth vs. Prev. Mth",#N/A,FALSE,"Indus WW";"Worldwide Forecast vs. Actuals",#N/A,FALSE,"Indus WW";"Worldwide Prev. Forecast vs. Current Forecast",#N/A,FALSE,"Indus WW";"Worldwide Budget vs. Act+Forecast",#N/A,FALSE,"Indus WW";"Services Divn - Budget",#N/A,FALSE,"Services Divn";"Services Divn Actuals",#N/A,FALSE,"Services Divn";"Services Divn Forecast",#N/A,FALSE,"Services Divn";"Services Divn Previous Forecast",#N/A,FALSE,"Services Divn";"Services Divn Budget vs. Actuals",#N/A,FALSE,"Services Divn";"Services Divn Current Mth vs. Prev. Mth",#N/A,FALSE,"Services Divn";"Services Divn Forecast vs. Actuals",#N/A,FALSE,"Services Divn";"Services Divn Prev. Forecast vs. Current Forecast",#N/A,FALSE,"Services Divn";"Services Divn Budget vs. Act+Forecast",#N/A,FALSE,"Services Divn";"Solutions Divn - Budget",#N/A,FALSE,"Indus US Soln";"Solutions Divn Actuals",#N/A,FALSE,"Indus US Soln";"Solutions Divn Forecast",#N/A,FALSE,"Indus US Soln";"Solutions Divn Previous Forecast",#N/A,FALSE,"Indus US Soln";"Solutions Divn Budget vs. Actuals",#N/A,FALSE,"Indus US Soln";"Solutions Divn Current Mth vs. Prev. Mth",#N/A,FALSE,"Indus US Soln";"Solutions Divn Forecast vs. Actuals",#N/A,FALSE,"Indus US Soln";"Solutions Divn Prev. Forecast vs. Current Forecast",#N/A,FALSE,"Indus US Soln";"Pine ($) - Budget",#N/A,FALSE,"Pine ($)";"Solutions Divn Budget vs. Act+Forecast",#N/A,FALSE,"Indus US Soln";"Pine ($) Actuals",#N/A,FALSE,"Pine ($)";"Pine ($) Forecast",#N/A,FALSE,"Pine ($)";"Pine ($) Previous Forecast",#N/A,FALSE,"Pine ($)";"Pine ($) Budget vs. Actuals",#N/A,FALSE,"Pine ($)";"Pine ($) Current Mth vs. Prev. Mth",#N/A,FALSE,"Pine ($)";"Pine ($) Forecast vs. Actuals",#N/A,FALSE,"Pine ($)";"Pine ($) Prev. Forecast vs. Current Forecast",#N/A,FALSE,"Pine ($)";"Pine ($) Budget vs. Act+Forecast",#N/A,FALSE,"Pine ($)";"US Serv - Budget",#N/A,FALSE,"Indus US Serv";"US Serv Actuals",#N/A,FALSE,"Indus US Serv";"US Serv Forecast",#N/A,FALSE,"Indus US Serv";"US Serv Previous Forecast",#N/A,FALSE,"Indus US Serv";"US Serv Budget vs. Actuals",#N/A,FALSE,"Indus US Serv";"US Serv Current Mth vs. Prev. Mth",#N/A,FALSE,"Indus US Serv";"US Serv Forecast vs. Actuals",#N/A,FALSE,"Indus US Serv";"US Serv Prev. Forecast vs. Current Forecast",#N/A,FALSE,"Indus US Serv";"US Serv Budget vs. Act+Forecast",#N/A,FALSE,"Indus US Serv";"India ($) - Budget",#N/A,FALSE,"Indus India Cons ($)";"India ($) Actuals",#N/A,FALSE,"Indus India Cons ($)";"India ($) Forecast",#N/A,FALSE,"Indus India Cons ($)";"India ($) Previous Forecast",#N/A,FALSE,"Indus India Cons ($)";"India ($) Budget vs. Actuals",#N/A,FALSE,"Indus India Cons ($)";"India ($) Current Mth vs. Prev. Mth",#N/A,FALSE,"Indus India Cons ($)";"India ($) Forecast vs. Actuals",#N/A,FALSE,"Indus India Cons ($)";"India ($) Prev. Forecast vs. Current Forecast",#N/A,FALSE,"Indus India Cons ($)";"India ($) Budget vs. Act+Forecast",#N/A,FALSE,"Indus India Cons ($)";"Inc (Total) - Budget",#N/A,FALSE,"Indus inc (Total)";"Inc (Total) Actuals",#N/A,FALSE,"Indus inc (Total)";"Inc (Total) Forecast",#N/A,FALSE,"Indus inc (Total)";"Inc (Total) Previous Forecast",#N/A,FALSE,"Indus inc (Total)";"Inc (Total) Budget vs. Actuals",#N/A,FALSE,"Indus inc (Total)";"Inc (Total) Current Mth vs. Prev. Mth",#N/A,FALSE,"Indus inc (Total)";"Inc (Total) Forecast vs. Actuals",#N/A,FALSE,"Indus inc (Total)";"Inc (Total) Prev. Forecast vs. Current Forecast",#N/A,FALSE,"Indus inc (Total)";"Inc (Total) Budget vs. Act+Forecast",#N/A,FALSE,"Indus inc (Total)";"India (Rs.) - Budget",#N/A,FALSE,"Indus India Cons (Rs.)";"India (Rs.) Actuals",#N/A,FALSE,"Indus India Cons (Rs.)";"India (Rs.) Forecast",#N/A,FALSE,"Indus India Cons (Rs.)";"India (Rs.) Previous Forecast",#N/A,FALSE,"Indus India Cons (Rs.)";"India (Rs.) Budget vs. Actuals",#N/A,FALSE,"Indus India Cons (Rs.)";"India (Rs.) Current Mth vs. Prev. Mth",#N/A,FALSE,"Indus India Cons (Rs.)";"India (Rs.) Forecast vs. Actuals",#N/A,FALSE,"Indus India Cons (Rs.)";"India (Rs.) Prev. Forecast vs. Current Forecast",#N/A,FALSE,"Indus India Cons (Rs.)";"India (Rs.) Budget vs. Act+Forecast",#N/A,FALSE,"Indus India Cons (Rs.)";"Pine Rs. Budget",#N/A,FALSE,"Pine (Rs.)";"Pine (Rs.) Actual",#N/A,FALSE,"Pine (Rs.)";"Pine (Rs.) - Forecast",#N/A,FALSE,"Pine (Rs.)";"Pine (Rs.) - Previous Forecast",#N/A,FALSE,"Pine (Rs.)";"Pine (Rs.) Budget vs. Actuals",#N/A,FALSE,"Pine (Rs.)";"Pine (Rs.) Current Mth vs. Prev. Mth",#N/A,FALSE,"Pine (Rs.)";"Pine (Rs.) - Forecast vs. Actuals",#N/A,FALSE,"Pine (Rs.)";"Pine (Rs.) - Prev F/c vs. Current F/c",#N/A,FALSE,"Pine (Rs.)";"Pine (Rs.) - Budget vs. F/c+Act",#N/A,FALSE,"Pine (Rs.)"}</definedName>
    <definedName name="wrn.Monthly._.Financials._1" hidden="1">{"Worldwide - Budget",#N/A,FALSE,"Indus WW";"Worldwide Actuals",#N/A,FALSE,"Indus WW";"Worldwide Forecast",#N/A,FALSE,"Indus WW";"Worldwide Previous Forecast",#N/A,FALSE,"Indus WW";"Worldwide Budget vs. Actuals",#N/A,FALSE,"Indus WW";"Worldwide Current Mth vs. Prev. Mth",#N/A,FALSE,"Indus WW";"Worldwide Forecast vs. Actuals",#N/A,FALSE,"Indus WW";"Worldwide Prev. Forecast vs. Current Forecast",#N/A,FALSE,"Indus WW";"Worldwide Budget vs. Act+Forecast",#N/A,FALSE,"Indus WW";"Services Divn - Budget",#N/A,FALSE,"Services Divn";"Services Divn Actuals",#N/A,FALSE,"Services Divn";"Services Divn Forecast",#N/A,FALSE,"Services Divn";"Services Divn Previous Forecast",#N/A,FALSE,"Services Divn";"Services Divn Budget vs. Actuals",#N/A,FALSE,"Services Divn";"Services Divn Current Mth vs. Prev. Mth",#N/A,FALSE,"Services Divn";"Services Divn Forecast vs. Actuals",#N/A,FALSE,"Services Divn";"Services Divn Prev. Forecast vs. Current Forecast",#N/A,FALSE,"Services Divn";"Services Divn Budget vs. Act+Forecast",#N/A,FALSE,"Services Divn";"Solutions Divn - Budget",#N/A,FALSE,"Indus US Soln";"Solutions Divn Actuals",#N/A,FALSE,"Indus US Soln";"Solutions Divn Forecast",#N/A,FALSE,"Indus US Soln";"Solutions Divn Previous Forecast",#N/A,FALSE,"Indus US Soln";"Solutions Divn Budget vs. Actuals",#N/A,FALSE,"Indus US Soln";"Solutions Divn Current Mth vs. Prev. Mth",#N/A,FALSE,"Indus US Soln";"Solutions Divn Forecast vs. Actuals",#N/A,FALSE,"Indus US Soln";"Solutions Divn Prev. Forecast vs. Current Forecast",#N/A,FALSE,"Indus US Soln";"Pine ($) - Budget",#N/A,FALSE,"Pine ($)";"Solutions Divn Budget vs. Act+Forecast",#N/A,FALSE,"Indus US Soln";"Pine ($) Actuals",#N/A,FALSE,"Pine ($)";"Pine ($) Forecast",#N/A,FALSE,"Pine ($)";"Pine ($) Previous Forecast",#N/A,FALSE,"Pine ($)";"Pine ($) Budget vs. Actuals",#N/A,FALSE,"Pine ($)";"Pine ($) Current Mth vs. Prev. Mth",#N/A,FALSE,"Pine ($)";"Pine ($) Forecast vs. Actuals",#N/A,FALSE,"Pine ($)";"Pine ($) Prev. Forecast vs. Current Forecast",#N/A,FALSE,"Pine ($)";"Pine ($) Budget vs. Act+Forecast",#N/A,FALSE,"Pine ($)";"US Serv - Budget",#N/A,FALSE,"Indus US Serv";"US Serv Actuals",#N/A,FALSE,"Indus US Serv";"US Serv Forecast",#N/A,FALSE,"Indus US Serv";"US Serv Previous Forecast",#N/A,FALSE,"Indus US Serv";"US Serv Budget vs. Actuals",#N/A,FALSE,"Indus US Serv";"US Serv Current Mth vs. Prev. Mth",#N/A,FALSE,"Indus US Serv";"US Serv Forecast vs. Actuals",#N/A,FALSE,"Indus US Serv";"US Serv Prev. Forecast vs. Current Forecast",#N/A,FALSE,"Indus US Serv";"US Serv Budget vs. Act+Forecast",#N/A,FALSE,"Indus US Serv";"India ($) - Budget",#N/A,FALSE,"Indus India Cons ($)";"India ($) Actuals",#N/A,FALSE,"Indus India Cons ($)";"India ($) Forecast",#N/A,FALSE,"Indus India Cons ($)";"India ($) Previous Forecast",#N/A,FALSE,"Indus India Cons ($)";"India ($) Budget vs. Actuals",#N/A,FALSE,"Indus India Cons ($)";"India ($) Current Mth vs. Prev. Mth",#N/A,FALSE,"Indus India Cons ($)";"India ($) Forecast vs. Actuals",#N/A,FALSE,"Indus India Cons ($)";"India ($) Prev. Forecast vs. Current Forecast",#N/A,FALSE,"Indus India Cons ($)";"India ($) Budget vs. Act+Forecast",#N/A,FALSE,"Indus India Cons ($)";"Inc (Total) - Budget",#N/A,FALSE,"Indus inc (Total)";"Inc (Total) Actuals",#N/A,FALSE,"Indus inc (Total)";"Inc (Total) Forecast",#N/A,FALSE,"Indus inc (Total)";"Inc (Total) Previous Forecast",#N/A,FALSE,"Indus inc (Total)";"Inc (Total) Budget vs. Actuals",#N/A,FALSE,"Indus inc (Total)";"Inc (Total) Current Mth vs. Prev. Mth",#N/A,FALSE,"Indus inc (Total)";"Inc (Total) Forecast vs. Actuals",#N/A,FALSE,"Indus inc (Total)";"Inc (Total) Prev. Forecast vs. Current Forecast",#N/A,FALSE,"Indus inc (Total)";"Inc (Total) Budget vs. Act+Forecast",#N/A,FALSE,"Indus inc (Total)";"India (Rs.) - Budget",#N/A,FALSE,"Indus India Cons (Rs.)";"India (Rs.) Actuals",#N/A,FALSE,"Indus India Cons (Rs.)";"India (Rs.) Forecast",#N/A,FALSE,"Indus India Cons (Rs.)";"India (Rs.) Previous Forecast",#N/A,FALSE,"Indus India Cons (Rs.)";"India (Rs.) Budget vs. Actuals",#N/A,FALSE,"Indus India Cons (Rs.)";"India (Rs.) Current Mth vs. Prev. Mth",#N/A,FALSE,"Indus India Cons (Rs.)";"India (Rs.) Forecast vs. Actuals",#N/A,FALSE,"Indus India Cons (Rs.)";"India (Rs.) Prev. Forecast vs. Current Forecast",#N/A,FALSE,"Indus India Cons (Rs.)";"India (Rs.) Budget vs. Act+Forecast",#N/A,FALSE,"Indus India Cons (Rs.)";"Pine Rs. Budget",#N/A,FALSE,"Pine (Rs.)";"Pine (Rs.) Actual",#N/A,FALSE,"Pine (Rs.)";"Pine (Rs.) - Forecast",#N/A,FALSE,"Pine (Rs.)";"Pine (Rs.) - Previous Forecast",#N/A,FALSE,"Pine (Rs.)";"Pine (Rs.) Budget vs. Actuals",#N/A,FALSE,"Pine (Rs.)";"Pine (Rs.) Current Mth vs. Prev. Mth",#N/A,FALSE,"Pine (Rs.)";"Pine (Rs.) - Forecast vs. Actuals",#N/A,FALSE,"Pine (Rs.)";"Pine (Rs.) - Prev F/c vs. Current F/c",#N/A,FALSE,"Pine (Rs.)";"Pine (Rs.) - Budget vs. F/c+Act",#N/A,FALSE,"Pine (Rs.)"}</definedName>
    <definedName name="wrn.Monthly._.Financials._2" hidden="1">{"Worldwide - Budget",#N/A,FALSE,"Indus WW";"Worldwide Actuals",#N/A,FALSE,"Indus WW";"Worldwide Forecast",#N/A,FALSE,"Indus WW";"Worldwide Previous Forecast",#N/A,FALSE,"Indus WW";"Worldwide Budget vs. Actuals",#N/A,FALSE,"Indus WW";"Worldwide Current Mth vs. Prev. Mth",#N/A,FALSE,"Indus WW";"Worldwide Forecast vs. Actuals",#N/A,FALSE,"Indus WW";"Worldwide Prev. Forecast vs. Current Forecast",#N/A,FALSE,"Indus WW";"Worldwide Budget vs. Act+Forecast",#N/A,FALSE,"Indus WW";"Services Divn - Budget",#N/A,FALSE,"Services Divn";"Services Divn Actuals",#N/A,FALSE,"Services Divn";"Services Divn Forecast",#N/A,FALSE,"Services Divn";"Services Divn Previous Forecast",#N/A,FALSE,"Services Divn";"Services Divn Budget vs. Actuals",#N/A,FALSE,"Services Divn";"Services Divn Current Mth vs. Prev. Mth",#N/A,FALSE,"Services Divn";"Services Divn Forecast vs. Actuals",#N/A,FALSE,"Services Divn";"Services Divn Prev. Forecast vs. Current Forecast",#N/A,FALSE,"Services Divn";"Services Divn Budget vs. Act+Forecast",#N/A,FALSE,"Services Divn";"Solutions Divn - Budget",#N/A,FALSE,"Indus US Soln";"Solutions Divn Actuals",#N/A,FALSE,"Indus US Soln";"Solutions Divn Forecast",#N/A,FALSE,"Indus US Soln";"Solutions Divn Previous Forecast",#N/A,FALSE,"Indus US Soln";"Solutions Divn Budget vs. Actuals",#N/A,FALSE,"Indus US Soln";"Solutions Divn Current Mth vs. Prev. Mth",#N/A,FALSE,"Indus US Soln";"Solutions Divn Forecast vs. Actuals",#N/A,FALSE,"Indus US Soln";"Solutions Divn Prev. Forecast vs. Current Forecast",#N/A,FALSE,"Indus US Soln";"Pine ($) - Budget",#N/A,FALSE,"Pine ($)";"Solutions Divn Budget vs. Act+Forecast",#N/A,FALSE,"Indus US Soln";"Pine ($) Actuals",#N/A,FALSE,"Pine ($)";"Pine ($) Forecast",#N/A,FALSE,"Pine ($)";"Pine ($) Previous Forecast",#N/A,FALSE,"Pine ($)";"Pine ($) Budget vs. Actuals",#N/A,FALSE,"Pine ($)";"Pine ($) Current Mth vs. Prev. Mth",#N/A,FALSE,"Pine ($)";"Pine ($) Forecast vs. Actuals",#N/A,FALSE,"Pine ($)";"Pine ($) Prev. Forecast vs. Current Forecast",#N/A,FALSE,"Pine ($)";"Pine ($) Budget vs. Act+Forecast",#N/A,FALSE,"Pine ($)";"US Serv - Budget",#N/A,FALSE,"Indus US Serv";"US Serv Actuals",#N/A,FALSE,"Indus US Serv";"US Serv Forecast",#N/A,FALSE,"Indus US Serv";"US Serv Previous Forecast",#N/A,FALSE,"Indus US Serv";"US Serv Budget vs. Actuals",#N/A,FALSE,"Indus US Serv";"US Serv Current Mth vs. Prev. Mth",#N/A,FALSE,"Indus US Serv";"US Serv Forecast vs. Actuals",#N/A,FALSE,"Indus US Serv";"US Serv Prev. Forecast vs. Current Forecast",#N/A,FALSE,"Indus US Serv";"US Serv Budget vs. Act+Forecast",#N/A,FALSE,"Indus US Serv";"India ($) - Budget",#N/A,FALSE,"Indus India Cons ($)";"India ($) Actuals",#N/A,FALSE,"Indus India Cons ($)";"India ($) Forecast",#N/A,FALSE,"Indus India Cons ($)";"India ($) Previous Forecast",#N/A,FALSE,"Indus India Cons ($)";"India ($) Budget vs. Actuals",#N/A,FALSE,"Indus India Cons ($)";"India ($) Current Mth vs. Prev. Mth",#N/A,FALSE,"Indus India Cons ($)";"India ($) Forecast vs. Actuals",#N/A,FALSE,"Indus India Cons ($)";"India ($) Prev. Forecast vs. Current Forecast",#N/A,FALSE,"Indus India Cons ($)";"India ($) Budget vs. Act+Forecast",#N/A,FALSE,"Indus India Cons ($)";"Inc (Total) - Budget",#N/A,FALSE,"Indus inc (Total)";"Inc (Total) Actuals",#N/A,FALSE,"Indus inc (Total)";"Inc (Total) Forecast",#N/A,FALSE,"Indus inc (Total)";"Inc (Total) Previous Forecast",#N/A,FALSE,"Indus inc (Total)";"Inc (Total) Budget vs. Actuals",#N/A,FALSE,"Indus inc (Total)";"Inc (Total) Current Mth vs. Prev. Mth",#N/A,FALSE,"Indus inc (Total)";"Inc (Total) Forecast vs. Actuals",#N/A,FALSE,"Indus inc (Total)";"Inc (Total) Prev. Forecast vs. Current Forecast",#N/A,FALSE,"Indus inc (Total)";"Inc (Total) Budget vs. Act+Forecast",#N/A,FALSE,"Indus inc (Total)";"India (Rs.) - Budget",#N/A,FALSE,"Indus India Cons (Rs.)";"India (Rs.) Actuals",#N/A,FALSE,"Indus India Cons (Rs.)";"India (Rs.) Forecast",#N/A,FALSE,"Indus India Cons (Rs.)";"India (Rs.) Previous Forecast",#N/A,FALSE,"Indus India Cons (Rs.)";"India (Rs.) Budget vs. Actuals",#N/A,FALSE,"Indus India Cons (Rs.)";"India (Rs.) Current Mth vs. Prev. Mth",#N/A,FALSE,"Indus India Cons (Rs.)";"India (Rs.) Forecast vs. Actuals",#N/A,FALSE,"Indus India Cons (Rs.)";"India (Rs.) Prev. Forecast vs. Current Forecast",#N/A,FALSE,"Indus India Cons (Rs.)";"India (Rs.) Budget vs. Act+Forecast",#N/A,FALSE,"Indus India Cons (Rs.)";"Pine Rs. Budget",#N/A,FALSE,"Pine (Rs.)";"Pine (Rs.) Actual",#N/A,FALSE,"Pine (Rs.)";"Pine (Rs.) - Forecast",#N/A,FALSE,"Pine (Rs.)";"Pine (Rs.) - Previous Forecast",#N/A,FALSE,"Pine (Rs.)";"Pine (Rs.) Budget vs. Actuals",#N/A,FALSE,"Pine (Rs.)";"Pine (Rs.) Current Mth vs. Prev. Mth",#N/A,FALSE,"Pine (Rs.)";"Pine (Rs.) - Forecast vs. Actuals",#N/A,FALSE,"Pine (Rs.)";"Pine (Rs.) - Prev F/c vs. Current F/c",#N/A,FALSE,"Pine (Rs.)";"Pine (Rs.) - Budget vs. F/c+Act",#N/A,FALSE,"Pine (Rs.)"}</definedName>
    <definedName name="wrn.Monthly._.Financials._3" hidden="1">{"Worldwide - Budget",#N/A,FALSE,"Indus WW";"Worldwide Actuals",#N/A,FALSE,"Indus WW";"Worldwide Forecast",#N/A,FALSE,"Indus WW";"Worldwide Previous Forecast",#N/A,FALSE,"Indus WW";"Worldwide Budget vs. Actuals",#N/A,FALSE,"Indus WW";"Worldwide Current Mth vs. Prev. Mth",#N/A,FALSE,"Indus WW";"Worldwide Forecast vs. Actuals",#N/A,FALSE,"Indus WW";"Worldwide Prev. Forecast vs. Current Forecast",#N/A,FALSE,"Indus WW";"Worldwide Budget vs. Act+Forecast",#N/A,FALSE,"Indus WW";"Services Divn - Budget",#N/A,FALSE,"Services Divn";"Services Divn Actuals",#N/A,FALSE,"Services Divn";"Services Divn Forecast",#N/A,FALSE,"Services Divn";"Services Divn Previous Forecast",#N/A,FALSE,"Services Divn";"Services Divn Budget vs. Actuals",#N/A,FALSE,"Services Divn";"Services Divn Current Mth vs. Prev. Mth",#N/A,FALSE,"Services Divn";"Services Divn Forecast vs. Actuals",#N/A,FALSE,"Services Divn";"Services Divn Prev. Forecast vs. Current Forecast",#N/A,FALSE,"Services Divn";"Services Divn Budget vs. Act+Forecast",#N/A,FALSE,"Services Divn";"Solutions Divn - Budget",#N/A,FALSE,"Indus US Soln";"Solutions Divn Actuals",#N/A,FALSE,"Indus US Soln";"Solutions Divn Forecast",#N/A,FALSE,"Indus US Soln";"Solutions Divn Previous Forecast",#N/A,FALSE,"Indus US Soln";"Solutions Divn Budget vs. Actuals",#N/A,FALSE,"Indus US Soln";"Solutions Divn Current Mth vs. Prev. Mth",#N/A,FALSE,"Indus US Soln";"Solutions Divn Forecast vs. Actuals",#N/A,FALSE,"Indus US Soln";"Solutions Divn Prev. Forecast vs. Current Forecast",#N/A,FALSE,"Indus US Soln";"Pine ($) - Budget",#N/A,FALSE,"Pine ($)";"Solutions Divn Budget vs. Act+Forecast",#N/A,FALSE,"Indus US Soln";"Pine ($) Actuals",#N/A,FALSE,"Pine ($)";"Pine ($) Forecast",#N/A,FALSE,"Pine ($)";"Pine ($) Previous Forecast",#N/A,FALSE,"Pine ($)";"Pine ($) Budget vs. Actuals",#N/A,FALSE,"Pine ($)";"Pine ($) Current Mth vs. Prev. Mth",#N/A,FALSE,"Pine ($)";"Pine ($) Forecast vs. Actuals",#N/A,FALSE,"Pine ($)";"Pine ($) Prev. Forecast vs. Current Forecast",#N/A,FALSE,"Pine ($)";"Pine ($) Budget vs. Act+Forecast",#N/A,FALSE,"Pine ($)";"US Serv - Budget",#N/A,FALSE,"Indus US Serv";"US Serv Actuals",#N/A,FALSE,"Indus US Serv";"US Serv Forecast",#N/A,FALSE,"Indus US Serv";"US Serv Previous Forecast",#N/A,FALSE,"Indus US Serv";"US Serv Budget vs. Actuals",#N/A,FALSE,"Indus US Serv";"US Serv Current Mth vs. Prev. Mth",#N/A,FALSE,"Indus US Serv";"US Serv Forecast vs. Actuals",#N/A,FALSE,"Indus US Serv";"US Serv Prev. Forecast vs. Current Forecast",#N/A,FALSE,"Indus US Serv";"US Serv Budget vs. Act+Forecast",#N/A,FALSE,"Indus US Serv";"India ($) - Budget",#N/A,FALSE,"Indus India Cons ($)";"India ($) Actuals",#N/A,FALSE,"Indus India Cons ($)";"India ($) Forecast",#N/A,FALSE,"Indus India Cons ($)";"India ($) Previous Forecast",#N/A,FALSE,"Indus India Cons ($)";"India ($) Budget vs. Actuals",#N/A,FALSE,"Indus India Cons ($)";"India ($) Current Mth vs. Prev. Mth",#N/A,FALSE,"Indus India Cons ($)";"India ($) Forecast vs. Actuals",#N/A,FALSE,"Indus India Cons ($)";"India ($) Prev. Forecast vs. Current Forecast",#N/A,FALSE,"Indus India Cons ($)";"India ($) Budget vs. Act+Forecast",#N/A,FALSE,"Indus India Cons ($)";"Inc (Total) - Budget",#N/A,FALSE,"Indus inc (Total)";"Inc (Total) Actuals",#N/A,FALSE,"Indus inc (Total)";"Inc (Total) Forecast",#N/A,FALSE,"Indus inc (Total)";"Inc (Total) Previous Forecast",#N/A,FALSE,"Indus inc (Total)";"Inc (Total) Budget vs. Actuals",#N/A,FALSE,"Indus inc (Total)";"Inc (Total) Current Mth vs. Prev. Mth",#N/A,FALSE,"Indus inc (Total)";"Inc (Total) Forecast vs. Actuals",#N/A,FALSE,"Indus inc (Total)";"Inc (Total) Prev. Forecast vs. Current Forecast",#N/A,FALSE,"Indus inc (Total)";"Inc (Total) Budget vs. Act+Forecast",#N/A,FALSE,"Indus inc (Total)";"India (Rs.) - Budget",#N/A,FALSE,"Indus India Cons (Rs.)";"India (Rs.) Actuals",#N/A,FALSE,"Indus India Cons (Rs.)";"India (Rs.) Forecast",#N/A,FALSE,"Indus India Cons (Rs.)";"India (Rs.) Previous Forecast",#N/A,FALSE,"Indus India Cons (Rs.)";"India (Rs.) Budget vs. Actuals",#N/A,FALSE,"Indus India Cons (Rs.)";"India (Rs.) Current Mth vs. Prev. Mth",#N/A,FALSE,"Indus India Cons (Rs.)";"India (Rs.) Forecast vs. Actuals",#N/A,FALSE,"Indus India Cons (Rs.)";"India (Rs.) Prev. Forecast vs. Current Forecast",#N/A,FALSE,"Indus India Cons (Rs.)";"India (Rs.) Budget vs. Act+Forecast",#N/A,FALSE,"Indus India Cons (Rs.)";"Pine Rs. Budget",#N/A,FALSE,"Pine (Rs.)";"Pine (Rs.) Actual",#N/A,FALSE,"Pine (Rs.)";"Pine (Rs.) - Forecast",#N/A,FALSE,"Pine (Rs.)";"Pine (Rs.) - Previous Forecast",#N/A,FALSE,"Pine (Rs.)";"Pine (Rs.) Budget vs. Actuals",#N/A,FALSE,"Pine (Rs.)";"Pine (Rs.) Current Mth vs. Prev. Mth",#N/A,FALSE,"Pine (Rs.)";"Pine (Rs.) - Forecast vs. Actuals",#N/A,FALSE,"Pine (Rs.)";"Pine (Rs.) - Prev F/c vs. Current F/c",#N/A,FALSE,"Pine (Rs.)";"Pine (Rs.) - Budget vs. F/c+Act",#N/A,FALSE,"Pine (Rs.)"}</definedName>
    <definedName name="wrn.Monthly._.Financials._4" hidden="1">{"Worldwide - Budget",#N/A,FALSE,"Indus WW";"Worldwide Actuals",#N/A,FALSE,"Indus WW";"Worldwide Forecast",#N/A,FALSE,"Indus WW";"Worldwide Previous Forecast",#N/A,FALSE,"Indus WW";"Worldwide Budget vs. Actuals",#N/A,FALSE,"Indus WW";"Worldwide Current Mth vs. Prev. Mth",#N/A,FALSE,"Indus WW";"Worldwide Forecast vs. Actuals",#N/A,FALSE,"Indus WW";"Worldwide Prev. Forecast vs. Current Forecast",#N/A,FALSE,"Indus WW";"Worldwide Budget vs. Act+Forecast",#N/A,FALSE,"Indus WW";"Services Divn - Budget",#N/A,FALSE,"Services Divn";"Services Divn Actuals",#N/A,FALSE,"Services Divn";"Services Divn Forecast",#N/A,FALSE,"Services Divn";"Services Divn Previous Forecast",#N/A,FALSE,"Services Divn";"Services Divn Budget vs. Actuals",#N/A,FALSE,"Services Divn";"Services Divn Current Mth vs. Prev. Mth",#N/A,FALSE,"Services Divn";"Services Divn Forecast vs. Actuals",#N/A,FALSE,"Services Divn";"Services Divn Prev. Forecast vs. Current Forecast",#N/A,FALSE,"Services Divn";"Services Divn Budget vs. Act+Forecast",#N/A,FALSE,"Services Divn";"Solutions Divn - Budget",#N/A,FALSE,"Indus US Soln";"Solutions Divn Actuals",#N/A,FALSE,"Indus US Soln";"Solutions Divn Forecast",#N/A,FALSE,"Indus US Soln";"Solutions Divn Previous Forecast",#N/A,FALSE,"Indus US Soln";"Solutions Divn Budget vs. Actuals",#N/A,FALSE,"Indus US Soln";"Solutions Divn Current Mth vs. Prev. Mth",#N/A,FALSE,"Indus US Soln";"Solutions Divn Forecast vs. Actuals",#N/A,FALSE,"Indus US Soln";"Solutions Divn Prev. Forecast vs. Current Forecast",#N/A,FALSE,"Indus US Soln";"Pine ($) - Budget",#N/A,FALSE,"Pine ($)";"Solutions Divn Budget vs. Act+Forecast",#N/A,FALSE,"Indus US Soln";"Pine ($) Actuals",#N/A,FALSE,"Pine ($)";"Pine ($) Forecast",#N/A,FALSE,"Pine ($)";"Pine ($) Previous Forecast",#N/A,FALSE,"Pine ($)";"Pine ($) Budget vs. Actuals",#N/A,FALSE,"Pine ($)";"Pine ($) Current Mth vs. Prev. Mth",#N/A,FALSE,"Pine ($)";"Pine ($) Forecast vs. Actuals",#N/A,FALSE,"Pine ($)";"Pine ($) Prev. Forecast vs. Current Forecast",#N/A,FALSE,"Pine ($)";"Pine ($) Budget vs. Act+Forecast",#N/A,FALSE,"Pine ($)";"US Serv - Budget",#N/A,FALSE,"Indus US Serv";"US Serv Actuals",#N/A,FALSE,"Indus US Serv";"US Serv Forecast",#N/A,FALSE,"Indus US Serv";"US Serv Previous Forecast",#N/A,FALSE,"Indus US Serv";"US Serv Budget vs. Actuals",#N/A,FALSE,"Indus US Serv";"US Serv Current Mth vs. Prev. Mth",#N/A,FALSE,"Indus US Serv";"US Serv Forecast vs. Actuals",#N/A,FALSE,"Indus US Serv";"US Serv Prev. Forecast vs. Current Forecast",#N/A,FALSE,"Indus US Serv";"US Serv Budget vs. Act+Forecast",#N/A,FALSE,"Indus US Serv";"India ($) - Budget",#N/A,FALSE,"Indus India Cons ($)";"India ($) Actuals",#N/A,FALSE,"Indus India Cons ($)";"India ($) Forecast",#N/A,FALSE,"Indus India Cons ($)";"India ($) Previous Forecast",#N/A,FALSE,"Indus India Cons ($)";"India ($) Budget vs. Actuals",#N/A,FALSE,"Indus India Cons ($)";"India ($) Current Mth vs. Prev. Mth",#N/A,FALSE,"Indus India Cons ($)";"India ($) Forecast vs. Actuals",#N/A,FALSE,"Indus India Cons ($)";"India ($) Prev. Forecast vs. Current Forecast",#N/A,FALSE,"Indus India Cons ($)";"India ($) Budget vs. Act+Forecast",#N/A,FALSE,"Indus India Cons ($)";"Inc (Total) - Budget",#N/A,FALSE,"Indus inc (Total)";"Inc (Total) Actuals",#N/A,FALSE,"Indus inc (Total)";"Inc (Total) Forecast",#N/A,FALSE,"Indus inc (Total)";"Inc (Total) Previous Forecast",#N/A,FALSE,"Indus inc (Total)";"Inc (Total) Budget vs. Actuals",#N/A,FALSE,"Indus inc (Total)";"Inc (Total) Current Mth vs. Prev. Mth",#N/A,FALSE,"Indus inc (Total)";"Inc (Total) Forecast vs. Actuals",#N/A,FALSE,"Indus inc (Total)";"Inc (Total) Prev. Forecast vs. Current Forecast",#N/A,FALSE,"Indus inc (Total)";"Inc (Total) Budget vs. Act+Forecast",#N/A,FALSE,"Indus inc (Total)";"India (Rs.) - Budget",#N/A,FALSE,"Indus India Cons (Rs.)";"India (Rs.) Actuals",#N/A,FALSE,"Indus India Cons (Rs.)";"India (Rs.) Forecast",#N/A,FALSE,"Indus India Cons (Rs.)";"India (Rs.) Previous Forecast",#N/A,FALSE,"Indus India Cons (Rs.)";"India (Rs.) Budget vs. Actuals",#N/A,FALSE,"Indus India Cons (Rs.)";"India (Rs.) Current Mth vs. Prev. Mth",#N/A,FALSE,"Indus India Cons (Rs.)";"India (Rs.) Forecast vs. Actuals",#N/A,FALSE,"Indus India Cons (Rs.)";"India (Rs.) Prev. Forecast vs. Current Forecast",#N/A,FALSE,"Indus India Cons (Rs.)";"India (Rs.) Budget vs. Act+Forecast",#N/A,FALSE,"Indus India Cons (Rs.)";"Pine Rs. Budget",#N/A,FALSE,"Pine (Rs.)";"Pine (Rs.) Actual",#N/A,FALSE,"Pine (Rs.)";"Pine (Rs.) - Forecast",#N/A,FALSE,"Pine (Rs.)";"Pine (Rs.) - Previous Forecast",#N/A,FALSE,"Pine (Rs.)";"Pine (Rs.) Budget vs. Actuals",#N/A,FALSE,"Pine (Rs.)";"Pine (Rs.) Current Mth vs. Prev. Mth",#N/A,FALSE,"Pine (Rs.)";"Pine (Rs.) - Forecast vs. Actuals",#N/A,FALSE,"Pine (Rs.)";"Pine (Rs.) - Prev F/c vs. Current F/c",#N/A,FALSE,"Pine (Rs.)";"Pine (Rs.) - Budget vs. F/c+Act",#N/A,FALSE,"Pine (Rs.)"}</definedName>
    <definedName name="wrn.Monthly._.Financials._5" hidden="1">{"Worldwide - Budget",#N/A,FALSE,"Indus WW";"Worldwide Actuals",#N/A,FALSE,"Indus WW";"Worldwide Forecast",#N/A,FALSE,"Indus WW";"Worldwide Previous Forecast",#N/A,FALSE,"Indus WW";"Worldwide Budget vs. Actuals",#N/A,FALSE,"Indus WW";"Worldwide Current Mth vs. Prev. Mth",#N/A,FALSE,"Indus WW";"Worldwide Forecast vs. Actuals",#N/A,FALSE,"Indus WW";"Worldwide Prev. Forecast vs. Current Forecast",#N/A,FALSE,"Indus WW";"Worldwide Budget vs. Act+Forecast",#N/A,FALSE,"Indus WW";"Services Divn - Budget",#N/A,FALSE,"Services Divn";"Services Divn Actuals",#N/A,FALSE,"Services Divn";"Services Divn Forecast",#N/A,FALSE,"Services Divn";"Services Divn Previous Forecast",#N/A,FALSE,"Services Divn";"Services Divn Budget vs. Actuals",#N/A,FALSE,"Services Divn";"Services Divn Current Mth vs. Prev. Mth",#N/A,FALSE,"Services Divn";"Services Divn Forecast vs. Actuals",#N/A,FALSE,"Services Divn";"Services Divn Prev. Forecast vs. Current Forecast",#N/A,FALSE,"Services Divn";"Services Divn Budget vs. Act+Forecast",#N/A,FALSE,"Services Divn";"Solutions Divn - Budget",#N/A,FALSE,"Indus US Soln";"Solutions Divn Actuals",#N/A,FALSE,"Indus US Soln";"Solutions Divn Forecast",#N/A,FALSE,"Indus US Soln";"Solutions Divn Previous Forecast",#N/A,FALSE,"Indus US Soln";"Solutions Divn Budget vs. Actuals",#N/A,FALSE,"Indus US Soln";"Solutions Divn Current Mth vs. Prev. Mth",#N/A,FALSE,"Indus US Soln";"Solutions Divn Forecast vs. Actuals",#N/A,FALSE,"Indus US Soln";"Solutions Divn Prev. Forecast vs. Current Forecast",#N/A,FALSE,"Indus US Soln";"Pine ($) - Budget",#N/A,FALSE,"Pine ($)";"Solutions Divn Budget vs. Act+Forecast",#N/A,FALSE,"Indus US Soln";"Pine ($) Actuals",#N/A,FALSE,"Pine ($)";"Pine ($) Forecast",#N/A,FALSE,"Pine ($)";"Pine ($) Previous Forecast",#N/A,FALSE,"Pine ($)";"Pine ($) Budget vs. Actuals",#N/A,FALSE,"Pine ($)";"Pine ($) Current Mth vs. Prev. Mth",#N/A,FALSE,"Pine ($)";"Pine ($) Forecast vs. Actuals",#N/A,FALSE,"Pine ($)";"Pine ($) Prev. Forecast vs. Current Forecast",#N/A,FALSE,"Pine ($)";"Pine ($) Budget vs. Act+Forecast",#N/A,FALSE,"Pine ($)";"US Serv - Budget",#N/A,FALSE,"Indus US Serv";"US Serv Actuals",#N/A,FALSE,"Indus US Serv";"US Serv Forecast",#N/A,FALSE,"Indus US Serv";"US Serv Previous Forecast",#N/A,FALSE,"Indus US Serv";"US Serv Budget vs. Actuals",#N/A,FALSE,"Indus US Serv";"US Serv Current Mth vs. Prev. Mth",#N/A,FALSE,"Indus US Serv";"US Serv Forecast vs. Actuals",#N/A,FALSE,"Indus US Serv";"US Serv Prev. Forecast vs. Current Forecast",#N/A,FALSE,"Indus US Serv";"US Serv Budget vs. Act+Forecast",#N/A,FALSE,"Indus US Serv";"India ($) - Budget",#N/A,FALSE,"Indus India Cons ($)";"India ($) Actuals",#N/A,FALSE,"Indus India Cons ($)";"India ($) Forecast",#N/A,FALSE,"Indus India Cons ($)";"India ($) Previous Forecast",#N/A,FALSE,"Indus India Cons ($)";"India ($) Budget vs. Actuals",#N/A,FALSE,"Indus India Cons ($)";"India ($) Current Mth vs. Prev. Mth",#N/A,FALSE,"Indus India Cons ($)";"India ($) Forecast vs. Actuals",#N/A,FALSE,"Indus India Cons ($)";"India ($) Prev. Forecast vs. Current Forecast",#N/A,FALSE,"Indus India Cons ($)";"India ($) Budget vs. Act+Forecast",#N/A,FALSE,"Indus India Cons ($)";"Inc (Total) - Budget",#N/A,FALSE,"Indus inc (Total)";"Inc (Total) Actuals",#N/A,FALSE,"Indus inc (Total)";"Inc (Total) Forecast",#N/A,FALSE,"Indus inc (Total)";"Inc (Total) Previous Forecast",#N/A,FALSE,"Indus inc (Total)";"Inc (Total) Budget vs. Actuals",#N/A,FALSE,"Indus inc (Total)";"Inc (Total) Current Mth vs. Prev. Mth",#N/A,FALSE,"Indus inc (Total)";"Inc (Total) Forecast vs. Actuals",#N/A,FALSE,"Indus inc (Total)";"Inc (Total) Prev. Forecast vs. Current Forecast",#N/A,FALSE,"Indus inc (Total)";"Inc (Total) Budget vs. Act+Forecast",#N/A,FALSE,"Indus inc (Total)";"India (Rs.) - Budget",#N/A,FALSE,"Indus India Cons (Rs.)";"India (Rs.) Actuals",#N/A,FALSE,"Indus India Cons (Rs.)";"India (Rs.) Forecast",#N/A,FALSE,"Indus India Cons (Rs.)";"India (Rs.) Previous Forecast",#N/A,FALSE,"Indus India Cons (Rs.)";"India (Rs.) Budget vs. Actuals",#N/A,FALSE,"Indus India Cons (Rs.)";"India (Rs.) Current Mth vs. Prev. Mth",#N/A,FALSE,"Indus India Cons (Rs.)";"India (Rs.) Forecast vs. Actuals",#N/A,FALSE,"Indus India Cons (Rs.)";"India (Rs.) Prev. Forecast vs. Current Forecast",#N/A,FALSE,"Indus India Cons (Rs.)";"India (Rs.) Budget vs. Act+Forecast",#N/A,FALSE,"Indus India Cons (Rs.)";"Pine Rs. Budget",#N/A,FALSE,"Pine (Rs.)";"Pine (Rs.) Actual",#N/A,FALSE,"Pine (Rs.)";"Pine (Rs.) - Forecast",#N/A,FALSE,"Pine (Rs.)";"Pine (Rs.) - Previous Forecast",#N/A,FALSE,"Pine (Rs.)";"Pine (Rs.) Budget vs. Actuals",#N/A,FALSE,"Pine (Rs.)";"Pine (Rs.) Current Mth vs. Prev. Mth",#N/A,FALSE,"Pine (Rs.)";"Pine (Rs.) - Forecast vs. Actuals",#N/A,FALSE,"Pine (Rs.)";"Pine (Rs.) - Prev F/c vs. Current F/c",#N/A,FALSE,"Pine (Rs.)";"Pine (Rs.) - Budget vs. F/c+Act",#N/A,FALSE,"Pine (Rs.)"}</definedName>
    <definedName name="wrn.Monthrep." hidden="1">{#N/A,#N/A,FALSE,"Front header sheet";#N/A,#N/A,FALSE,"Performance Summary";#N/A,#N/A,FALSE,"Price Performance UK";#N/A,#N/A,FALSE,"Price Perfomance US";#N/A,#N/A,FALSE,"Prod'n Performance UK";#N/A,#N/A,FALSE,"Prod'n Performance US";#N/A,#N/A,FALSE,"2.Fixed cost performance";#N/A,#N/A,FALSE,"3.Stocks &amp; Creditors perf";#N/A,#N/A,FALSE,"4.Capital Sanctions";#N/A,#N/A,FALSE,"5.Non financial performance "}</definedName>
    <definedName name="wrn.Mortgage._.Loan._.Sch." hidden="1">{#N/A,#N/A,FALSE,"Mortgage Loan Sch"}</definedName>
    <definedName name="wrn.MPP." hidden="1">{#N/A,#N/A,FALSE,"Mukesh Shivdasani"}</definedName>
    <definedName name="wrn.MPP._1" hidden="1">{#N/A,#N/A,FALSE,"Mukesh Shivdasani"}</definedName>
    <definedName name="wrn.MPP._2" hidden="1">{#N/A,#N/A,FALSE,"Mukesh Shivdasani"}</definedName>
    <definedName name="wrn.MPP._3" hidden="1">{#N/A,#N/A,FALSE,"Mukesh Shivdasani"}</definedName>
    <definedName name="wrn.MPP._4" hidden="1">{#N/A,#N/A,FALSE,"Mukesh Shivdasani"}</definedName>
    <definedName name="wrn.MPP._5" hidden="1">{#N/A,#N/A,FALSE,"Mukesh Shivdasani"}</definedName>
    <definedName name="wrn.msc._.sw._.feat._.summary." hidden="1">{"msc sw feat summary",#N/A,FALSE,"MSC SW Features v. 1.1."}</definedName>
    <definedName name="wrn.Multiples._.Calculation." hidden="1">{#N/A,#N/A,FALSE,"GCM Data Sum";#N/A,#N/A,FALSE,"TIC-Calculation";#N/A,#N/A,FALSE,"TIC  Multiples";#N/A,#N/A,FALSE,"P-E &amp; Price to Book Multiples";#N/A,#N/A,FALSE,"Margins-EBITDA-to-Growth"}</definedName>
    <definedName name="wrn.Munsell." hidden="1">{#N/A,#N/A,FALSE,"Index";#N/A,#N/A,FALSE,"IncStmt";#N/A,#N/A,FALSE,"Ratios";#N/A,#N/A,FALSE,"CashFlows";#N/A,#N/A,FALSE,"Ins1";#N/A,#N/A,FALSE,"Ins2";#N/A,#N/A,FALSE,"SelfFund";#N/A,#N/A,FALSE,"SGA";#N/A,#N/A,FALSE,"Recon";#N/A,#N/A,FALSE,"Earnings";#N/A,#N/A,FALSE,"Earnings (2)";#N/A,#N/A,FALSE,"Stock";#N/A,#N/A,FALSE,"Stock (2)";#N/A,#N/A,FALSE,"PeerRatios";#N/A,#N/A,FALSE,"PeerRanks"}</definedName>
    <definedName name="wrn.MVD." hidden="1">{#N/A,#N/A,FALSE,"MVD_98LROP_Pl";#N/A,#N/A,FALSE,"MVD_98LROP_Sales";#N/A,#N/A,FALSE,"MVD LROP Product P+L";#N/A,#N/A,FALSE,"MVD R&amp;O's";#N/A,#N/A,FALSE,"MVD 98LROP Launches"}</definedName>
    <definedName name="WRN.NDS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ema." hidden="1">{#N/A,#N/A,FALSE,"Distbn Ntwrk";#N/A,#N/A,FALSE,"Workforce";#N/A,#N/A,FALSE,"cur-prod1";#N/A,#N/A,FALSE,"in-proc"}</definedName>
    <definedName name="wrn.New._.Forms." hidden="1">{#N/A,#N/A,FALSE,"ATF TYPA";#N/A,#N/A,FALSE,"COMP SS100";#N/A,#N/A,FALSE,"D HDX 40N";#N/A,#N/A,FALSE,"DXL 40";#N/A,#N/A,FALSE,"D XL 50 EXP";#N/A,#N/A,FALSE,"D SP 15W40";#N/A,#N/A,FALSE,"ECO 40N";#N/A,#N/A,FALSE,"GO 140GL-1";#N/A,#N/A,FALSE,"EPHD GO 68";#N/A,#N/A,FALSE,"EPHD GO460";#N/A,#N/A,FALSE,"HYD AW 32";#N/A,#N/A,FALSE,"HYD AW46";#N/A,#N/A,FALSE,"HYD ZP46";#N/A,#N/A,FALSE,"HYD ZP68";#N/A,#N/A,FALSE,"MO 40N";#N/A,#N/A,FALSE,"MO 50";#N/A,#N/A,FALSE,"MT SUP.20W50N";#N/A,#N/A,FALSE,"MT S 20W50(Tender)N";#N/A,#N/A,FALSE,"MULTIGRADE MO";#N/A,#N/A,FALSE,"PERF OIL 78";#N/A,#N/A,FALSE,"PR.MO.40";#N/A,#N/A,FALSE,"P.GEAR GL-3";#N/A,#N/A,FALSE,"SD OIL 40N";#N/A,#N/A,FALSE,"SD OIL HT 40N";#N/A,#N/A,FALSE,"S.D.ADV15W40";#N/A,#N/A,FALSE,"S.D.ADV 15W40 JOR";#N/A,#N/A,FALSE,"S GEAR 90 GL4N";#N/A,#N/A,FALSE,"S GEAR ZX 90";#N/A,#N/A,FALSE,"S GEAR ZX 140";#N/A,#N/A,FALSE,"S GEAR ZX 140N";#N/A,#N/A,FALSE,"SMO 20W50N";#N/A,#N/A,FALSE,"S OB TCW3";#N/A,#N/A,FALSE,"THERM Z32";#N/A,#N/A,FALSE,"T OIL 68";#N/A,#N/A,FALSE,"U UHP 15W40N";#N/A,#N/A,FALSE,"L ATF TX-2"}</definedName>
    <definedName name="wrn.note._.on._.cif." hidden="1">{#N/A,#N/A,FALSE,"CIF APR'03-SEP'03 (2)"}</definedName>
    <definedName name="wrn.ntfinance." hidden="1">{"Rate",#N/A,TRUE,"SUMMARY";"Ratios",#N/A,TRUE,"Ratios";"BUDGETREVENUE",#N/A,TRUE,"Revenue";"TOTALS",#N/A,TRUE,"DETAIL"}</definedName>
    <definedName name="wrn.OCS._.REPORT." hidden="1">{#N/A,#N/A,FALSE,"Cover";#N/A,#N/A,FALSE,"Index";#N/A,#N/A,FALSE,"Spec";#N/A,#N/A,FALSE,"Breakdown";#N/A,#N/A,FALSE,"Cost Plan"}</definedName>
    <definedName name="wrn.one" hidden="1">{"page1",#N/A,FALSE,"A";"page2",#N/A,FALSE,"A"}</definedName>
    <definedName name="wrn.one." hidden="1">{"page1",#N/A,FALSE,"A";"page2",#N/A,FALSE,"A"}</definedName>
    <definedName name="wrn.one._1" hidden="1">{"page1",#N/A,FALSE,"A";"page2",#N/A,FALSE,"A"}</definedName>
    <definedName name="wrn.one._2" hidden="1">{"page1",#N/A,FALSE,"A";"page2",#N/A,FALSE,"A"}</definedName>
    <definedName name="wrn.one._3" hidden="1">{"page1",#N/A,FALSE,"A";"page2",#N/A,FALSE,"A"}</definedName>
    <definedName name="wrn.one._4" hidden="1">{"page1",#N/A,FALSE,"A";"page2",#N/A,FALSE,"A"}</definedName>
    <definedName name="wrn.one._5" hidden="1">{"page1",#N/A,FALSE,"A";"page2",#N/A,FALSE,"A"}</definedName>
    <definedName name="wrn.one_1" hidden="1">{"page1",#N/A,FALSE,"A";"page2",#N/A,FALSE,"A"}</definedName>
    <definedName name="wrn.one_2" hidden="1">{"page1",#N/A,FALSE,"A";"page2",#N/A,FALSE,"A"}</definedName>
    <definedName name="wrn.one_3" hidden="1">{"page1",#N/A,FALSE,"A";"page2",#N/A,FALSE,"A"}</definedName>
    <definedName name="wrn.one_4" hidden="1">{"page1",#N/A,FALSE,"A";"page2",#N/A,FALSE,"A"}</definedName>
    <definedName name="wrn.one_5" hidden="1">{"page1",#N/A,FALSE,"A";"page2",#N/A,FALSE,"A"}</definedName>
    <definedName name="wrn.OSBL." hidden="1">{#N/A,#N/A,FALSE,"OSBL"}</definedName>
    <definedName name="wrn.Outlook._.Report." hidden="1">{#N/A,#N/A,FALSE,"Outlook for Month ";#N/A,#N/A,FALSE,"Risk for Month ";#N/A,#N/A,FALSE,"Upside for Month"}</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Page1.Structure." hidden="1">{"Page1.Structure",#N/A,FALSE,"Main"}</definedName>
    <definedName name="wrn.Page2.Equity.Goodwill." hidden="1">{"Page2.Equity",#N/A,FALSE,"Main"}</definedName>
    <definedName name="wrn.Page2.Profit.Loss." hidden="1">{"Page2.Profit and Loss",#N/A,FALSE,"Main Model"}</definedName>
    <definedName name="wrn.Page3.Balance.Sheet." hidden="1">{"Page3.Balance Sheet",#N/A,FALSE,"Main Model"}</definedName>
    <definedName name="wrn.Page3.Profit.Cashflow." hidden="1">{"Page3.Profit.Cashflow",#N/A,FALSE,"Main"}</definedName>
    <definedName name="wrn.Page4.Balance.Sheet." hidden="1">{"Page4.Balance.Sheet",#N/A,FALSE,"Main"}</definedName>
    <definedName name="wrn.Page4.Covenants." hidden="1">{"Page4.Covenants",#N/A,FALSE,"Main Model"}</definedName>
    <definedName name="wrn.Page5.Covenants." hidden="1">{"Page5.Covenants",#N/A,FALSE,"Main"}</definedName>
    <definedName name="wrn.Page5.Covenants._.2." hidden="1">{"Page5.Covenants 2",#N/A,FALSE,"Main Model"}</definedName>
    <definedName name="wrn.Page6.Assumptions1." hidden="1">{"Page6.Assumptions1",#N/A,FALSE,"Main"}</definedName>
    <definedName name="wrn.Page6.Assuptions1." hidden="1">{"Page6.Assumptions",#N/A,FALSE,"Main Model"}</definedName>
    <definedName name="wrn.Page7.Assumptions2." hidden="1">{"Page7.Assumptions2",#N/A,FALSE,"Main"}</definedName>
    <definedName name="wrn.Page8.Yields." hidden="1">{"Page8.Yields",#N/A,FALSE,"Main"}</definedName>
    <definedName name="wrn.paging." hidden="1">{"paging",#N/A,TRUE,"TITLE";#N/A,#N/A,TRUE,"Paging subs";#N/A,#N/A,TRUE,"P&amp;L - Paging";#N/A,#N/A,TRUE,"Rev &amp; Usage Assump - Paging";#N/A,#N/A,TRUE,"Cost - Paging";"paging",#N/A,TRUE,"Capex "}</definedName>
    <definedName name="wrn.PARTNERS._.CAPITAL._.STMT." hidden="1">{"PARTNERS CAPITAL STMT",#N/A,FALSE,"Partners Capital"}</definedName>
    <definedName name="wrn.Perioderapportage." hidden="1">{#N/A,#N/A,FALSE,"Standard Analysis";#N/A,#N/A,FALSE,"OC results per month";#N/A,#N/A,FALSE,"Sales Details";#N/A,#N/A,FALSE,"Brand result analysis";#N/A,#N/A,FALSE,"Working Capital"}</definedName>
    <definedName name="wrn.Perioderapportage._1" hidden="1">{#N/A,#N/A,FALSE,"Standard Analysis";#N/A,#N/A,FALSE,"OC results per month";#N/A,#N/A,FALSE,"Sales Details";#N/A,#N/A,FALSE,"Brand result analysis";#N/A,#N/A,FALSE,"Working Capital"}</definedName>
    <definedName name="wrn.PEWC1." hidden="1">{"Graphic",#N/A,TRUE,"Graphic"}</definedName>
    <definedName name="wrn.pfirec." hidden="1">{#N/A,#N/A,FALSE,"tb";#N/A,#N/A,FALSE,"0414 - 0455";#N/A,#N/A,FALSE,"0612";#N/A,#N/A,FALSE,"0653";#N/A,#N/A,FALSE,"0760";#N/A,#N/A,FALSE,"0786";#N/A,#N/A,FALSE,"2014-app";#N/A,#N/A,FALSE,"2014-red";#N/A,#N/A,FALSE,"2030";#N/A,#N/A,FALSE,"2360";#N/A,#N/A,FALSE,"2907";#N/A,#N/A,FALSE,"5009";#N/A,#N/A,FALSE,"5306";#N/A,#N/A,FALSE,"5751";#N/A,#N/A,FALSE,"8557";#N/A,#N/A,FALSE,"9357-9373"}</definedName>
    <definedName name="wrn.pfirec._1" hidden="1">{#N/A,#N/A,FALSE,"tb";#N/A,#N/A,FALSE,"0414 - 0455";#N/A,#N/A,FALSE,"0612";#N/A,#N/A,FALSE,"0653";#N/A,#N/A,FALSE,"0760";#N/A,#N/A,FALSE,"0786";#N/A,#N/A,FALSE,"2014-app";#N/A,#N/A,FALSE,"2014-red";#N/A,#N/A,FALSE,"2030";#N/A,#N/A,FALSE,"2360";#N/A,#N/A,FALSE,"2907";#N/A,#N/A,FALSE,"5009";#N/A,#N/A,FALSE,"5306";#N/A,#N/A,FALSE,"5751";#N/A,#N/A,FALSE,"8557";#N/A,#N/A,FALSE,"9357-9373"}</definedName>
    <definedName name="wrn.pg1." hidden="1">{#N/A,#N/A,FALSE,"1"}</definedName>
    <definedName name="wrn.pg10." hidden="1">{#N/A,#N/A,FALSE,"10"}</definedName>
    <definedName name="wrn.pg11." hidden="1">{#N/A,#N/A,FALSE,"11"}</definedName>
    <definedName name="wrn.pg12." hidden="1">{#N/A,#N/A,FALSE,"12"}</definedName>
    <definedName name="wrn.pg13." hidden="1">{#N/A,#N/A,FALSE,"13"}</definedName>
    <definedName name="wrn.pg14." hidden="1">{#N/A,#N/A,FALSE,"14"}</definedName>
    <definedName name="wrn.pg15." hidden="1">{#N/A,#N/A,FALSE,"15"}</definedName>
    <definedName name="wrn.pg16." hidden="1">{#N/A,#N/A,FALSE,"16"}</definedName>
    <definedName name="wrn.pg17." hidden="1">{#N/A,#N/A,FALSE,"17"}</definedName>
    <definedName name="wrn.pg2." hidden="1">{#N/A,#N/A,FALSE,"2"}</definedName>
    <definedName name="wrn.pg3." hidden="1">{#N/A,#N/A,FALSE,"3"}</definedName>
    <definedName name="wrn.pg4." hidden="1">{#N/A,#N/A,FALSE,"4"}</definedName>
    <definedName name="wrn.pg5." hidden="1">{#N/A,#N/A,FALSE,"5"}</definedName>
    <definedName name="wrn.pg6." hidden="1">{#N/A,#N/A,FALSE,"6"}</definedName>
    <definedName name="wrn.pg7." hidden="1">{#N/A,#N/A,FALSE,"7"}</definedName>
    <definedName name="wrn.pg8." hidden="1">{#N/A,#N/A,FALSE,"8"}</definedName>
    <definedName name="wrn.pg888." hidden="1">{#N/A,#N/A,FALSE,"8"}</definedName>
    <definedName name="wrn.pg9." hidden="1">{#N/A,#N/A,FALSE,"9"}</definedName>
    <definedName name="wrn.PGW." hidden="1">{#N/A,#N/A,FALSE,"PGW"}</definedName>
    <definedName name="wrn.PhaseI." hidden="1">{"PhaseIIcomeStmt",#N/A,FALSE,"Phase I (CEPA) ";"PhaseIICashFlows",#N/A,FALSE,"Phase I (CEPA) ";"PhaseIIBalanceSheet",#N/A,FALSE,"Phase I (CEPA) "}</definedName>
    <definedName name="wrn.piping."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wrn.pl" hidden="1">{"20 Years",#N/A,FALSE,"P&amp;Ls";"2001",#N/A,FALSE,"P&amp;Ls"}</definedName>
    <definedName name="wrn.PL." hidden="1">{"20 Years",#N/A,FALSE,"P&amp;Ls";"2001",#N/A,FALSE,"P&amp;Ls"}</definedName>
    <definedName name="wrn.PL._1" hidden="1">{"20 Years",#N/A,FALSE,"P&amp;Ls";"2001",#N/A,FALSE,"P&amp;Ls"}</definedName>
    <definedName name="wrn.PL._2" hidden="1">{"20 Years",#N/A,FALSE,"P&amp;Ls";"2001",#N/A,FALSE,"P&amp;Ls"}</definedName>
    <definedName name="wrn.PL._3" hidden="1">{"20 Years",#N/A,FALSE,"P&amp;Ls";"2001",#N/A,FALSE,"P&amp;Ls"}</definedName>
    <definedName name="wrn.PL._4" hidden="1">{"20 Years",#N/A,FALSE,"P&amp;Ls";"2001",#N/A,FALSE,"P&amp;Ls"}</definedName>
    <definedName name="wrn.PL._5" hidden="1">{"20 Years",#N/A,FALSE,"P&amp;Ls";"2001",#N/A,FALSE,"P&amp;Ls"}</definedName>
    <definedName name="wrn.pl_1" hidden="1">{"20 Years",#N/A,FALSE,"P&amp;Ls";"2001",#N/A,FALSE,"P&amp;Ls"}</definedName>
    <definedName name="wrn.pl_2" hidden="1">{"20 Years",#N/A,FALSE,"P&amp;Ls";"2001",#N/A,FALSE,"P&amp;Ls"}</definedName>
    <definedName name="wrn.pl_3" hidden="1">{"20 Years",#N/A,FALSE,"P&amp;Ls";"2001",#N/A,FALSE,"P&amp;Ls"}</definedName>
    <definedName name="wrn.pl_4" hidden="1">{"20 Years",#N/A,FALSE,"P&amp;Ls";"2001",#N/A,FALSE,"P&amp;Ls"}</definedName>
    <definedName name="wrn.pl_5" hidden="1">{"20 Years",#N/A,FALSE,"P&amp;Ls";"2001",#N/A,FALSE,"P&amp;Ls"}</definedName>
    <definedName name="wrn.PLBL." hidden="1">{#N/A,#N/A,FALSE,"PCPL9899"}</definedName>
    <definedName name="wrn.PLBLSIGN." hidden="1">{#N/A,#N/A,FALSE,"PCPL9899"}</definedName>
    <definedName name="wrn.plsch." hidden="1">{#N/A,#N/A,FALSE,"bs"}</definedName>
    <definedName name="wrn.plsch._1" hidden="1">{#N/A,#N/A,FALSE,"bs"}</definedName>
    <definedName name="wrn.plstatement." hidden="1">{#N/A,#N/A,FALSE,"Profit &amp; Loss statement"}</definedName>
    <definedName name="wrn.polymwe." hidden="1">{#N/A,#N/A,TRUE,"Economic Indicators";#N/A,#N/A,TRUE,"Cracker Shutdown schedule";#N/A,#N/A,TRUE,"Benzene Shutdown schedule";#N/A,#N/A,TRUE,"PX Shutdown schedule";#N/A,#N/A,TRUE,"Financials";#N/A,#N/A,TRUE,"Prices&amp;Margins";#N/A,#N/A,TRUE,"Demand-supply";#N/A,#N/A,TRUE,"Polymers-Ind Sum-1999-2000";#N/A,#N/A,TRUE,"Polymers-Ind Sum-Q4";#N/A,#N/A,TRUE,"Polymers-Ind Sum-Q3";#N/A,#N/A,TRUE,"Polymers-Ind Sum-Q4overQ3";#N/A,#N/A,TRUE,"RIL-Q4-Prodn-Sales";#N/A,#N/A,TRUE,"RIL-Q4-Prices";#N/A,#N/A,TRUE,"RIL-Q4-Feedstock";#N/A,#N/A,TRUE,"IPCL-Q4-Prodn-Sales";#N/A,#N/A,TRUE,"IPCL-Q4-Prices";#N/A,#N/A,TRUE,"IPCL-Q4-Feedstock";#N/A,#N/A,TRUE,"NOCIL-Q4-Prodn-Sales";#N/A,#N/A,TRUE,"NOCIL-Q4-Prices";#N/A,#N/A,TRUE,"GAIL-Q4-Prodn-Sales";#N/A,#N/A,TRUE,"GAIL-Q4-Prices"}</definedName>
    <definedName name="wrn.Portfolio._.Underwriting." hidden="1">{#N/A,#N/A,TRUE,"Summary";#N/A,#N/A,TRUE,"Portfolio Analysis";#N/A,#N/A,TRUE,"Portfolio Return Breakdown";#N/A,#N/A,TRUE,"The Johnston Building";#N/A,#N/A,TRUE,"129 W.Trade";#N/A,#N/A,TRUE,"Midtown Plaza"}</definedName>
    <definedName name="wrn.pp97schedules." hidden="1">{"plansummary",#N/A,FALSE,"PlanSummary";"sales",#N/A,FALSE,"Sales Rec";"productivity",#N/A,FALSE,"Productivity Rec";"capitalspending",#N/A,FALSE,"Capital Spending"}</definedName>
    <definedName name="wrn.PR._.Comp." hidden="1">{#N/A,#N/A,FALSE,"P Graph";#N/A,#N/A,FALSE,"P Overview";#N/A,#N/A,FALSE,"P key data";#N/A,#N/A,FALSE,"P input Sales p.Customer";#N/A,#N/A,FALSE,"P input Sales p.Applic.";#N/A,#N/A,FALSE,"P input Sales p.Prod.Group";#N/A,#N/A,FALSE,"P CapEx";#N/A,#N/A,FALSE,"P input CapEx";#N/A,#N/A,FALSE,"P input staff";#N/A,#N/A,FALSE,"P input staff2"}</definedName>
    <definedName name="wrn.PR._.Group." hidden="1">{#N/A,#N/A,FALSE,"P Grafs";#N/A,#N/A,FALSE,"P Overview";#N/A,#N/A,FALSE,"P key data";#N/A,#N/A,FALSE,"P input CapEx";#N/A,#N/A,FALSE,"P CapEx"}</definedName>
    <definedName name="wrn.PRES_OUT." hidden="1">{"page1",#N/A,FALSE,"PRESENTATION";"page2",#N/A,FALSE,"PRESENTATION";#N/A,#N/A,FALSE,"Valuation Summary"}</definedName>
    <definedName name="wrn.Presentation." hidden="1">{#N/A,#N/A,FALSE,"INDEX";#N/A,#N/A,FALSE,"Mortgage Loan Sch";#N/A,#N/A,FALSE,"Exec Summary";#N/A,#N/A,FALSE,"Strengths &amp; Weaknesses";#N/A,#N/A,FALSE,"Underwriting Analysis";#N/A,#N/A,FALSE,"HISTORICAL REV &amp; EXP";#N/A,#N/A,FALSE,"Rent Roll";#N/A,#N/A,FALSE,"Recovery Calcs";#N/A,#N/A,FALSE,"Lease Rollover";#N/A,#N/A,FALSE,"APPRAISAL";#N/A,#N/A,FALSE,"APPRAISAL 2";#N/A,#N/A,FALSE,"APPRAISAL 3";#N/A,#N/A,FALSE,"ENGINEERING";#N/A,#N/A,FALSE,"ENVIRONMENTAL";#N/A,#N/A,FALSE,"CREDIT";#N/A,#N/A,FALSE,"Taxes, Insurance, Title";#N/A,#N/A,FALSE,"LOAN ANALYSIS";#N/A,#N/A,FALSE,"SOURCES &amp; USES";#N/A,#N/A,FALSE,"Working List";#N/A,#N/A,FALSE,"Underwriting Comparison"}</definedName>
    <definedName name="wrn.pri." hidden="1">{"BS",#N/A,FALSE,"BS";"BS trend",#N/A,FALSE,"BS";"KPI",#N/A,FALSE,"KPI";"KPI trend",#N/A,FALSE,"KPI";"CF trend",#N/A,FALSE,"CF";"CF",#N/A,FALSE,"CF";"P&amp;LC",#N/A,FALSE,"P&amp;L";"P&amp;LC trend",#N/A,FALSE,"P&amp;L";"traffic",#N/A,FALSE,"Traffic";"P&amp;LR",#N/A,FALSE,"P&amp;L";"P&amp;LR trend",#N/A,FALSE,"P&amp;L";#N/A,#N/A,FALSE,"Variance";"Debtors",#N/A,FALSE,"Deb"}</definedName>
    <definedName name="wrn.print" hidden="1">{"page1",#N/A,FALSE,"PROFORMA";"page2",#N/A,FALSE,"PROFORMA";"page3",#N/A,FALSE,"PROFORMA";"page4",#N/A,FALSE,"PROFORMA";"page5",#N/A,FALSE,"PROFORMA";"page6",#N/A,FALSE,"PROFORMA";"page7",#N/A,FALSE,"PROFORMA";"page8",#N/A,FALSE,"PROFORMA"}</definedName>
    <definedName name="wrn.PRINT." hidden="1">{#N/A,#N/A,FALSE,"Contents";#N/A,#N/A,FALSE,"Ex 1";#N/A,#N/A,FALSE,"Ex 2";#N/A,#N/A,FALSE,"Ex 3";#N/A,#N/A,FALSE,"Ex 4";#N/A,#N/A,FALSE,"Ex 5";#N/A,#N/A,FALSE,"Ex 6";#N/A,#N/A,FALSE,"Ex 7";#N/A,#N/A,FALSE,"Ex 8";#N/A,#N/A,FALSE,"Ex 9";#N/A,#N/A,FALSE,"Ex 10";#N/A,#N/A,FALSE,"Ex 11";#N/A,#N/A,FALSE,"Ex 12";#N/A,#N/A,FALSE,"Ex 13";#N/A,#N/A,FALSE,"Ex 14";#N/A,#N/A,FALSE,"Ex 15";#N/A,#N/A,FALSE,"Ex 16";#N/A,#N/A,FALSE,"Ex 17";#N/A,#N/A,FALSE,"Ex 18";#N/A,#N/A,FALSE,"Ex 19";#N/A,#N/A,FALSE,"Ex 20";#N/A,#N/A,FALSE,"Ex 21";#N/A,#N/A,FALSE,"Ex 22";#N/A,#N/A,FALSE,"Ex 23";#N/A,#N/A,FALSE,"Ex 24";#N/A,#N/A,FALSE,"Ex 25";#N/A,#N/A,FALSE,"Ex 26";#N/A,#N/A,FALSE,"Ex 27";#N/A,#N/A,FALSE,"Ex 28";#N/A,#N/A,FALSE,"Ex 29";#N/A,#N/A,FALSE,"Ex 30";#N/A,#N/A,FALSE,"Ex 31";#N/A,#N/A,FALSE,"Ex 32";#N/A,#N/A,FALSE,"Ex 33";#N/A,#N/A,FALSE,"Ex 34";#N/A,#N/A,FALSE,"Ex 35";#N/A,#N/A,FALSE,"Ex 36";#N/A,#N/A,FALSE,"Ex 37"}</definedName>
    <definedName name="wrn.Print._.all." hidden="1">{#N/A,#N/A,FALSE,"DCF";#N/A,#N/A,FALSE,"P&amp;L";#N/A,#N/A,FALSE,"BS";#N/A,#N/A,FALSE,"CF";#N/A,#N/A,FALSE,"debt schedule";#N/A,#N/A,FALSE,"WorkCap";#N/A,#N/A,FALSE,"ETACS";#N/A,#N/A,FALSE,"GSM";#N/A,#N/A,FALSE,"LEC";#N/A,#N/A,FALSE,"IGF";#N/A,#N/A,FALSE,"Expenses";#N/A,#N/A,FALSE,"Labour Expenses";#N/A,#N/A,FALSE,"Capex&amp;Depn";#N/A,#N/A,FALSE,"Fixed assets";#N/A,#N/A,FALSE,"WACC_Fixed";#N/A,#N/A,FALSE,"WACC_Cel"}</definedName>
    <definedName name="wrn.Print._.All._.Exhibits." hidden="1">{"Inc Stmt Dollar",#N/A,FALSE,"IS";"Inc Stmt CS",#N/A,FALSE,"IS";"BS Dollar",#N/A,FALSE,"BS";"BS CS",#N/A,FALSE,"BS";"CF Dollar",#N/A,FALSE,"CF";"Ratio No.1",#N/A,FALSE,"Ratio";"Ratio No.2",#N/A,FALSE,"Ratio"}</definedName>
    <definedName name="wrn.Print._.All._.Schedules." hidden="1">{"SchA1",#N/A,FALSE,"Schedules";"SchA2",#N/A,FALSE,"Schedules";"SchB1",#N/A,FALSE,"Schedules";"SchB2",#N/A,FALSE,"Schedules";"SchC1",#N/A,FALSE,"Schedules";"SchC2",#N/A,FALSE,"Schedules";"SchD1",#N/A,FALSE,"Schedules";"SchD2",#N/A,FALSE,"Schedules";"SchE1",#N/A,FALSE,"Schedules";"SchE2",#N/A,FALSE,"Schedules";"SchF1",#N/A,FALSE,"Schedules";"SchF2",#N/A,FALSE,"Schedules";"SchG1",#N/A,FALSE,"Schedules";"SchG2",#N/A,FALSE,"Schedules";"SchH1",#N/A,FALSE,"Schedules";"SchH2",#N/A,FALSE,"Schedules";"SchI1",#N/A,FALSE,"Schedules";"SchI2",#N/A,FALSE,"Schedules";"SchJ1",#N/A,FALSE,"Schedules";"SchJ2",#N/A,FALSE,"Schedules";"SchK1",#N/A,FALSE,"Schedules";"SchK2",#N/A,FALSE,"Schedules";"SchL1",#N/A,FALSE,"Schedules";"SchL2",#N/A,FALSE,"Schedules";"SchM1",#N/A,FALSE,"Schedules";"SchM2",#N/A,FALSE,"Schedules";"SchN1",#N/A,FALSE,"Schedules";"SchO1",#N/A,FALSE,"Schedules"}</definedName>
    <definedName name="wrn.print._.all._.sheets." hidden="1">{"summary",#N/A,FALSE,"Valuation Analysis";"assumptions1",#N/A,FALSE,"Valuation Analysis";"assumptions2",#N/A,FALSE,"Valuation Analysis"}</definedName>
    <definedName name="wrn.Print._.Blank._.Exhibit." hidden="1">{"Extra 1",#N/A,FALSE,"Blank"}</definedName>
    <definedName name="wrn.Print._.BS._.Exhibits." hidden="1">{"BS Dollar",#N/A,FALSE,"BS";"BS CS",#N/A,FALSE,"BS"}</definedName>
    <definedName name="wrn.Print._.CF._.Exhibit." hidden="1">{"CF Dollar",#N/A,FALSE,"CF"}</definedName>
    <definedName name="wrn.print._.graphs." hidden="1">{"cap_structure",#N/A,FALSE,"Graph-Mkt Cap";"price",#N/A,FALSE,"Graph-Price";"ebit",#N/A,FALSE,"Graph-EBITDA";"ebitda",#N/A,FALSE,"Graph-EBITDA"}</definedName>
    <definedName name="wrn.Print._.IS._.Exhibits." hidden="1">{"Inc Stmt Dollar",#N/A,FALSE,"IS";"Inc Stmt CS",#N/A,FALSE,"IS"}</definedName>
    <definedName name="wrn.Print._.Ratio._.Exhibits." hidden="1">{"Ratio No.1",#N/A,FALSE,"Ratio";"Ratio No.2",#N/A,FALSE,"Ratio"}</definedName>
    <definedName name="wrn.print._.raw._.data._.entry." hidden="1">{"inputs raw data",#N/A,TRUE,"INPUT"}</definedName>
    <definedName name="wrn.Print._.SchA." hidden="1">{"SchA1",#N/A,FALSE,"Schedules";"SchA2",#N/A,FALSE,"Schedules"}</definedName>
    <definedName name="wrn.Print._.SchB." hidden="1">{"SchB1",#N/A,FALSE,"Schedules";"SchB2",#N/A,FALSE,"Schedules"}</definedName>
    <definedName name="wrn.Print._.SchC." hidden="1">{"SchC1",#N/A,FALSE,"Schedules";"SchC2",#N/A,FALSE,"Schedules"}</definedName>
    <definedName name="wrn.Print._.SchD." hidden="1">{"SchD1",#N/A,FALSE,"Schedules";"SchD2",#N/A,FALSE,"Schedules"}</definedName>
    <definedName name="wrn.Print._.SchE." hidden="1">{"SchE1",#N/A,FALSE,"Schedules";"SchE2",#N/A,FALSE,"Schedules"}</definedName>
    <definedName name="wrn.Print._.SchF." hidden="1">{"SchF1",#N/A,FALSE,"Schedules";"SchF2",#N/A,FALSE,"Schedules"}</definedName>
    <definedName name="wrn.Print._.SchG." hidden="1">{"SchG1",#N/A,FALSE,"Schedules";"SchG2",#N/A,FALSE,"Schedules"}</definedName>
    <definedName name="wrn.Print._.SchH." hidden="1">{"SchH1",#N/A,FALSE,"Schedules";"SchH2",#N/A,FALSE,"Schedules"}</definedName>
    <definedName name="wrn.Print._.SchI." hidden="1">{"SchI1",#N/A,FALSE,"Schedules";"SchI2",#N/A,FALSE,"Schedules"}</definedName>
    <definedName name="wrn.Print._.SchJ." hidden="1">{"SchJ1",#N/A,FALSE,"Schedules";"SchJ2",#N/A,FALSE,"Schedules"}</definedName>
    <definedName name="wrn.Print._.SchK." hidden="1">{"SchK1",#N/A,FALSE,"Schedules";"SchK2",#N/A,FALSE,"Schedules"}</definedName>
    <definedName name="wrn.Print._.SchL." hidden="1">{"SchL1",#N/A,FALSE,"Schedules";"SchL2",#N/A,FALSE,"Schedules"}</definedName>
    <definedName name="wrn.Print._.SchM." hidden="1">{"SchM1",#N/A,FALSE,"Schedules";"SchM2",#N/A,FALSE,"Schedules"}</definedName>
    <definedName name="wrn.Print._.SchN." hidden="1">{"SchN1",#N/A,FALSE,"Schedules"}</definedName>
    <definedName name="wrn.Print._.SchO." hidden="1">{"SchO1",#N/A,FALSE,"Schedules"}</definedName>
    <definedName name="wrn.Print._.Summary." hidden="1">{"Summ1",#N/A,FALSE,"Summary"}</definedName>
    <definedName name="wrn.print._.summary._.sheets." hidden="1">{"summary1",#N/A,TRUE,"Comps";"summary2",#N/A,TRUE,"Comps";"summary3",#N/A,TRUE,"Comps"}</definedName>
    <definedName name="wrn.Print._1" hidden="1">{"vi1",#N/A,FALSE,"Financial Statements";"vi2",#N/A,FALSE,"Financial Statements";#N/A,#N/A,FALSE,"DCF"}</definedName>
    <definedName name="wrn.Print_All." hidden="1">{"Index",#N/A,FALSE,"Index";"Schedule_I",#N/A,FALSE,"I";"Schedule_IA",#N/A,FALSE,"I-A";"Schedule_1B",#N/A,FALSE,"I-B";"Schedule_1C",#N/A,FALSE,"I-C";"Schedule_1D",#N/A,FALSE,"I-D";"Schedule_1E",#N/A,FALSE,"I-E";"Schedule_1F",#N/A,FALSE,"I-F";"Schedule_1G",#N/A,FALSE,"I-G";"Schedule_II",#N/A,FALSE,"II";"Schedule_IIA",#N/A,FALSE,"II-A";"Schedule_III",#N/A,FALSE,"III";"Schedule_IV",#N/A,FALSE,"IV";"Schedule_V",#N/A,FALSE,"V"}</definedName>
    <definedName name="wrn.Print_all_sections." hidden="1">{#N/A,#N/A,TRUE,"Title";#N/A,#N/A,TRUE,"CC-Summary";#N/A,#N/A,TRUE,"CapitalCost";#N/A,#N/A,TRUE,"Revenue and cost analysis";#N/A,#N/A,TRUE,"DCF";#N/A,#N/A,TRUE,"DCF-APV";#N/A,#N/A,TRUE,"DCF-WACC"}</definedName>
    <definedName name="wrn.Print_Buyer." hidden="1">{#N/A,"DR",FALSE,"increm pf";#N/A,"MAMSI",FALSE,"increm pf";#N/A,"MAXI",FALSE,"increm pf";#N/A,"PCAM",FALSE,"increm pf";#N/A,"PHSV",FALSE,"increm pf";#N/A,"SIE",FALSE,"increm pf"}</definedName>
    <definedName name="wrn.Print_Index." hidden="1">{"Index",#N/A,FALSE,"Index"}</definedName>
    <definedName name="wrn.Print_model."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ac." hidden="1">{#N/A,#N/A,FALSE,"Op-BS";#N/A,#N/A,FALSE,"Assum";#N/A,#N/A,FALSE,"IS";#N/A,#N/A,FALSE,"Syn+Elim";#N/A,#N/A,FALSE,"BSCF";#N/A,#N/A,FALSE,"Blue_IS";#N/A,#N/A,FALSE,"Blue_BSCF";#N/A,#N/A,FALSE,"Ratings"}</definedName>
    <definedName name="wrn.PRINTALL." hidden="1">{#N/A,#N/A,FALSE,"Front Cover";#N/A,#N/A,FALSE,"Index";#N/A,#N/A,FALSE,"SummCov";#N/A,#N/A,FALSE,"REGIONS 0.1";#N/A,#N/A,FALSE,"PRODUCTS 0.1";#N/A,#N/A,FALSE,"NSH Cov";#N/A,#N/A,FALSE,"GRAMOXONE";#N/A,#N/A,FALSE,"REGLONE";#N/A,#N/A,FALSE,"TOUCHDOWN";#N/A,#N/A,FALSE,"SelHerb Cov";#N/A,#N/A,FALSE,"FUSILADE";#N/A,#N/A,FALSE,"SURPASS";#N/A,#N/A,FALSE,"FLEX";#N/A,#N/A,FALSE,"EPTC";#N/A,#N/A,FALSE,"GRASP";#N/A,#N/A,FALSE,"OTHER HERB.";#N/A,#N/A,FALSE,"Insect Cov";#N/A,#N/A,FALSE,"KARATE";#N/A,#N/A,FALSE,"FORCE";#N/A,#N/A,FALSE,"PIRIMORE";#N/A,#N/A,FALSE,"AMBUSH";#N/A,#N/A,FALSE,"OTHER INSECT";#N/A,#N/A,FALSE,"Fung Cov";#N/A,#N/A,FALSE,"AMISTAR";#N/A,#N/A,FALSE,"ANVIL";#N/A,#N/A,FALSE,"IMPACT";#N/A,#N/A,FALSE,"OTHER FUNG.";#N/A,#N/A,FALSE,"Oth Cov";#N/A,#N/A,FALSE,"OTHER AG PROD."}</definedName>
    <definedName name="wrn.printout." hidden="1">{#N/A,#N/A,FALSE,"BANNERS";#N/A,#N/A,FALSE,"Market";#N/A,#N/A,FALSE,"# of POP MAN";#N/A,#N/A,FALSE,"Penet Input";#N/A,#N/A,FALSE,"Tel Rev";#N/A,#N/A,FALSE,"Invest";#N/A,#N/A,FALSE,"Op Cost1";#N/A,#N/A,FALSE,"Op Cost2";#N/A,#N/A,FALSE,"Oth_&amp;_Tot_Revenues";#N/A,#N/A,FALSE,"Fin Mod";#N/A,#N/A,FALSE,"P&amp;E Burocrat";#N/A,#N/A,FALSE,"cash flow"}</definedName>
    <definedName name="wrn.PRINTREP." hidden="1">{"PRINTREP",#N/A,FALSE,"Sheet1"}</definedName>
    <definedName name="wrn.Project." hidden="1">{#N/A,#N/A,TRUE,"A-site";#N/A,#N/A,TRUE,"B-Buildings";#N/A,#N/A,TRUE,"c-out-of-fence";#N/A,#N/A,TRUE,"d-proj.infr.";#N/A,#N/A,TRUE,"e- land"}</definedName>
    <definedName name="wrn.Project._.Report._.for._.Recrection._.Centre." hidden="1">{#N/A,#N/A,FALSE,"Proj.Cost &amp; Means of Fin."}</definedName>
    <definedName name="wrn.Projected._.Data._.and._.Subject._.Company._.Data." hidden="1">{#N/A,#N/A,FALSE,"Projected Data &amp; SUBJECT-INPUTS"}</definedName>
    <definedName name="wrn.Property._.Description." hidden="1">{#N/A,#N/A,FALSE,"PROP. DESCRIPTION"}</definedName>
    <definedName name="wrn.prospects." hidden="1">{#N/A,#N/A,FALSE,"FCST94";#N/A,#N/A,FALSE,"FIRM";#N/A,#N/A,FALSE,"BACK94";#N/A,#N/A,FALSE,"FCST95";#N/A,#N/A,FALSE,"BACK95";#N/A,#N/A,FALSE,"FCST96"}</definedName>
    <definedName name="wrn.prospects._1" hidden="1">{#N/A,#N/A,FALSE,"FCST94";#N/A,#N/A,FALSE,"FIRM";#N/A,#N/A,FALSE,"BACK94";#N/A,#N/A,FALSE,"FCST95";#N/A,#N/A,FALSE,"BACK95";#N/A,#N/A,FALSE,"FCST96"}</definedName>
    <definedName name="wrn.prospects._2" hidden="1">{#N/A,#N/A,FALSE,"FCST94";#N/A,#N/A,FALSE,"FIRM";#N/A,#N/A,FALSE,"BACK94";#N/A,#N/A,FALSE,"FCST95";#N/A,#N/A,FALSE,"BACK95";#N/A,#N/A,FALSE,"FCST96"}</definedName>
    <definedName name="wrn.prospects._3" hidden="1">{#N/A,#N/A,FALSE,"FCST94";#N/A,#N/A,FALSE,"FIRM";#N/A,#N/A,FALSE,"BACK94";#N/A,#N/A,FALSE,"FCST95";#N/A,#N/A,FALSE,"BACK95";#N/A,#N/A,FALSE,"FCST96"}</definedName>
    <definedName name="wrn.prospects._4" hidden="1">{#N/A,#N/A,FALSE,"FCST94";#N/A,#N/A,FALSE,"FIRM";#N/A,#N/A,FALSE,"BACK94";#N/A,#N/A,FALSE,"FCST95";#N/A,#N/A,FALSE,"BACK95";#N/A,#N/A,FALSE,"FCST96"}</definedName>
    <definedName name="wrn.prospects._5" hidden="1">{#N/A,#N/A,FALSE,"FCST94";#N/A,#N/A,FALSE,"FIRM";#N/A,#N/A,FALSE,"BACK94";#N/A,#N/A,FALSE,"FCST95";#N/A,#N/A,FALSE,"BACK95";#N/A,#N/A,FALSE,"FCST96"}</definedName>
    <definedName name="wrn.provisions." hidden="1">{#N/A,#N/A,FALSE,"Provisions"}</definedName>
    <definedName name="wrn.provisions._1" hidden="1">{#N/A,#N/A,FALSE,"Provisions"}</definedName>
    <definedName name="wrn.PSell_Out." hidden="1">{"PSell_Out",#N/A,FALSE,"PSell_Out"}</definedName>
    <definedName name="wrn.Pulp." hidden="1">{"Pulp Production",#N/A,FALSE,"Pulp";"Pulp Earnings",#N/A,FALSE,"Pulp"}</definedName>
    <definedName name="wrn.Pulp.2" hidden="1">{"Pulp Production",#N/A,FALSE,"Pulp";"Pulp Earnings",#N/A,FALSE,"Pulp"}</definedName>
    <definedName name="wrn.Pulp.3" hidden="1">{"Pulp Production",#N/A,FALSE,"Pulp";"Pulp Earnings",#N/A,FALSE,"Pulp"}</definedName>
    <definedName name="wrn.q." hidden="1">{"2",#N/A,FALSE,"Q1 03-04";"1",#N/A,FALSE,"Q1 03-04"}</definedName>
    <definedName name="wrn.QR.Comp.QI._.Prints." hidden="1">{#N/A,#N/A,FALSE,"QR 1. compare quarter";#N/A,#N/A,FALSE,"QR 3. compare year";#N/A,#N/A,FALSE,"QR 4.  key data";#N/A,#N/A,FALSE,"QR 5. input Customer";#N/A,#N/A,FALSE,"QR 6 compare"}</definedName>
    <definedName name="wrn.QR.Comp.QII.IV._.Prints." hidden="1">{#N/A,#N/A,FALSE,"QR 1. compare quarter";#N/A,#N/A,FALSE,"QR 2. Year to date";#N/A,#N/A,FALSE,"QR 3. compare year";#N/A,#N/A,FALSE,"QR 4.  key data";#N/A,#N/A,FALSE,"QR 5. input Customer";#N/A,#N/A,FALSE,"QR 6 compare"}</definedName>
    <definedName name="wrn.QR.Group.QI._.Prints." hidden="1">{#N/A,#N/A,FALSE,"QR 1. compare quarter";#N/A,#N/A,FALSE,"QR 3. compare year";#N/A,#N/A,FALSE,"QR 4.  key data";#N/A,#N/A,FALSE,"QR 5. input Customer";"QR 6 compare - NGK Q I",#N/A,FALSE,"QR 6 compare"}</definedName>
    <definedName name="wrn.QR.Group.QII._.Prints." hidden="1">{#N/A,#N/A,FALSE,"QR 1. compare quarter";#N/A,#N/A,FALSE,"QR 2. Year to date";#N/A,#N/A,FALSE,"QR 3. compare year";#N/A,#N/A,FALSE,"QR 4.  key data";#N/A,#N/A,FALSE,"QR 5. input Customer";"QR 6 compare - NGK Q II",#N/A,FALSE,"QR 6 compare"}</definedName>
    <definedName name="wrn.QR.Group.QIII._.Prints." hidden="1">{#N/A,#N/A,FALSE,"QR 1. compare quarter";#N/A,#N/A,FALSE,"QR 2. Year to date";#N/A,#N/A,FALSE,"QR 3. compare year";#N/A,#N/A,FALSE,"QR 4.  key data";#N/A,#N/A,FALSE,"QR 5. input Customer";"QR 6 compare - NGK Q III",#N/A,FALSE,"QR 6 compare"}</definedName>
    <definedName name="wrn.QR.Group.QIV._.Prints." hidden="1">{#N/A,#N/A,FALSE,"QR 1. compare quarter";#N/A,#N/A,FALSE,"QR 2. Year to date";#N/A,#N/A,FALSE,"QR 3. compare year";#N/A,#N/A,FALSE,"QR 4.  key data";#N/A,#N/A,FALSE,"QR 5. input Customer";"QR 6 compare - NGK QIV",#N/A,FALSE,"QR 6 compare"}</definedName>
    <definedName name="wrn.Qtr._.Op._.Q1." hidden="1">{"Qtr Op Mgd Q1",#N/A,FALSE,"Qtr-Op (Mng)";"Qtr Op Rpt Q1",#N/A,FALSE,"Qtr-Op (Rpt)";"Operating Vs Reported",#N/A,FALSE,"Rpt-Op Inc"}</definedName>
    <definedName name="wrn.Qtr._.Op._.Q1._1" hidden="1">{"Qtr Op Mgd Q1",#N/A,FALSE,"Qtr-Op (Mng)";"Qtr Op Rpt Q1",#N/A,FALSE,"Qtr-Op (Rpt)";"Operating Vs Reported",#N/A,FALSE,"Rpt-Op Inc"}</definedName>
    <definedName name="wrn.Qtr._.Op._.Q2." hidden="1">{"Qtr Op Mgd Q2",#N/A,FALSE,"Qtr-Op (Mng)";"Qtr Op Rpt Q2",#N/A,FALSE,"Qtr-Op (Rpt)";"Operating Vs Reported",#N/A,FALSE,"Rpt-Op Inc"}</definedName>
    <definedName name="wrn.Qtr._.Op._.Q2._1" hidden="1">{"Qtr Op Mgd Q2",#N/A,FALSE,"Qtr-Op (Mng)";"Qtr Op Rpt Q2",#N/A,FALSE,"Qtr-Op (Rpt)";"Operating Vs Reported",#N/A,FALSE,"Rpt-Op Inc"}</definedName>
    <definedName name="wrn.Qtr._.Op._.Q3." hidden="1">{"Qtr Op Mgd Q3",#N/A,FALSE,"Qtr-Op (Mng)";"Qtr Op Rpt Q3",#N/A,FALSE,"Qtr-Op (Rpt)";"Operating Vs Reported",#N/A,FALSE,"Rpt-Op Inc"}</definedName>
    <definedName name="wrn.Qtr._.Op._.Q3._1" hidden="1">{"Qtr Op Mgd Q3",#N/A,FALSE,"Qtr-Op (Mng)";"Qtr Op Rpt Q3",#N/A,FALSE,"Qtr-Op (Rpt)";"Operating Vs Reported",#N/A,FALSE,"Rpt-Op Inc"}</definedName>
    <definedName name="wrn.Qtr._.Op._.Q4." hidden="1">{"Qtr Op Mgd Q3",#N/A,FALSE,"Qtr-Op (Mng)";"Qtr Op Rpt Q4",#N/A,FALSE,"Qtr-Op (Rpt)";"Operating Vs Reported",#N/A,FALSE,"Rpt-Op Inc"}</definedName>
    <definedName name="wrn.Qtr._.Op._.Q4._1" hidden="1">{"Qtr Op Mgd Q3",#N/A,FALSE,"Qtr-Op (Mng)";"Qtr Op Rpt Q4",#N/A,FALSE,"Qtr-Op (Rpt)";"Operating Vs Reported",#N/A,FALSE,"Rpt-Op Inc"}</definedName>
    <definedName name="wrn.Quarterly._.Report." hidden="1">{"Quarterly Report",#N/A,FALSE,"Financial Rpts"}</definedName>
    <definedName name="wrn.Range._.Values." hidden="1">{"page1",#N/A,FALSE,"Range Value - Incl Reclasses";"page2",#N/A,FALSE,"Range Value - Incl Reclasses";"page3",#N/A,FALSE,"Range Value - Incl Reclasses"}</definedName>
    <definedName name="wrn.RCC." hidden="1">{"rcc",#N/A,FALSE,"TARA-09";"rcc",#N/A,FALSE,"TARA-10";"rcc",#N/A,FALSE,"TARA-11"}</definedName>
    <definedName name="wrn.reco." hidden="1">{#N/A,#N/A,FALSE,"Sheet2"}</definedName>
    <definedName name="wrn.Recovery._.Calcs." hidden="1">{#N/A,#N/A,FALSE,"Recovery Calcs"}</definedName>
    <definedName name="wrn.Relevant." hidden="1">{#N/A,#N/A,FALSE,"Title Page";#N/A,#N/A,FALSE,"Conclusions";#N/A,#N/A,FALSE,"Assum.";#N/A,#N/A,FALSE,"Sun  DCF-WC-Dep";#N/A,#N/A,FALSE,"MarketValue";#N/A,#N/A,FALSE,"BalSheet";#N/A,#N/A,FALSE,"WACC";#N/A,#N/A,FALSE,"PC+ Info.";#N/A,#N/A,FALSE,"PC+Info_2"}</definedName>
    <definedName name="wrn.Relevant1." hidden="1">{#N/A,#N/A,FALSE,"Title Page";#N/A,#N/A,FALSE,"Conclusions";#N/A,#N/A,FALSE,"Assum.";#N/A,#N/A,FALSE,"Sun  DCF-WC-Dep";#N/A,#N/A,FALSE,"MarketValue";#N/A,#N/A,FALSE,"BalSheet";#N/A,#N/A,FALSE,"WACC";#N/A,#N/A,FALSE,"PC+ Info.";#N/A,#N/A,FALSE,"PC+Info_2"}</definedName>
    <definedName name="wrn.Rent._.Roll." hidden="1">{#N/A,#N/A,FALSE,"Rent Roll"}</definedName>
    <definedName name="wrn.REPORT." hidden="1">{#N/A,#N/A,FALSE,"Balance Sheet";#N/A,#N/A,FALSE,"Profit &amp; Loss ";#N/A,#N/A,FALSE,"Schedule-1";#N/A,#N/A,FALSE,"Schedule-2";#N/A,#N/A,FALSE,"Schedule-3";#N/A,#N/A,FALSE,"Schedule-4 ";#N/A,#N/A,FALSE,"Schedule-5";#N/A,#N/A,FALSE,"Schedule-6,7,8,9";#N/A,#N/A,FALSE,"Schedule-10,11";#N/A,#N/A,FALSE,"Schedule-12,13,14,15";#N/A,#N/A,FALSE,"Scdedule-16"}</definedName>
    <definedName name="wrn.Report._.2." hidden="1">{#N/A,#N/A,TRUE,"Pivots-Employee";#N/A,"Scenerio2",TRUE,"Assumptions Summary"}</definedName>
    <definedName name="wrn.Report._.Exhibits." hidden="1">{"Inc Stmt Exhibit",#N/A,FALSE,"IS";"BS Exhibit",#N/A,FALSE,"BS";"Ratio No.1",#N/A,FALSE,"Ratio";"Ratio No.2",#N/A,FALSE,"Ratio"}</definedName>
    <definedName name="wrn.REPORT._1" hidden="1">{#N/A,#N/A,FALSE,"Balance Sheet";#N/A,#N/A,FALSE,"Profit &amp; Loss ";#N/A,#N/A,FALSE,"Schedule-1";#N/A,#N/A,FALSE,"Schedule-2";#N/A,#N/A,FALSE,"Schedule-3";#N/A,#N/A,FALSE,"Schedule-4 ";#N/A,#N/A,FALSE,"Schedule-5";#N/A,#N/A,FALSE,"Schedule-6,7,8,9";#N/A,#N/A,FALSE,"Schedule-10,11";#N/A,#N/A,FALSE,"Schedule-12,13,14,15";#N/A,#N/A,FALSE,"Scdedule-16"}</definedName>
    <definedName name="wrn.REPORT._1_1" hidden="1">{#N/A,#N/A,FALSE,"Balance Sheet";#N/A,#N/A,FALSE,"Profit &amp; Loss ";#N/A,#N/A,FALSE,"Schedule-1";#N/A,#N/A,FALSE,"Schedule-2";#N/A,#N/A,FALSE,"Schedule-3";#N/A,#N/A,FALSE,"Schedule-4 ";#N/A,#N/A,FALSE,"Schedule-5";#N/A,#N/A,FALSE,"Schedule-6,7,8,9";#N/A,#N/A,FALSE,"Schedule-10,11";#N/A,#N/A,FALSE,"Schedule-12,13,14,15";#N/A,#N/A,FALSE,"Scdedule-16"}</definedName>
    <definedName name="wrn.REPORT._1_1_1" hidden="1">{#N/A,#N/A,FALSE,"Balance Sheet";#N/A,#N/A,FALSE,"Profit &amp; Loss ";#N/A,#N/A,FALSE,"Schedule-1";#N/A,#N/A,FALSE,"Schedule-2";#N/A,#N/A,FALSE,"Schedule-3";#N/A,#N/A,FALSE,"Schedule-4 ";#N/A,#N/A,FALSE,"Schedule-5";#N/A,#N/A,FALSE,"Schedule-6,7,8,9";#N/A,#N/A,FALSE,"Schedule-10,11";#N/A,#N/A,FALSE,"Schedule-12,13,14,15";#N/A,#N/A,FALSE,"Scdedule-16"}</definedName>
    <definedName name="wrn.REPORT._1_1_2" hidden="1">{#N/A,#N/A,FALSE,"Balance Sheet";#N/A,#N/A,FALSE,"Profit &amp; Loss ";#N/A,#N/A,FALSE,"Schedule-1";#N/A,#N/A,FALSE,"Schedule-2";#N/A,#N/A,FALSE,"Schedule-3";#N/A,#N/A,FALSE,"Schedule-4 ";#N/A,#N/A,FALSE,"Schedule-5";#N/A,#N/A,FALSE,"Schedule-6,7,8,9";#N/A,#N/A,FALSE,"Schedule-10,11";#N/A,#N/A,FALSE,"Schedule-12,13,14,15";#N/A,#N/A,FALSE,"Scdedule-16"}</definedName>
    <definedName name="wrn.REPORT._1_1_3" hidden="1">{#N/A,#N/A,FALSE,"Balance Sheet";#N/A,#N/A,FALSE,"Profit &amp; Loss ";#N/A,#N/A,FALSE,"Schedule-1";#N/A,#N/A,FALSE,"Schedule-2";#N/A,#N/A,FALSE,"Schedule-3";#N/A,#N/A,FALSE,"Schedule-4 ";#N/A,#N/A,FALSE,"Schedule-5";#N/A,#N/A,FALSE,"Schedule-6,7,8,9";#N/A,#N/A,FALSE,"Schedule-10,11";#N/A,#N/A,FALSE,"Schedule-12,13,14,15";#N/A,#N/A,FALSE,"Scdedule-16"}</definedName>
    <definedName name="wrn.REPORT._1_1_4" hidden="1">{#N/A,#N/A,FALSE,"Balance Sheet";#N/A,#N/A,FALSE,"Profit &amp; Loss ";#N/A,#N/A,FALSE,"Schedule-1";#N/A,#N/A,FALSE,"Schedule-2";#N/A,#N/A,FALSE,"Schedule-3";#N/A,#N/A,FALSE,"Schedule-4 ";#N/A,#N/A,FALSE,"Schedule-5";#N/A,#N/A,FALSE,"Schedule-6,7,8,9";#N/A,#N/A,FALSE,"Schedule-10,11";#N/A,#N/A,FALSE,"Schedule-12,13,14,15";#N/A,#N/A,FALSE,"Scdedule-16"}</definedName>
    <definedName name="wrn.REPORT._1_1_5" hidden="1">{#N/A,#N/A,FALSE,"Balance Sheet";#N/A,#N/A,FALSE,"Profit &amp; Loss ";#N/A,#N/A,FALSE,"Schedule-1";#N/A,#N/A,FALSE,"Schedule-2";#N/A,#N/A,FALSE,"Schedule-3";#N/A,#N/A,FALSE,"Schedule-4 ";#N/A,#N/A,FALSE,"Schedule-5";#N/A,#N/A,FALSE,"Schedule-6,7,8,9";#N/A,#N/A,FALSE,"Schedule-10,11";#N/A,#N/A,FALSE,"Schedule-12,13,14,15";#N/A,#N/A,FALSE,"Scdedule-16"}</definedName>
    <definedName name="wrn.REPORT._1_2" hidden="1">{#N/A,#N/A,FALSE,"Balance Sheet";#N/A,#N/A,FALSE,"Profit &amp; Loss ";#N/A,#N/A,FALSE,"Schedule-1";#N/A,#N/A,FALSE,"Schedule-2";#N/A,#N/A,FALSE,"Schedule-3";#N/A,#N/A,FALSE,"Schedule-4 ";#N/A,#N/A,FALSE,"Schedule-5";#N/A,#N/A,FALSE,"Schedule-6,7,8,9";#N/A,#N/A,FALSE,"Schedule-10,11";#N/A,#N/A,FALSE,"Schedule-12,13,14,15";#N/A,#N/A,FALSE,"Scdedule-16"}</definedName>
    <definedName name="wrn.REPORT._1_2_1" hidden="1">{#N/A,#N/A,FALSE,"Balance Sheet";#N/A,#N/A,FALSE,"Profit &amp; Loss ";#N/A,#N/A,FALSE,"Schedule-1";#N/A,#N/A,FALSE,"Schedule-2";#N/A,#N/A,FALSE,"Schedule-3";#N/A,#N/A,FALSE,"Schedule-4 ";#N/A,#N/A,FALSE,"Schedule-5";#N/A,#N/A,FALSE,"Schedule-6,7,8,9";#N/A,#N/A,FALSE,"Schedule-10,11";#N/A,#N/A,FALSE,"Schedule-12,13,14,15";#N/A,#N/A,FALSE,"Scdedule-16"}</definedName>
    <definedName name="wrn.REPORT._1_2_2" hidden="1">{#N/A,#N/A,FALSE,"Balance Sheet";#N/A,#N/A,FALSE,"Profit &amp; Loss ";#N/A,#N/A,FALSE,"Schedule-1";#N/A,#N/A,FALSE,"Schedule-2";#N/A,#N/A,FALSE,"Schedule-3";#N/A,#N/A,FALSE,"Schedule-4 ";#N/A,#N/A,FALSE,"Schedule-5";#N/A,#N/A,FALSE,"Schedule-6,7,8,9";#N/A,#N/A,FALSE,"Schedule-10,11";#N/A,#N/A,FALSE,"Schedule-12,13,14,15";#N/A,#N/A,FALSE,"Scdedule-16"}</definedName>
    <definedName name="wrn.REPORT._1_2_3" hidden="1">{#N/A,#N/A,FALSE,"Balance Sheet";#N/A,#N/A,FALSE,"Profit &amp; Loss ";#N/A,#N/A,FALSE,"Schedule-1";#N/A,#N/A,FALSE,"Schedule-2";#N/A,#N/A,FALSE,"Schedule-3";#N/A,#N/A,FALSE,"Schedule-4 ";#N/A,#N/A,FALSE,"Schedule-5";#N/A,#N/A,FALSE,"Schedule-6,7,8,9";#N/A,#N/A,FALSE,"Schedule-10,11";#N/A,#N/A,FALSE,"Schedule-12,13,14,15";#N/A,#N/A,FALSE,"Scdedule-16"}</definedName>
    <definedName name="wrn.REPORT._1_2_4" hidden="1">{#N/A,#N/A,FALSE,"Balance Sheet";#N/A,#N/A,FALSE,"Profit &amp; Loss ";#N/A,#N/A,FALSE,"Schedule-1";#N/A,#N/A,FALSE,"Schedule-2";#N/A,#N/A,FALSE,"Schedule-3";#N/A,#N/A,FALSE,"Schedule-4 ";#N/A,#N/A,FALSE,"Schedule-5";#N/A,#N/A,FALSE,"Schedule-6,7,8,9";#N/A,#N/A,FALSE,"Schedule-10,11";#N/A,#N/A,FALSE,"Schedule-12,13,14,15";#N/A,#N/A,FALSE,"Scdedule-16"}</definedName>
    <definedName name="wrn.REPORT._1_2_5" hidden="1">{#N/A,#N/A,FALSE,"Balance Sheet";#N/A,#N/A,FALSE,"Profit &amp; Loss ";#N/A,#N/A,FALSE,"Schedule-1";#N/A,#N/A,FALSE,"Schedule-2";#N/A,#N/A,FALSE,"Schedule-3";#N/A,#N/A,FALSE,"Schedule-4 ";#N/A,#N/A,FALSE,"Schedule-5";#N/A,#N/A,FALSE,"Schedule-6,7,8,9";#N/A,#N/A,FALSE,"Schedule-10,11";#N/A,#N/A,FALSE,"Schedule-12,13,14,15";#N/A,#N/A,FALSE,"Scdedule-16"}</definedName>
    <definedName name="wrn.REPORT._1_3" hidden="1">{#N/A,#N/A,FALSE,"Balance Sheet";#N/A,#N/A,FALSE,"Profit &amp; Loss ";#N/A,#N/A,FALSE,"Schedule-1";#N/A,#N/A,FALSE,"Schedule-2";#N/A,#N/A,FALSE,"Schedule-3";#N/A,#N/A,FALSE,"Schedule-4 ";#N/A,#N/A,FALSE,"Schedule-5";#N/A,#N/A,FALSE,"Schedule-6,7,8,9";#N/A,#N/A,FALSE,"Schedule-10,11";#N/A,#N/A,FALSE,"Schedule-12,13,14,15";#N/A,#N/A,FALSE,"Scdedule-16"}</definedName>
    <definedName name="wrn.REPORT._1_3_1" hidden="1">{#N/A,#N/A,FALSE,"Balance Sheet";#N/A,#N/A,FALSE,"Profit &amp; Loss ";#N/A,#N/A,FALSE,"Schedule-1";#N/A,#N/A,FALSE,"Schedule-2";#N/A,#N/A,FALSE,"Schedule-3";#N/A,#N/A,FALSE,"Schedule-4 ";#N/A,#N/A,FALSE,"Schedule-5";#N/A,#N/A,FALSE,"Schedule-6,7,8,9";#N/A,#N/A,FALSE,"Schedule-10,11";#N/A,#N/A,FALSE,"Schedule-12,13,14,15";#N/A,#N/A,FALSE,"Scdedule-16"}</definedName>
    <definedName name="wrn.REPORT._1_3_2" hidden="1">{#N/A,#N/A,FALSE,"Balance Sheet";#N/A,#N/A,FALSE,"Profit &amp; Loss ";#N/A,#N/A,FALSE,"Schedule-1";#N/A,#N/A,FALSE,"Schedule-2";#N/A,#N/A,FALSE,"Schedule-3";#N/A,#N/A,FALSE,"Schedule-4 ";#N/A,#N/A,FALSE,"Schedule-5";#N/A,#N/A,FALSE,"Schedule-6,7,8,9";#N/A,#N/A,FALSE,"Schedule-10,11";#N/A,#N/A,FALSE,"Schedule-12,13,14,15";#N/A,#N/A,FALSE,"Scdedule-16"}</definedName>
    <definedName name="wrn.REPORT._1_3_3" hidden="1">{#N/A,#N/A,FALSE,"Balance Sheet";#N/A,#N/A,FALSE,"Profit &amp; Loss ";#N/A,#N/A,FALSE,"Schedule-1";#N/A,#N/A,FALSE,"Schedule-2";#N/A,#N/A,FALSE,"Schedule-3";#N/A,#N/A,FALSE,"Schedule-4 ";#N/A,#N/A,FALSE,"Schedule-5";#N/A,#N/A,FALSE,"Schedule-6,7,8,9";#N/A,#N/A,FALSE,"Schedule-10,11";#N/A,#N/A,FALSE,"Schedule-12,13,14,15";#N/A,#N/A,FALSE,"Scdedule-16"}</definedName>
    <definedName name="wrn.REPORT._1_3_4" hidden="1">{#N/A,#N/A,FALSE,"Balance Sheet";#N/A,#N/A,FALSE,"Profit &amp; Loss ";#N/A,#N/A,FALSE,"Schedule-1";#N/A,#N/A,FALSE,"Schedule-2";#N/A,#N/A,FALSE,"Schedule-3";#N/A,#N/A,FALSE,"Schedule-4 ";#N/A,#N/A,FALSE,"Schedule-5";#N/A,#N/A,FALSE,"Schedule-6,7,8,9";#N/A,#N/A,FALSE,"Schedule-10,11";#N/A,#N/A,FALSE,"Schedule-12,13,14,15";#N/A,#N/A,FALSE,"Scdedule-16"}</definedName>
    <definedName name="wrn.REPORT._1_3_5" hidden="1">{#N/A,#N/A,FALSE,"Balance Sheet";#N/A,#N/A,FALSE,"Profit &amp; Loss ";#N/A,#N/A,FALSE,"Schedule-1";#N/A,#N/A,FALSE,"Schedule-2";#N/A,#N/A,FALSE,"Schedule-3";#N/A,#N/A,FALSE,"Schedule-4 ";#N/A,#N/A,FALSE,"Schedule-5";#N/A,#N/A,FALSE,"Schedule-6,7,8,9";#N/A,#N/A,FALSE,"Schedule-10,11";#N/A,#N/A,FALSE,"Schedule-12,13,14,15";#N/A,#N/A,FALSE,"Scdedule-16"}</definedName>
    <definedName name="wrn.REPORT._1_4" hidden="1">{#N/A,#N/A,FALSE,"Balance Sheet";#N/A,#N/A,FALSE,"Profit &amp; Loss ";#N/A,#N/A,FALSE,"Schedule-1";#N/A,#N/A,FALSE,"Schedule-2";#N/A,#N/A,FALSE,"Schedule-3";#N/A,#N/A,FALSE,"Schedule-4 ";#N/A,#N/A,FALSE,"Schedule-5";#N/A,#N/A,FALSE,"Schedule-6,7,8,9";#N/A,#N/A,FALSE,"Schedule-10,11";#N/A,#N/A,FALSE,"Schedule-12,13,14,15";#N/A,#N/A,FALSE,"Scdedule-16"}</definedName>
    <definedName name="wrn.REPORT._1_4_1" hidden="1">{#N/A,#N/A,FALSE,"Balance Sheet";#N/A,#N/A,FALSE,"Profit &amp; Loss ";#N/A,#N/A,FALSE,"Schedule-1";#N/A,#N/A,FALSE,"Schedule-2";#N/A,#N/A,FALSE,"Schedule-3";#N/A,#N/A,FALSE,"Schedule-4 ";#N/A,#N/A,FALSE,"Schedule-5";#N/A,#N/A,FALSE,"Schedule-6,7,8,9";#N/A,#N/A,FALSE,"Schedule-10,11";#N/A,#N/A,FALSE,"Schedule-12,13,14,15";#N/A,#N/A,FALSE,"Scdedule-16"}</definedName>
    <definedName name="wrn.REPORT._1_4_2" hidden="1">{#N/A,#N/A,FALSE,"Balance Sheet";#N/A,#N/A,FALSE,"Profit &amp; Loss ";#N/A,#N/A,FALSE,"Schedule-1";#N/A,#N/A,FALSE,"Schedule-2";#N/A,#N/A,FALSE,"Schedule-3";#N/A,#N/A,FALSE,"Schedule-4 ";#N/A,#N/A,FALSE,"Schedule-5";#N/A,#N/A,FALSE,"Schedule-6,7,8,9";#N/A,#N/A,FALSE,"Schedule-10,11";#N/A,#N/A,FALSE,"Schedule-12,13,14,15";#N/A,#N/A,FALSE,"Scdedule-16"}</definedName>
    <definedName name="wrn.REPORT._1_4_3" hidden="1">{#N/A,#N/A,FALSE,"Balance Sheet";#N/A,#N/A,FALSE,"Profit &amp; Loss ";#N/A,#N/A,FALSE,"Schedule-1";#N/A,#N/A,FALSE,"Schedule-2";#N/A,#N/A,FALSE,"Schedule-3";#N/A,#N/A,FALSE,"Schedule-4 ";#N/A,#N/A,FALSE,"Schedule-5";#N/A,#N/A,FALSE,"Schedule-6,7,8,9";#N/A,#N/A,FALSE,"Schedule-10,11";#N/A,#N/A,FALSE,"Schedule-12,13,14,15";#N/A,#N/A,FALSE,"Scdedule-16"}</definedName>
    <definedName name="wrn.REPORT._1_4_4" hidden="1">{#N/A,#N/A,FALSE,"Balance Sheet";#N/A,#N/A,FALSE,"Profit &amp; Loss ";#N/A,#N/A,FALSE,"Schedule-1";#N/A,#N/A,FALSE,"Schedule-2";#N/A,#N/A,FALSE,"Schedule-3";#N/A,#N/A,FALSE,"Schedule-4 ";#N/A,#N/A,FALSE,"Schedule-5";#N/A,#N/A,FALSE,"Schedule-6,7,8,9";#N/A,#N/A,FALSE,"Schedule-10,11";#N/A,#N/A,FALSE,"Schedule-12,13,14,15";#N/A,#N/A,FALSE,"Scdedule-16"}</definedName>
    <definedName name="wrn.REPORT._1_4_5" hidden="1">{#N/A,#N/A,FALSE,"Balance Sheet";#N/A,#N/A,FALSE,"Profit &amp; Loss ";#N/A,#N/A,FALSE,"Schedule-1";#N/A,#N/A,FALSE,"Schedule-2";#N/A,#N/A,FALSE,"Schedule-3";#N/A,#N/A,FALSE,"Schedule-4 ";#N/A,#N/A,FALSE,"Schedule-5";#N/A,#N/A,FALSE,"Schedule-6,7,8,9";#N/A,#N/A,FALSE,"Schedule-10,11";#N/A,#N/A,FALSE,"Schedule-12,13,14,15";#N/A,#N/A,FALSE,"Scdedule-16"}</definedName>
    <definedName name="wrn.REPORT._1_5" hidden="1">{#N/A,#N/A,FALSE,"Balance Sheet";#N/A,#N/A,FALSE,"Profit &amp; Loss ";#N/A,#N/A,FALSE,"Schedule-1";#N/A,#N/A,FALSE,"Schedule-2";#N/A,#N/A,FALSE,"Schedule-3";#N/A,#N/A,FALSE,"Schedule-4 ";#N/A,#N/A,FALSE,"Schedule-5";#N/A,#N/A,FALSE,"Schedule-6,7,8,9";#N/A,#N/A,FALSE,"Schedule-10,11";#N/A,#N/A,FALSE,"Schedule-12,13,14,15";#N/A,#N/A,FALSE,"Scdedule-16"}</definedName>
    <definedName name="wrn.REPORT._1_5_1" hidden="1">{#N/A,#N/A,FALSE,"Balance Sheet";#N/A,#N/A,FALSE,"Profit &amp; Loss ";#N/A,#N/A,FALSE,"Schedule-1";#N/A,#N/A,FALSE,"Schedule-2";#N/A,#N/A,FALSE,"Schedule-3";#N/A,#N/A,FALSE,"Schedule-4 ";#N/A,#N/A,FALSE,"Schedule-5";#N/A,#N/A,FALSE,"Schedule-6,7,8,9";#N/A,#N/A,FALSE,"Schedule-10,11";#N/A,#N/A,FALSE,"Schedule-12,13,14,15";#N/A,#N/A,FALSE,"Scdedule-16"}</definedName>
    <definedName name="wrn.REPORT._1_5_2" hidden="1">{#N/A,#N/A,FALSE,"Balance Sheet";#N/A,#N/A,FALSE,"Profit &amp; Loss ";#N/A,#N/A,FALSE,"Schedule-1";#N/A,#N/A,FALSE,"Schedule-2";#N/A,#N/A,FALSE,"Schedule-3";#N/A,#N/A,FALSE,"Schedule-4 ";#N/A,#N/A,FALSE,"Schedule-5";#N/A,#N/A,FALSE,"Schedule-6,7,8,9";#N/A,#N/A,FALSE,"Schedule-10,11";#N/A,#N/A,FALSE,"Schedule-12,13,14,15";#N/A,#N/A,FALSE,"Scdedule-16"}</definedName>
    <definedName name="wrn.REPORT._1_5_3" hidden="1">{#N/A,#N/A,FALSE,"Balance Sheet";#N/A,#N/A,FALSE,"Profit &amp; Loss ";#N/A,#N/A,FALSE,"Schedule-1";#N/A,#N/A,FALSE,"Schedule-2";#N/A,#N/A,FALSE,"Schedule-3";#N/A,#N/A,FALSE,"Schedule-4 ";#N/A,#N/A,FALSE,"Schedule-5";#N/A,#N/A,FALSE,"Schedule-6,7,8,9";#N/A,#N/A,FALSE,"Schedule-10,11";#N/A,#N/A,FALSE,"Schedule-12,13,14,15";#N/A,#N/A,FALSE,"Scdedule-16"}</definedName>
    <definedName name="wrn.REPORT._1_5_4" hidden="1">{#N/A,#N/A,FALSE,"Balance Sheet";#N/A,#N/A,FALSE,"Profit &amp; Loss ";#N/A,#N/A,FALSE,"Schedule-1";#N/A,#N/A,FALSE,"Schedule-2";#N/A,#N/A,FALSE,"Schedule-3";#N/A,#N/A,FALSE,"Schedule-4 ";#N/A,#N/A,FALSE,"Schedule-5";#N/A,#N/A,FALSE,"Schedule-6,7,8,9";#N/A,#N/A,FALSE,"Schedule-10,11";#N/A,#N/A,FALSE,"Schedule-12,13,14,15";#N/A,#N/A,FALSE,"Scdedule-16"}</definedName>
    <definedName name="wrn.REPORT._1_5_5" hidden="1">{#N/A,#N/A,FALSE,"Balance Sheet";#N/A,#N/A,FALSE,"Profit &amp; Loss ";#N/A,#N/A,FALSE,"Schedule-1";#N/A,#N/A,FALSE,"Schedule-2";#N/A,#N/A,FALSE,"Schedule-3";#N/A,#N/A,FALSE,"Schedule-4 ";#N/A,#N/A,FALSE,"Schedule-5";#N/A,#N/A,FALSE,"Schedule-6,7,8,9";#N/A,#N/A,FALSE,"Schedule-10,11";#N/A,#N/A,FALSE,"Schedule-12,13,14,15";#N/A,#N/A,FALSE,"Scdedule-16"}</definedName>
    <definedName name="wrn.REPORT._2" hidden="1">{#N/A,#N/A,FALSE,"Balance Sheet";#N/A,#N/A,FALSE,"Profit &amp; Loss ";#N/A,#N/A,FALSE,"Schedule-1";#N/A,#N/A,FALSE,"Schedule-2";#N/A,#N/A,FALSE,"Schedule-3";#N/A,#N/A,FALSE,"Schedule-4 ";#N/A,#N/A,FALSE,"Schedule-5";#N/A,#N/A,FALSE,"Schedule-6,7,8,9";#N/A,#N/A,FALSE,"Schedule-10,11";#N/A,#N/A,FALSE,"Schedule-12,13,14,15";#N/A,#N/A,FALSE,"Scdedule-16"}</definedName>
    <definedName name="wrn.REPORT._2_1" hidden="1">{#N/A,#N/A,FALSE,"Balance Sheet";#N/A,#N/A,FALSE,"Profit &amp; Loss ";#N/A,#N/A,FALSE,"Schedule-1";#N/A,#N/A,FALSE,"Schedule-2";#N/A,#N/A,FALSE,"Schedule-3";#N/A,#N/A,FALSE,"Schedule-4 ";#N/A,#N/A,FALSE,"Schedule-5";#N/A,#N/A,FALSE,"Schedule-6,7,8,9";#N/A,#N/A,FALSE,"Schedule-10,11";#N/A,#N/A,FALSE,"Schedule-12,13,14,15";#N/A,#N/A,FALSE,"Scdedule-16"}</definedName>
    <definedName name="wrn.REPORT._2_1_1" hidden="1">{#N/A,#N/A,FALSE,"Balance Sheet";#N/A,#N/A,FALSE,"Profit &amp; Loss ";#N/A,#N/A,FALSE,"Schedule-1";#N/A,#N/A,FALSE,"Schedule-2";#N/A,#N/A,FALSE,"Schedule-3";#N/A,#N/A,FALSE,"Schedule-4 ";#N/A,#N/A,FALSE,"Schedule-5";#N/A,#N/A,FALSE,"Schedule-6,7,8,9";#N/A,#N/A,FALSE,"Schedule-10,11";#N/A,#N/A,FALSE,"Schedule-12,13,14,15";#N/A,#N/A,FALSE,"Scdedule-16"}</definedName>
    <definedName name="wrn.REPORT._2_1_2" hidden="1">{#N/A,#N/A,FALSE,"Balance Sheet";#N/A,#N/A,FALSE,"Profit &amp; Loss ";#N/A,#N/A,FALSE,"Schedule-1";#N/A,#N/A,FALSE,"Schedule-2";#N/A,#N/A,FALSE,"Schedule-3";#N/A,#N/A,FALSE,"Schedule-4 ";#N/A,#N/A,FALSE,"Schedule-5";#N/A,#N/A,FALSE,"Schedule-6,7,8,9";#N/A,#N/A,FALSE,"Schedule-10,11";#N/A,#N/A,FALSE,"Schedule-12,13,14,15";#N/A,#N/A,FALSE,"Scdedule-16"}</definedName>
    <definedName name="wrn.REPORT._2_1_3" hidden="1">{#N/A,#N/A,FALSE,"Balance Sheet";#N/A,#N/A,FALSE,"Profit &amp; Loss ";#N/A,#N/A,FALSE,"Schedule-1";#N/A,#N/A,FALSE,"Schedule-2";#N/A,#N/A,FALSE,"Schedule-3";#N/A,#N/A,FALSE,"Schedule-4 ";#N/A,#N/A,FALSE,"Schedule-5";#N/A,#N/A,FALSE,"Schedule-6,7,8,9";#N/A,#N/A,FALSE,"Schedule-10,11";#N/A,#N/A,FALSE,"Schedule-12,13,14,15";#N/A,#N/A,FALSE,"Scdedule-16"}</definedName>
    <definedName name="wrn.REPORT._2_1_4" hidden="1">{#N/A,#N/A,FALSE,"Balance Sheet";#N/A,#N/A,FALSE,"Profit &amp; Loss ";#N/A,#N/A,FALSE,"Schedule-1";#N/A,#N/A,FALSE,"Schedule-2";#N/A,#N/A,FALSE,"Schedule-3";#N/A,#N/A,FALSE,"Schedule-4 ";#N/A,#N/A,FALSE,"Schedule-5";#N/A,#N/A,FALSE,"Schedule-6,7,8,9";#N/A,#N/A,FALSE,"Schedule-10,11";#N/A,#N/A,FALSE,"Schedule-12,13,14,15";#N/A,#N/A,FALSE,"Scdedule-16"}</definedName>
    <definedName name="wrn.REPORT._2_1_5" hidden="1">{#N/A,#N/A,FALSE,"Balance Sheet";#N/A,#N/A,FALSE,"Profit &amp; Loss ";#N/A,#N/A,FALSE,"Schedule-1";#N/A,#N/A,FALSE,"Schedule-2";#N/A,#N/A,FALSE,"Schedule-3";#N/A,#N/A,FALSE,"Schedule-4 ";#N/A,#N/A,FALSE,"Schedule-5";#N/A,#N/A,FALSE,"Schedule-6,7,8,9";#N/A,#N/A,FALSE,"Schedule-10,11";#N/A,#N/A,FALSE,"Schedule-12,13,14,15";#N/A,#N/A,FALSE,"Scdedule-16"}</definedName>
    <definedName name="wrn.REPORT._2_2" hidden="1">{#N/A,#N/A,FALSE,"Balance Sheet";#N/A,#N/A,FALSE,"Profit &amp; Loss ";#N/A,#N/A,FALSE,"Schedule-1";#N/A,#N/A,FALSE,"Schedule-2";#N/A,#N/A,FALSE,"Schedule-3";#N/A,#N/A,FALSE,"Schedule-4 ";#N/A,#N/A,FALSE,"Schedule-5";#N/A,#N/A,FALSE,"Schedule-6,7,8,9";#N/A,#N/A,FALSE,"Schedule-10,11";#N/A,#N/A,FALSE,"Schedule-12,13,14,15";#N/A,#N/A,FALSE,"Scdedule-16"}</definedName>
    <definedName name="wrn.REPORT._2_2_1" hidden="1">{#N/A,#N/A,FALSE,"Balance Sheet";#N/A,#N/A,FALSE,"Profit &amp; Loss ";#N/A,#N/A,FALSE,"Schedule-1";#N/A,#N/A,FALSE,"Schedule-2";#N/A,#N/A,FALSE,"Schedule-3";#N/A,#N/A,FALSE,"Schedule-4 ";#N/A,#N/A,FALSE,"Schedule-5";#N/A,#N/A,FALSE,"Schedule-6,7,8,9";#N/A,#N/A,FALSE,"Schedule-10,11";#N/A,#N/A,FALSE,"Schedule-12,13,14,15";#N/A,#N/A,FALSE,"Scdedule-16"}</definedName>
    <definedName name="wrn.REPORT._2_2_2" hidden="1">{#N/A,#N/A,FALSE,"Balance Sheet";#N/A,#N/A,FALSE,"Profit &amp; Loss ";#N/A,#N/A,FALSE,"Schedule-1";#N/A,#N/A,FALSE,"Schedule-2";#N/A,#N/A,FALSE,"Schedule-3";#N/A,#N/A,FALSE,"Schedule-4 ";#N/A,#N/A,FALSE,"Schedule-5";#N/A,#N/A,FALSE,"Schedule-6,7,8,9";#N/A,#N/A,FALSE,"Schedule-10,11";#N/A,#N/A,FALSE,"Schedule-12,13,14,15";#N/A,#N/A,FALSE,"Scdedule-16"}</definedName>
    <definedName name="wrn.REPORT._2_2_3" hidden="1">{#N/A,#N/A,FALSE,"Balance Sheet";#N/A,#N/A,FALSE,"Profit &amp; Loss ";#N/A,#N/A,FALSE,"Schedule-1";#N/A,#N/A,FALSE,"Schedule-2";#N/A,#N/A,FALSE,"Schedule-3";#N/A,#N/A,FALSE,"Schedule-4 ";#N/A,#N/A,FALSE,"Schedule-5";#N/A,#N/A,FALSE,"Schedule-6,7,8,9";#N/A,#N/A,FALSE,"Schedule-10,11";#N/A,#N/A,FALSE,"Schedule-12,13,14,15";#N/A,#N/A,FALSE,"Scdedule-16"}</definedName>
    <definedName name="wrn.REPORT._2_2_4" hidden="1">{#N/A,#N/A,FALSE,"Balance Sheet";#N/A,#N/A,FALSE,"Profit &amp; Loss ";#N/A,#N/A,FALSE,"Schedule-1";#N/A,#N/A,FALSE,"Schedule-2";#N/A,#N/A,FALSE,"Schedule-3";#N/A,#N/A,FALSE,"Schedule-4 ";#N/A,#N/A,FALSE,"Schedule-5";#N/A,#N/A,FALSE,"Schedule-6,7,8,9";#N/A,#N/A,FALSE,"Schedule-10,11";#N/A,#N/A,FALSE,"Schedule-12,13,14,15";#N/A,#N/A,FALSE,"Scdedule-16"}</definedName>
    <definedName name="wrn.REPORT._2_2_5" hidden="1">{#N/A,#N/A,FALSE,"Balance Sheet";#N/A,#N/A,FALSE,"Profit &amp; Loss ";#N/A,#N/A,FALSE,"Schedule-1";#N/A,#N/A,FALSE,"Schedule-2";#N/A,#N/A,FALSE,"Schedule-3";#N/A,#N/A,FALSE,"Schedule-4 ";#N/A,#N/A,FALSE,"Schedule-5";#N/A,#N/A,FALSE,"Schedule-6,7,8,9";#N/A,#N/A,FALSE,"Schedule-10,11";#N/A,#N/A,FALSE,"Schedule-12,13,14,15";#N/A,#N/A,FALSE,"Scdedule-16"}</definedName>
    <definedName name="wrn.REPORT._2_3" hidden="1">{#N/A,#N/A,FALSE,"Balance Sheet";#N/A,#N/A,FALSE,"Profit &amp; Loss ";#N/A,#N/A,FALSE,"Schedule-1";#N/A,#N/A,FALSE,"Schedule-2";#N/A,#N/A,FALSE,"Schedule-3";#N/A,#N/A,FALSE,"Schedule-4 ";#N/A,#N/A,FALSE,"Schedule-5";#N/A,#N/A,FALSE,"Schedule-6,7,8,9";#N/A,#N/A,FALSE,"Schedule-10,11";#N/A,#N/A,FALSE,"Schedule-12,13,14,15";#N/A,#N/A,FALSE,"Scdedule-16"}</definedName>
    <definedName name="wrn.REPORT._2_3_1" hidden="1">{#N/A,#N/A,FALSE,"Balance Sheet";#N/A,#N/A,FALSE,"Profit &amp; Loss ";#N/A,#N/A,FALSE,"Schedule-1";#N/A,#N/A,FALSE,"Schedule-2";#N/A,#N/A,FALSE,"Schedule-3";#N/A,#N/A,FALSE,"Schedule-4 ";#N/A,#N/A,FALSE,"Schedule-5";#N/A,#N/A,FALSE,"Schedule-6,7,8,9";#N/A,#N/A,FALSE,"Schedule-10,11";#N/A,#N/A,FALSE,"Schedule-12,13,14,15";#N/A,#N/A,FALSE,"Scdedule-16"}</definedName>
    <definedName name="wrn.REPORT._2_3_2" hidden="1">{#N/A,#N/A,FALSE,"Balance Sheet";#N/A,#N/A,FALSE,"Profit &amp; Loss ";#N/A,#N/A,FALSE,"Schedule-1";#N/A,#N/A,FALSE,"Schedule-2";#N/A,#N/A,FALSE,"Schedule-3";#N/A,#N/A,FALSE,"Schedule-4 ";#N/A,#N/A,FALSE,"Schedule-5";#N/A,#N/A,FALSE,"Schedule-6,7,8,9";#N/A,#N/A,FALSE,"Schedule-10,11";#N/A,#N/A,FALSE,"Schedule-12,13,14,15";#N/A,#N/A,FALSE,"Scdedule-16"}</definedName>
    <definedName name="wrn.REPORT._2_3_3" hidden="1">{#N/A,#N/A,FALSE,"Balance Sheet";#N/A,#N/A,FALSE,"Profit &amp; Loss ";#N/A,#N/A,FALSE,"Schedule-1";#N/A,#N/A,FALSE,"Schedule-2";#N/A,#N/A,FALSE,"Schedule-3";#N/A,#N/A,FALSE,"Schedule-4 ";#N/A,#N/A,FALSE,"Schedule-5";#N/A,#N/A,FALSE,"Schedule-6,7,8,9";#N/A,#N/A,FALSE,"Schedule-10,11";#N/A,#N/A,FALSE,"Schedule-12,13,14,15";#N/A,#N/A,FALSE,"Scdedule-16"}</definedName>
    <definedName name="wrn.REPORT._2_3_4" hidden="1">{#N/A,#N/A,FALSE,"Balance Sheet";#N/A,#N/A,FALSE,"Profit &amp; Loss ";#N/A,#N/A,FALSE,"Schedule-1";#N/A,#N/A,FALSE,"Schedule-2";#N/A,#N/A,FALSE,"Schedule-3";#N/A,#N/A,FALSE,"Schedule-4 ";#N/A,#N/A,FALSE,"Schedule-5";#N/A,#N/A,FALSE,"Schedule-6,7,8,9";#N/A,#N/A,FALSE,"Schedule-10,11";#N/A,#N/A,FALSE,"Schedule-12,13,14,15";#N/A,#N/A,FALSE,"Scdedule-16"}</definedName>
    <definedName name="wrn.REPORT._2_3_5" hidden="1">{#N/A,#N/A,FALSE,"Balance Sheet";#N/A,#N/A,FALSE,"Profit &amp; Loss ";#N/A,#N/A,FALSE,"Schedule-1";#N/A,#N/A,FALSE,"Schedule-2";#N/A,#N/A,FALSE,"Schedule-3";#N/A,#N/A,FALSE,"Schedule-4 ";#N/A,#N/A,FALSE,"Schedule-5";#N/A,#N/A,FALSE,"Schedule-6,7,8,9";#N/A,#N/A,FALSE,"Schedule-10,11";#N/A,#N/A,FALSE,"Schedule-12,13,14,15";#N/A,#N/A,FALSE,"Scdedule-16"}</definedName>
    <definedName name="wrn.REPORT._2_4" hidden="1">{#N/A,#N/A,FALSE,"Balance Sheet";#N/A,#N/A,FALSE,"Profit &amp; Loss ";#N/A,#N/A,FALSE,"Schedule-1";#N/A,#N/A,FALSE,"Schedule-2";#N/A,#N/A,FALSE,"Schedule-3";#N/A,#N/A,FALSE,"Schedule-4 ";#N/A,#N/A,FALSE,"Schedule-5";#N/A,#N/A,FALSE,"Schedule-6,7,8,9";#N/A,#N/A,FALSE,"Schedule-10,11";#N/A,#N/A,FALSE,"Schedule-12,13,14,15";#N/A,#N/A,FALSE,"Scdedule-16"}</definedName>
    <definedName name="wrn.REPORT._2_4_1" hidden="1">{#N/A,#N/A,FALSE,"Balance Sheet";#N/A,#N/A,FALSE,"Profit &amp; Loss ";#N/A,#N/A,FALSE,"Schedule-1";#N/A,#N/A,FALSE,"Schedule-2";#N/A,#N/A,FALSE,"Schedule-3";#N/A,#N/A,FALSE,"Schedule-4 ";#N/A,#N/A,FALSE,"Schedule-5";#N/A,#N/A,FALSE,"Schedule-6,7,8,9";#N/A,#N/A,FALSE,"Schedule-10,11";#N/A,#N/A,FALSE,"Schedule-12,13,14,15";#N/A,#N/A,FALSE,"Scdedule-16"}</definedName>
    <definedName name="wrn.REPORT._2_4_2" hidden="1">{#N/A,#N/A,FALSE,"Balance Sheet";#N/A,#N/A,FALSE,"Profit &amp; Loss ";#N/A,#N/A,FALSE,"Schedule-1";#N/A,#N/A,FALSE,"Schedule-2";#N/A,#N/A,FALSE,"Schedule-3";#N/A,#N/A,FALSE,"Schedule-4 ";#N/A,#N/A,FALSE,"Schedule-5";#N/A,#N/A,FALSE,"Schedule-6,7,8,9";#N/A,#N/A,FALSE,"Schedule-10,11";#N/A,#N/A,FALSE,"Schedule-12,13,14,15";#N/A,#N/A,FALSE,"Scdedule-16"}</definedName>
    <definedName name="wrn.REPORT._2_4_3" hidden="1">{#N/A,#N/A,FALSE,"Balance Sheet";#N/A,#N/A,FALSE,"Profit &amp; Loss ";#N/A,#N/A,FALSE,"Schedule-1";#N/A,#N/A,FALSE,"Schedule-2";#N/A,#N/A,FALSE,"Schedule-3";#N/A,#N/A,FALSE,"Schedule-4 ";#N/A,#N/A,FALSE,"Schedule-5";#N/A,#N/A,FALSE,"Schedule-6,7,8,9";#N/A,#N/A,FALSE,"Schedule-10,11";#N/A,#N/A,FALSE,"Schedule-12,13,14,15";#N/A,#N/A,FALSE,"Scdedule-16"}</definedName>
    <definedName name="wrn.REPORT._2_4_4" hidden="1">{#N/A,#N/A,FALSE,"Balance Sheet";#N/A,#N/A,FALSE,"Profit &amp; Loss ";#N/A,#N/A,FALSE,"Schedule-1";#N/A,#N/A,FALSE,"Schedule-2";#N/A,#N/A,FALSE,"Schedule-3";#N/A,#N/A,FALSE,"Schedule-4 ";#N/A,#N/A,FALSE,"Schedule-5";#N/A,#N/A,FALSE,"Schedule-6,7,8,9";#N/A,#N/A,FALSE,"Schedule-10,11";#N/A,#N/A,FALSE,"Schedule-12,13,14,15";#N/A,#N/A,FALSE,"Scdedule-16"}</definedName>
    <definedName name="wrn.REPORT._2_4_5" hidden="1">{#N/A,#N/A,FALSE,"Balance Sheet";#N/A,#N/A,FALSE,"Profit &amp; Loss ";#N/A,#N/A,FALSE,"Schedule-1";#N/A,#N/A,FALSE,"Schedule-2";#N/A,#N/A,FALSE,"Schedule-3";#N/A,#N/A,FALSE,"Schedule-4 ";#N/A,#N/A,FALSE,"Schedule-5";#N/A,#N/A,FALSE,"Schedule-6,7,8,9";#N/A,#N/A,FALSE,"Schedule-10,11";#N/A,#N/A,FALSE,"Schedule-12,13,14,15";#N/A,#N/A,FALSE,"Scdedule-16"}</definedName>
    <definedName name="wrn.REPORT._2_5" hidden="1">{#N/A,#N/A,FALSE,"Balance Sheet";#N/A,#N/A,FALSE,"Profit &amp; Loss ";#N/A,#N/A,FALSE,"Schedule-1";#N/A,#N/A,FALSE,"Schedule-2";#N/A,#N/A,FALSE,"Schedule-3";#N/A,#N/A,FALSE,"Schedule-4 ";#N/A,#N/A,FALSE,"Schedule-5";#N/A,#N/A,FALSE,"Schedule-6,7,8,9";#N/A,#N/A,FALSE,"Schedule-10,11";#N/A,#N/A,FALSE,"Schedule-12,13,14,15";#N/A,#N/A,FALSE,"Scdedule-16"}</definedName>
    <definedName name="wrn.REPORT._2_5_1" hidden="1">{#N/A,#N/A,FALSE,"Balance Sheet";#N/A,#N/A,FALSE,"Profit &amp; Loss ";#N/A,#N/A,FALSE,"Schedule-1";#N/A,#N/A,FALSE,"Schedule-2";#N/A,#N/A,FALSE,"Schedule-3";#N/A,#N/A,FALSE,"Schedule-4 ";#N/A,#N/A,FALSE,"Schedule-5";#N/A,#N/A,FALSE,"Schedule-6,7,8,9";#N/A,#N/A,FALSE,"Schedule-10,11";#N/A,#N/A,FALSE,"Schedule-12,13,14,15";#N/A,#N/A,FALSE,"Scdedule-16"}</definedName>
    <definedName name="wrn.REPORT._2_5_2" hidden="1">{#N/A,#N/A,FALSE,"Balance Sheet";#N/A,#N/A,FALSE,"Profit &amp; Loss ";#N/A,#N/A,FALSE,"Schedule-1";#N/A,#N/A,FALSE,"Schedule-2";#N/A,#N/A,FALSE,"Schedule-3";#N/A,#N/A,FALSE,"Schedule-4 ";#N/A,#N/A,FALSE,"Schedule-5";#N/A,#N/A,FALSE,"Schedule-6,7,8,9";#N/A,#N/A,FALSE,"Schedule-10,11";#N/A,#N/A,FALSE,"Schedule-12,13,14,15";#N/A,#N/A,FALSE,"Scdedule-16"}</definedName>
    <definedName name="wrn.REPORT._2_5_3" hidden="1">{#N/A,#N/A,FALSE,"Balance Sheet";#N/A,#N/A,FALSE,"Profit &amp; Loss ";#N/A,#N/A,FALSE,"Schedule-1";#N/A,#N/A,FALSE,"Schedule-2";#N/A,#N/A,FALSE,"Schedule-3";#N/A,#N/A,FALSE,"Schedule-4 ";#N/A,#N/A,FALSE,"Schedule-5";#N/A,#N/A,FALSE,"Schedule-6,7,8,9";#N/A,#N/A,FALSE,"Schedule-10,11";#N/A,#N/A,FALSE,"Schedule-12,13,14,15";#N/A,#N/A,FALSE,"Scdedule-16"}</definedName>
    <definedName name="wrn.REPORT._2_5_4" hidden="1">{#N/A,#N/A,FALSE,"Balance Sheet";#N/A,#N/A,FALSE,"Profit &amp; Loss ";#N/A,#N/A,FALSE,"Schedule-1";#N/A,#N/A,FALSE,"Schedule-2";#N/A,#N/A,FALSE,"Schedule-3";#N/A,#N/A,FALSE,"Schedule-4 ";#N/A,#N/A,FALSE,"Schedule-5";#N/A,#N/A,FALSE,"Schedule-6,7,8,9";#N/A,#N/A,FALSE,"Schedule-10,11";#N/A,#N/A,FALSE,"Schedule-12,13,14,15";#N/A,#N/A,FALSE,"Scdedule-16"}</definedName>
    <definedName name="wrn.REPORT._2_5_5" hidden="1">{#N/A,#N/A,FALSE,"Balance Sheet";#N/A,#N/A,FALSE,"Profit &amp; Loss ";#N/A,#N/A,FALSE,"Schedule-1";#N/A,#N/A,FALSE,"Schedule-2";#N/A,#N/A,FALSE,"Schedule-3";#N/A,#N/A,FALSE,"Schedule-4 ";#N/A,#N/A,FALSE,"Schedule-5";#N/A,#N/A,FALSE,"Schedule-6,7,8,9";#N/A,#N/A,FALSE,"Schedule-10,11";#N/A,#N/A,FALSE,"Schedule-12,13,14,15";#N/A,#N/A,FALSE,"Scdedule-16"}</definedName>
    <definedName name="wrn.REPORT._3" hidden="1">{#N/A,#N/A,FALSE,"Balance Sheet";#N/A,#N/A,FALSE,"Profit &amp; Loss ";#N/A,#N/A,FALSE,"Schedule-1";#N/A,#N/A,FALSE,"Schedule-2";#N/A,#N/A,FALSE,"Schedule-3";#N/A,#N/A,FALSE,"Schedule-4 ";#N/A,#N/A,FALSE,"Schedule-5";#N/A,#N/A,FALSE,"Schedule-6,7,8,9";#N/A,#N/A,FALSE,"Schedule-10,11";#N/A,#N/A,FALSE,"Schedule-12,13,14,15";#N/A,#N/A,FALSE,"Scdedule-16"}</definedName>
    <definedName name="wrn.REPORT._3_1" hidden="1">{#N/A,#N/A,FALSE,"Balance Sheet";#N/A,#N/A,FALSE,"Profit &amp; Loss ";#N/A,#N/A,FALSE,"Schedule-1";#N/A,#N/A,FALSE,"Schedule-2";#N/A,#N/A,FALSE,"Schedule-3";#N/A,#N/A,FALSE,"Schedule-4 ";#N/A,#N/A,FALSE,"Schedule-5";#N/A,#N/A,FALSE,"Schedule-6,7,8,9";#N/A,#N/A,FALSE,"Schedule-10,11";#N/A,#N/A,FALSE,"Schedule-12,13,14,15";#N/A,#N/A,FALSE,"Scdedule-16"}</definedName>
    <definedName name="wrn.REPORT._3_1_1" hidden="1">{#N/A,#N/A,FALSE,"Balance Sheet";#N/A,#N/A,FALSE,"Profit &amp; Loss ";#N/A,#N/A,FALSE,"Schedule-1";#N/A,#N/A,FALSE,"Schedule-2";#N/A,#N/A,FALSE,"Schedule-3";#N/A,#N/A,FALSE,"Schedule-4 ";#N/A,#N/A,FALSE,"Schedule-5";#N/A,#N/A,FALSE,"Schedule-6,7,8,9";#N/A,#N/A,FALSE,"Schedule-10,11";#N/A,#N/A,FALSE,"Schedule-12,13,14,15";#N/A,#N/A,FALSE,"Scdedule-16"}</definedName>
    <definedName name="wrn.REPORT._3_1_2" hidden="1">{#N/A,#N/A,FALSE,"Balance Sheet";#N/A,#N/A,FALSE,"Profit &amp; Loss ";#N/A,#N/A,FALSE,"Schedule-1";#N/A,#N/A,FALSE,"Schedule-2";#N/A,#N/A,FALSE,"Schedule-3";#N/A,#N/A,FALSE,"Schedule-4 ";#N/A,#N/A,FALSE,"Schedule-5";#N/A,#N/A,FALSE,"Schedule-6,7,8,9";#N/A,#N/A,FALSE,"Schedule-10,11";#N/A,#N/A,FALSE,"Schedule-12,13,14,15";#N/A,#N/A,FALSE,"Scdedule-16"}</definedName>
    <definedName name="wrn.REPORT._3_1_3" hidden="1">{#N/A,#N/A,FALSE,"Balance Sheet";#N/A,#N/A,FALSE,"Profit &amp; Loss ";#N/A,#N/A,FALSE,"Schedule-1";#N/A,#N/A,FALSE,"Schedule-2";#N/A,#N/A,FALSE,"Schedule-3";#N/A,#N/A,FALSE,"Schedule-4 ";#N/A,#N/A,FALSE,"Schedule-5";#N/A,#N/A,FALSE,"Schedule-6,7,8,9";#N/A,#N/A,FALSE,"Schedule-10,11";#N/A,#N/A,FALSE,"Schedule-12,13,14,15";#N/A,#N/A,FALSE,"Scdedule-16"}</definedName>
    <definedName name="wrn.REPORT._3_1_4" hidden="1">{#N/A,#N/A,FALSE,"Balance Sheet";#N/A,#N/A,FALSE,"Profit &amp; Loss ";#N/A,#N/A,FALSE,"Schedule-1";#N/A,#N/A,FALSE,"Schedule-2";#N/A,#N/A,FALSE,"Schedule-3";#N/A,#N/A,FALSE,"Schedule-4 ";#N/A,#N/A,FALSE,"Schedule-5";#N/A,#N/A,FALSE,"Schedule-6,7,8,9";#N/A,#N/A,FALSE,"Schedule-10,11";#N/A,#N/A,FALSE,"Schedule-12,13,14,15";#N/A,#N/A,FALSE,"Scdedule-16"}</definedName>
    <definedName name="wrn.REPORT._3_1_5" hidden="1">{#N/A,#N/A,FALSE,"Balance Sheet";#N/A,#N/A,FALSE,"Profit &amp; Loss ";#N/A,#N/A,FALSE,"Schedule-1";#N/A,#N/A,FALSE,"Schedule-2";#N/A,#N/A,FALSE,"Schedule-3";#N/A,#N/A,FALSE,"Schedule-4 ";#N/A,#N/A,FALSE,"Schedule-5";#N/A,#N/A,FALSE,"Schedule-6,7,8,9";#N/A,#N/A,FALSE,"Schedule-10,11";#N/A,#N/A,FALSE,"Schedule-12,13,14,15";#N/A,#N/A,FALSE,"Scdedule-16"}</definedName>
    <definedName name="wrn.REPORT._3_2" hidden="1">{#N/A,#N/A,FALSE,"Balance Sheet";#N/A,#N/A,FALSE,"Profit &amp; Loss ";#N/A,#N/A,FALSE,"Schedule-1";#N/A,#N/A,FALSE,"Schedule-2";#N/A,#N/A,FALSE,"Schedule-3";#N/A,#N/A,FALSE,"Schedule-4 ";#N/A,#N/A,FALSE,"Schedule-5";#N/A,#N/A,FALSE,"Schedule-6,7,8,9";#N/A,#N/A,FALSE,"Schedule-10,11";#N/A,#N/A,FALSE,"Schedule-12,13,14,15";#N/A,#N/A,FALSE,"Scdedule-16"}</definedName>
    <definedName name="wrn.REPORT._3_2_1" hidden="1">{#N/A,#N/A,FALSE,"Balance Sheet";#N/A,#N/A,FALSE,"Profit &amp; Loss ";#N/A,#N/A,FALSE,"Schedule-1";#N/A,#N/A,FALSE,"Schedule-2";#N/A,#N/A,FALSE,"Schedule-3";#N/A,#N/A,FALSE,"Schedule-4 ";#N/A,#N/A,FALSE,"Schedule-5";#N/A,#N/A,FALSE,"Schedule-6,7,8,9";#N/A,#N/A,FALSE,"Schedule-10,11";#N/A,#N/A,FALSE,"Schedule-12,13,14,15";#N/A,#N/A,FALSE,"Scdedule-16"}</definedName>
    <definedName name="wrn.REPORT._3_2_2" hidden="1">{#N/A,#N/A,FALSE,"Balance Sheet";#N/A,#N/A,FALSE,"Profit &amp; Loss ";#N/A,#N/A,FALSE,"Schedule-1";#N/A,#N/A,FALSE,"Schedule-2";#N/A,#N/A,FALSE,"Schedule-3";#N/A,#N/A,FALSE,"Schedule-4 ";#N/A,#N/A,FALSE,"Schedule-5";#N/A,#N/A,FALSE,"Schedule-6,7,8,9";#N/A,#N/A,FALSE,"Schedule-10,11";#N/A,#N/A,FALSE,"Schedule-12,13,14,15";#N/A,#N/A,FALSE,"Scdedule-16"}</definedName>
    <definedName name="wrn.REPORT._3_2_3" hidden="1">{#N/A,#N/A,FALSE,"Balance Sheet";#N/A,#N/A,FALSE,"Profit &amp; Loss ";#N/A,#N/A,FALSE,"Schedule-1";#N/A,#N/A,FALSE,"Schedule-2";#N/A,#N/A,FALSE,"Schedule-3";#N/A,#N/A,FALSE,"Schedule-4 ";#N/A,#N/A,FALSE,"Schedule-5";#N/A,#N/A,FALSE,"Schedule-6,7,8,9";#N/A,#N/A,FALSE,"Schedule-10,11";#N/A,#N/A,FALSE,"Schedule-12,13,14,15";#N/A,#N/A,FALSE,"Scdedule-16"}</definedName>
    <definedName name="wrn.REPORT._3_2_4" hidden="1">{#N/A,#N/A,FALSE,"Balance Sheet";#N/A,#N/A,FALSE,"Profit &amp; Loss ";#N/A,#N/A,FALSE,"Schedule-1";#N/A,#N/A,FALSE,"Schedule-2";#N/A,#N/A,FALSE,"Schedule-3";#N/A,#N/A,FALSE,"Schedule-4 ";#N/A,#N/A,FALSE,"Schedule-5";#N/A,#N/A,FALSE,"Schedule-6,7,8,9";#N/A,#N/A,FALSE,"Schedule-10,11";#N/A,#N/A,FALSE,"Schedule-12,13,14,15";#N/A,#N/A,FALSE,"Scdedule-16"}</definedName>
    <definedName name="wrn.REPORT._3_2_5" hidden="1">{#N/A,#N/A,FALSE,"Balance Sheet";#N/A,#N/A,FALSE,"Profit &amp; Loss ";#N/A,#N/A,FALSE,"Schedule-1";#N/A,#N/A,FALSE,"Schedule-2";#N/A,#N/A,FALSE,"Schedule-3";#N/A,#N/A,FALSE,"Schedule-4 ";#N/A,#N/A,FALSE,"Schedule-5";#N/A,#N/A,FALSE,"Schedule-6,7,8,9";#N/A,#N/A,FALSE,"Schedule-10,11";#N/A,#N/A,FALSE,"Schedule-12,13,14,15";#N/A,#N/A,FALSE,"Scdedule-16"}</definedName>
    <definedName name="wrn.REPORT._3_3" hidden="1">{#N/A,#N/A,FALSE,"Balance Sheet";#N/A,#N/A,FALSE,"Profit &amp; Loss ";#N/A,#N/A,FALSE,"Schedule-1";#N/A,#N/A,FALSE,"Schedule-2";#N/A,#N/A,FALSE,"Schedule-3";#N/A,#N/A,FALSE,"Schedule-4 ";#N/A,#N/A,FALSE,"Schedule-5";#N/A,#N/A,FALSE,"Schedule-6,7,8,9";#N/A,#N/A,FALSE,"Schedule-10,11";#N/A,#N/A,FALSE,"Schedule-12,13,14,15";#N/A,#N/A,FALSE,"Scdedule-16"}</definedName>
    <definedName name="wrn.REPORT._3_3_1" hidden="1">{#N/A,#N/A,FALSE,"Balance Sheet";#N/A,#N/A,FALSE,"Profit &amp; Loss ";#N/A,#N/A,FALSE,"Schedule-1";#N/A,#N/A,FALSE,"Schedule-2";#N/A,#N/A,FALSE,"Schedule-3";#N/A,#N/A,FALSE,"Schedule-4 ";#N/A,#N/A,FALSE,"Schedule-5";#N/A,#N/A,FALSE,"Schedule-6,7,8,9";#N/A,#N/A,FALSE,"Schedule-10,11";#N/A,#N/A,FALSE,"Schedule-12,13,14,15";#N/A,#N/A,FALSE,"Scdedule-16"}</definedName>
    <definedName name="wrn.REPORT._3_3_2" hidden="1">{#N/A,#N/A,FALSE,"Balance Sheet";#N/A,#N/A,FALSE,"Profit &amp; Loss ";#N/A,#N/A,FALSE,"Schedule-1";#N/A,#N/A,FALSE,"Schedule-2";#N/A,#N/A,FALSE,"Schedule-3";#N/A,#N/A,FALSE,"Schedule-4 ";#N/A,#N/A,FALSE,"Schedule-5";#N/A,#N/A,FALSE,"Schedule-6,7,8,9";#N/A,#N/A,FALSE,"Schedule-10,11";#N/A,#N/A,FALSE,"Schedule-12,13,14,15";#N/A,#N/A,FALSE,"Scdedule-16"}</definedName>
    <definedName name="wrn.REPORT._3_3_3" hidden="1">{#N/A,#N/A,FALSE,"Balance Sheet";#N/A,#N/A,FALSE,"Profit &amp; Loss ";#N/A,#N/A,FALSE,"Schedule-1";#N/A,#N/A,FALSE,"Schedule-2";#N/A,#N/A,FALSE,"Schedule-3";#N/A,#N/A,FALSE,"Schedule-4 ";#N/A,#N/A,FALSE,"Schedule-5";#N/A,#N/A,FALSE,"Schedule-6,7,8,9";#N/A,#N/A,FALSE,"Schedule-10,11";#N/A,#N/A,FALSE,"Schedule-12,13,14,15";#N/A,#N/A,FALSE,"Scdedule-16"}</definedName>
    <definedName name="wrn.REPORT._3_3_4" hidden="1">{#N/A,#N/A,FALSE,"Balance Sheet";#N/A,#N/A,FALSE,"Profit &amp; Loss ";#N/A,#N/A,FALSE,"Schedule-1";#N/A,#N/A,FALSE,"Schedule-2";#N/A,#N/A,FALSE,"Schedule-3";#N/A,#N/A,FALSE,"Schedule-4 ";#N/A,#N/A,FALSE,"Schedule-5";#N/A,#N/A,FALSE,"Schedule-6,7,8,9";#N/A,#N/A,FALSE,"Schedule-10,11";#N/A,#N/A,FALSE,"Schedule-12,13,14,15";#N/A,#N/A,FALSE,"Scdedule-16"}</definedName>
    <definedName name="wrn.REPORT._3_3_5" hidden="1">{#N/A,#N/A,FALSE,"Balance Sheet";#N/A,#N/A,FALSE,"Profit &amp; Loss ";#N/A,#N/A,FALSE,"Schedule-1";#N/A,#N/A,FALSE,"Schedule-2";#N/A,#N/A,FALSE,"Schedule-3";#N/A,#N/A,FALSE,"Schedule-4 ";#N/A,#N/A,FALSE,"Schedule-5";#N/A,#N/A,FALSE,"Schedule-6,7,8,9";#N/A,#N/A,FALSE,"Schedule-10,11";#N/A,#N/A,FALSE,"Schedule-12,13,14,15";#N/A,#N/A,FALSE,"Scdedule-16"}</definedName>
    <definedName name="wrn.REPORT._3_4" hidden="1">{#N/A,#N/A,FALSE,"Balance Sheet";#N/A,#N/A,FALSE,"Profit &amp; Loss ";#N/A,#N/A,FALSE,"Schedule-1";#N/A,#N/A,FALSE,"Schedule-2";#N/A,#N/A,FALSE,"Schedule-3";#N/A,#N/A,FALSE,"Schedule-4 ";#N/A,#N/A,FALSE,"Schedule-5";#N/A,#N/A,FALSE,"Schedule-6,7,8,9";#N/A,#N/A,FALSE,"Schedule-10,11";#N/A,#N/A,FALSE,"Schedule-12,13,14,15";#N/A,#N/A,FALSE,"Scdedule-16"}</definedName>
    <definedName name="wrn.REPORT._3_4_1" hidden="1">{#N/A,#N/A,FALSE,"Balance Sheet";#N/A,#N/A,FALSE,"Profit &amp; Loss ";#N/A,#N/A,FALSE,"Schedule-1";#N/A,#N/A,FALSE,"Schedule-2";#N/A,#N/A,FALSE,"Schedule-3";#N/A,#N/A,FALSE,"Schedule-4 ";#N/A,#N/A,FALSE,"Schedule-5";#N/A,#N/A,FALSE,"Schedule-6,7,8,9";#N/A,#N/A,FALSE,"Schedule-10,11";#N/A,#N/A,FALSE,"Schedule-12,13,14,15";#N/A,#N/A,FALSE,"Scdedule-16"}</definedName>
    <definedName name="wrn.REPORT._3_4_2" hidden="1">{#N/A,#N/A,FALSE,"Balance Sheet";#N/A,#N/A,FALSE,"Profit &amp; Loss ";#N/A,#N/A,FALSE,"Schedule-1";#N/A,#N/A,FALSE,"Schedule-2";#N/A,#N/A,FALSE,"Schedule-3";#N/A,#N/A,FALSE,"Schedule-4 ";#N/A,#N/A,FALSE,"Schedule-5";#N/A,#N/A,FALSE,"Schedule-6,7,8,9";#N/A,#N/A,FALSE,"Schedule-10,11";#N/A,#N/A,FALSE,"Schedule-12,13,14,15";#N/A,#N/A,FALSE,"Scdedule-16"}</definedName>
    <definedName name="wrn.REPORT._3_4_3" hidden="1">{#N/A,#N/A,FALSE,"Balance Sheet";#N/A,#N/A,FALSE,"Profit &amp; Loss ";#N/A,#N/A,FALSE,"Schedule-1";#N/A,#N/A,FALSE,"Schedule-2";#N/A,#N/A,FALSE,"Schedule-3";#N/A,#N/A,FALSE,"Schedule-4 ";#N/A,#N/A,FALSE,"Schedule-5";#N/A,#N/A,FALSE,"Schedule-6,7,8,9";#N/A,#N/A,FALSE,"Schedule-10,11";#N/A,#N/A,FALSE,"Schedule-12,13,14,15";#N/A,#N/A,FALSE,"Scdedule-16"}</definedName>
    <definedName name="wrn.REPORT._3_4_4" hidden="1">{#N/A,#N/A,FALSE,"Balance Sheet";#N/A,#N/A,FALSE,"Profit &amp; Loss ";#N/A,#N/A,FALSE,"Schedule-1";#N/A,#N/A,FALSE,"Schedule-2";#N/A,#N/A,FALSE,"Schedule-3";#N/A,#N/A,FALSE,"Schedule-4 ";#N/A,#N/A,FALSE,"Schedule-5";#N/A,#N/A,FALSE,"Schedule-6,7,8,9";#N/A,#N/A,FALSE,"Schedule-10,11";#N/A,#N/A,FALSE,"Schedule-12,13,14,15";#N/A,#N/A,FALSE,"Scdedule-16"}</definedName>
    <definedName name="wrn.REPORT._3_4_5" hidden="1">{#N/A,#N/A,FALSE,"Balance Sheet";#N/A,#N/A,FALSE,"Profit &amp; Loss ";#N/A,#N/A,FALSE,"Schedule-1";#N/A,#N/A,FALSE,"Schedule-2";#N/A,#N/A,FALSE,"Schedule-3";#N/A,#N/A,FALSE,"Schedule-4 ";#N/A,#N/A,FALSE,"Schedule-5";#N/A,#N/A,FALSE,"Schedule-6,7,8,9";#N/A,#N/A,FALSE,"Schedule-10,11";#N/A,#N/A,FALSE,"Schedule-12,13,14,15";#N/A,#N/A,FALSE,"Scdedule-16"}</definedName>
    <definedName name="wrn.REPORT._3_5" hidden="1">{#N/A,#N/A,FALSE,"Balance Sheet";#N/A,#N/A,FALSE,"Profit &amp; Loss ";#N/A,#N/A,FALSE,"Schedule-1";#N/A,#N/A,FALSE,"Schedule-2";#N/A,#N/A,FALSE,"Schedule-3";#N/A,#N/A,FALSE,"Schedule-4 ";#N/A,#N/A,FALSE,"Schedule-5";#N/A,#N/A,FALSE,"Schedule-6,7,8,9";#N/A,#N/A,FALSE,"Schedule-10,11";#N/A,#N/A,FALSE,"Schedule-12,13,14,15";#N/A,#N/A,FALSE,"Scdedule-16"}</definedName>
    <definedName name="wrn.REPORT._3_5_1" hidden="1">{#N/A,#N/A,FALSE,"Balance Sheet";#N/A,#N/A,FALSE,"Profit &amp; Loss ";#N/A,#N/A,FALSE,"Schedule-1";#N/A,#N/A,FALSE,"Schedule-2";#N/A,#N/A,FALSE,"Schedule-3";#N/A,#N/A,FALSE,"Schedule-4 ";#N/A,#N/A,FALSE,"Schedule-5";#N/A,#N/A,FALSE,"Schedule-6,7,8,9";#N/A,#N/A,FALSE,"Schedule-10,11";#N/A,#N/A,FALSE,"Schedule-12,13,14,15";#N/A,#N/A,FALSE,"Scdedule-16"}</definedName>
    <definedName name="wrn.REPORT._3_5_2" hidden="1">{#N/A,#N/A,FALSE,"Balance Sheet";#N/A,#N/A,FALSE,"Profit &amp; Loss ";#N/A,#N/A,FALSE,"Schedule-1";#N/A,#N/A,FALSE,"Schedule-2";#N/A,#N/A,FALSE,"Schedule-3";#N/A,#N/A,FALSE,"Schedule-4 ";#N/A,#N/A,FALSE,"Schedule-5";#N/A,#N/A,FALSE,"Schedule-6,7,8,9";#N/A,#N/A,FALSE,"Schedule-10,11";#N/A,#N/A,FALSE,"Schedule-12,13,14,15";#N/A,#N/A,FALSE,"Scdedule-16"}</definedName>
    <definedName name="wrn.REPORT._3_5_3" hidden="1">{#N/A,#N/A,FALSE,"Balance Sheet";#N/A,#N/A,FALSE,"Profit &amp; Loss ";#N/A,#N/A,FALSE,"Schedule-1";#N/A,#N/A,FALSE,"Schedule-2";#N/A,#N/A,FALSE,"Schedule-3";#N/A,#N/A,FALSE,"Schedule-4 ";#N/A,#N/A,FALSE,"Schedule-5";#N/A,#N/A,FALSE,"Schedule-6,7,8,9";#N/A,#N/A,FALSE,"Schedule-10,11";#N/A,#N/A,FALSE,"Schedule-12,13,14,15";#N/A,#N/A,FALSE,"Scdedule-16"}</definedName>
    <definedName name="wrn.REPORT._3_5_4" hidden="1">{#N/A,#N/A,FALSE,"Balance Sheet";#N/A,#N/A,FALSE,"Profit &amp; Loss ";#N/A,#N/A,FALSE,"Schedule-1";#N/A,#N/A,FALSE,"Schedule-2";#N/A,#N/A,FALSE,"Schedule-3";#N/A,#N/A,FALSE,"Schedule-4 ";#N/A,#N/A,FALSE,"Schedule-5";#N/A,#N/A,FALSE,"Schedule-6,7,8,9";#N/A,#N/A,FALSE,"Schedule-10,11";#N/A,#N/A,FALSE,"Schedule-12,13,14,15";#N/A,#N/A,FALSE,"Scdedule-16"}</definedName>
    <definedName name="wrn.REPORT._3_5_5" hidden="1">{#N/A,#N/A,FALSE,"Balance Sheet";#N/A,#N/A,FALSE,"Profit &amp; Loss ";#N/A,#N/A,FALSE,"Schedule-1";#N/A,#N/A,FALSE,"Schedule-2";#N/A,#N/A,FALSE,"Schedule-3";#N/A,#N/A,FALSE,"Schedule-4 ";#N/A,#N/A,FALSE,"Schedule-5";#N/A,#N/A,FALSE,"Schedule-6,7,8,9";#N/A,#N/A,FALSE,"Schedule-10,11";#N/A,#N/A,FALSE,"Schedule-12,13,14,15";#N/A,#N/A,FALSE,"Scdedule-16"}</definedName>
    <definedName name="wrn.REPORT._4" hidden="1">{#N/A,#N/A,FALSE,"Balance Sheet";#N/A,#N/A,FALSE,"Profit &amp; Loss ";#N/A,#N/A,FALSE,"Schedule-1";#N/A,#N/A,FALSE,"Schedule-2";#N/A,#N/A,FALSE,"Schedule-3";#N/A,#N/A,FALSE,"Schedule-4 ";#N/A,#N/A,FALSE,"Schedule-5";#N/A,#N/A,FALSE,"Schedule-6,7,8,9";#N/A,#N/A,FALSE,"Schedule-10,11";#N/A,#N/A,FALSE,"Schedule-12,13,14,15";#N/A,#N/A,FALSE,"Scdedule-16"}</definedName>
    <definedName name="wrn.REPORT._4_1" hidden="1">{#N/A,#N/A,FALSE,"Balance Sheet";#N/A,#N/A,FALSE,"Profit &amp; Loss ";#N/A,#N/A,FALSE,"Schedule-1";#N/A,#N/A,FALSE,"Schedule-2";#N/A,#N/A,FALSE,"Schedule-3";#N/A,#N/A,FALSE,"Schedule-4 ";#N/A,#N/A,FALSE,"Schedule-5";#N/A,#N/A,FALSE,"Schedule-6,7,8,9";#N/A,#N/A,FALSE,"Schedule-10,11";#N/A,#N/A,FALSE,"Schedule-12,13,14,15";#N/A,#N/A,FALSE,"Scdedule-16"}</definedName>
    <definedName name="wrn.REPORT._4_1_1" hidden="1">{#N/A,#N/A,FALSE,"Balance Sheet";#N/A,#N/A,FALSE,"Profit &amp; Loss ";#N/A,#N/A,FALSE,"Schedule-1";#N/A,#N/A,FALSE,"Schedule-2";#N/A,#N/A,FALSE,"Schedule-3";#N/A,#N/A,FALSE,"Schedule-4 ";#N/A,#N/A,FALSE,"Schedule-5";#N/A,#N/A,FALSE,"Schedule-6,7,8,9";#N/A,#N/A,FALSE,"Schedule-10,11";#N/A,#N/A,FALSE,"Schedule-12,13,14,15";#N/A,#N/A,FALSE,"Scdedule-16"}</definedName>
    <definedName name="wrn.REPORT._4_1_2" hidden="1">{#N/A,#N/A,FALSE,"Balance Sheet";#N/A,#N/A,FALSE,"Profit &amp; Loss ";#N/A,#N/A,FALSE,"Schedule-1";#N/A,#N/A,FALSE,"Schedule-2";#N/A,#N/A,FALSE,"Schedule-3";#N/A,#N/A,FALSE,"Schedule-4 ";#N/A,#N/A,FALSE,"Schedule-5";#N/A,#N/A,FALSE,"Schedule-6,7,8,9";#N/A,#N/A,FALSE,"Schedule-10,11";#N/A,#N/A,FALSE,"Schedule-12,13,14,15";#N/A,#N/A,FALSE,"Scdedule-16"}</definedName>
    <definedName name="wrn.REPORT._4_1_3" hidden="1">{#N/A,#N/A,FALSE,"Balance Sheet";#N/A,#N/A,FALSE,"Profit &amp; Loss ";#N/A,#N/A,FALSE,"Schedule-1";#N/A,#N/A,FALSE,"Schedule-2";#N/A,#N/A,FALSE,"Schedule-3";#N/A,#N/A,FALSE,"Schedule-4 ";#N/A,#N/A,FALSE,"Schedule-5";#N/A,#N/A,FALSE,"Schedule-6,7,8,9";#N/A,#N/A,FALSE,"Schedule-10,11";#N/A,#N/A,FALSE,"Schedule-12,13,14,15";#N/A,#N/A,FALSE,"Scdedule-16"}</definedName>
    <definedName name="wrn.REPORT._4_1_4" hidden="1">{#N/A,#N/A,FALSE,"Balance Sheet";#N/A,#N/A,FALSE,"Profit &amp; Loss ";#N/A,#N/A,FALSE,"Schedule-1";#N/A,#N/A,FALSE,"Schedule-2";#N/A,#N/A,FALSE,"Schedule-3";#N/A,#N/A,FALSE,"Schedule-4 ";#N/A,#N/A,FALSE,"Schedule-5";#N/A,#N/A,FALSE,"Schedule-6,7,8,9";#N/A,#N/A,FALSE,"Schedule-10,11";#N/A,#N/A,FALSE,"Schedule-12,13,14,15";#N/A,#N/A,FALSE,"Scdedule-16"}</definedName>
    <definedName name="wrn.REPORT._4_1_5" hidden="1">{#N/A,#N/A,FALSE,"Balance Sheet";#N/A,#N/A,FALSE,"Profit &amp; Loss ";#N/A,#N/A,FALSE,"Schedule-1";#N/A,#N/A,FALSE,"Schedule-2";#N/A,#N/A,FALSE,"Schedule-3";#N/A,#N/A,FALSE,"Schedule-4 ";#N/A,#N/A,FALSE,"Schedule-5";#N/A,#N/A,FALSE,"Schedule-6,7,8,9";#N/A,#N/A,FALSE,"Schedule-10,11";#N/A,#N/A,FALSE,"Schedule-12,13,14,15";#N/A,#N/A,FALSE,"Scdedule-16"}</definedName>
    <definedName name="wrn.REPORT._4_2" hidden="1">{#N/A,#N/A,FALSE,"Balance Sheet";#N/A,#N/A,FALSE,"Profit &amp; Loss ";#N/A,#N/A,FALSE,"Schedule-1";#N/A,#N/A,FALSE,"Schedule-2";#N/A,#N/A,FALSE,"Schedule-3";#N/A,#N/A,FALSE,"Schedule-4 ";#N/A,#N/A,FALSE,"Schedule-5";#N/A,#N/A,FALSE,"Schedule-6,7,8,9";#N/A,#N/A,FALSE,"Schedule-10,11";#N/A,#N/A,FALSE,"Schedule-12,13,14,15";#N/A,#N/A,FALSE,"Scdedule-16"}</definedName>
    <definedName name="wrn.REPORT._4_2_1" hidden="1">{#N/A,#N/A,FALSE,"Balance Sheet";#N/A,#N/A,FALSE,"Profit &amp; Loss ";#N/A,#N/A,FALSE,"Schedule-1";#N/A,#N/A,FALSE,"Schedule-2";#N/A,#N/A,FALSE,"Schedule-3";#N/A,#N/A,FALSE,"Schedule-4 ";#N/A,#N/A,FALSE,"Schedule-5";#N/A,#N/A,FALSE,"Schedule-6,7,8,9";#N/A,#N/A,FALSE,"Schedule-10,11";#N/A,#N/A,FALSE,"Schedule-12,13,14,15";#N/A,#N/A,FALSE,"Scdedule-16"}</definedName>
    <definedName name="wrn.REPORT._4_2_2" hidden="1">{#N/A,#N/A,FALSE,"Balance Sheet";#N/A,#N/A,FALSE,"Profit &amp; Loss ";#N/A,#N/A,FALSE,"Schedule-1";#N/A,#N/A,FALSE,"Schedule-2";#N/A,#N/A,FALSE,"Schedule-3";#N/A,#N/A,FALSE,"Schedule-4 ";#N/A,#N/A,FALSE,"Schedule-5";#N/A,#N/A,FALSE,"Schedule-6,7,8,9";#N/A,#N/A,FALSE,"Schedule-10,11";#N/A,#N/A,FALSE,"Schedule-12,13,14,15";#N/A,#N/A,FALSE,"Scdedule-16"}</definedName>
    <definedName name="wrn.REPORT._4_2_3" hidden="1">{#N/A,#N/A,FALSE,"Balance Sheet";#N/A,#N/A,FALSE,"Profit &amp; Loss ";#N/A,#N/A,FALSE,"Schedule-1";#N/A,#N/A,FALSE,"Schedule-2";#N/A,#N/A,FALSE,"Schedule-3";#N/A,#N/A,FALSE,"Schedule-4 ";#N/A,#N/A,FALSE,"Schedule-5";#N/A,#N/A,FALSE,"Schedule-6,7,8,9";#N/A,#N/A,FALSE,"Schedule-10,11";#N/A,#N/A,FALSE,"Schedule-12,13,14,15";#N/A,#N/A,FALSE,"Scdedule-16"}</definedName>
    <definedName name="wrn.REPORT._4_2_4" hidden="1">{#N/A,#N/A,FALSE,"Balance Sheet";#N/A,#N/A,FALSE,"Profit &amp; Loss ";#N/A,#N/A,FALSE,"Schedule-1";#N/A,#N/A,FALSE,"Schedule-2";#N/A,#N/A,FALSE,"Schedule-3";#N/A,#N/A,FALSE,"Schedule-4 ";#N/A,#N/A,FALSE,"Schedule-5";#N/A,#N/A,FALSE,"Schedule-6,7,8,9";#N/A,#N/A,FALSE,"Schedule-10,11";#N/A,#N/A,FALSE,"Schedule-12,13,14,15";#N/A,#N/A,FALSE,"Scdedule-16"}</definedName>
    <definedName name="wrn.REPORT._4_2_5" hidden="1">{#N/A,#N/A,FALSE,"Balance Sheet";#N/A,#N/A,FALSE,"Profit &amp; Loss ";#N/A,#N/A,FALSE,"Schedule-1";#N/A,#N/A,FALSE,"Schedule-2";#N/A,#N/A,FALSE,"Schedule-3";#N/A,#N/A,FALSE,"Schedule-4 ";#N/A,#N/A,FALSE,"Schedule-5";#N/A,#N/A,FALSE,"Schedule-6,7,8,9";#N/A,#N/A,FALSE,"Schedule-10,11";#N/A,#N/A,FALSE,"Schedule-12,13,14,15";#N/A,#N/A,FALSE,"Scdedule-16"}</definedName>
    <definedName name="wrn.REPORT._4_3" hidden="1">{#N/A,#N/A,FALSE,"Balance Sheet";#N/A,#N/A,FALSE,"Profit &amp; Loss ";#N/A,#N/A,FALSE,"Schedule-1";#N/A,#N/A,FALSE,"Schedule-2";#N/A,#N/A,FALSE,"Schedule-3";#N/A,#N/A,FALSE,"Schedule-4 ";#N/A,#N/A,FALSE,"Schedule-5";#N/A,#N/A,FALSE,"Schedule-6,7,8,9";#N/A,#N/A,FALSE,"Schedule-10,11";#N/A,#N/A,FALSE,"Schedule-12,13,14,15";#N/A,#N/A,FALSE,"Scdedule-16"}</definedName>
    <definedName name="wrn.REPORT._4_3_1" hidden="1">{#N/A,#N/A,FALSE,"Balance Sheet";#N/A,#N/A,FALSE,"Profit &amp; Loss ";#N/A,#N/A,FALSE,"Schedule-1";#N/A,#N/A,FALSE,"Schedule-2";#N/A,#N/A,FALSE,"Schedule-3";#N/A,#N/A,FALSE,"Schedule-4 ";#N/A,#N/A,FALSE,"Schedule-5";#N/A,#N/A,FALSE,"Schedule-6,7,8,9";#N/A,#N/A,FALSE,"Schedule-10,11";#N/A,#N/A,FALSE,"Schedule-12,13,14,15";#N/A,#N/A,FALSE,"Scdedule-16"}</definedName>
    <definedName name="wrn.REPORT._4_3_2" hidden="1">{#N/A,#N/A,FALSE,"Balance Sheet";#N/A,#N/A,FALSE,"Profit &amp; Loss ";#N/A,#N/A,FALSE,"Schedule-1";#N/A,#N/A,FALSE,"Schedule-2";#N/A,#N/A,FALSE,"Schedule-3";#N/A,#N/A,FALSE,"Schedule-4 ";#N/A,#N/A,FALSE,"Schedule-5";#N/A,#N/A,FALSE,"Schedule-6,7,8,9";#N/A,#N/A,FALSE,"Schedule-10,11";#N/A,#N/A,FALSE,"Schedule-12,13,14,15";#N/A,#N/A,FALSE,"Scdedule-16"}</definedName>
    <definedName name="wrn.REPORT._4_3_3" hidden="1">{#N/A,#N/A,FALSE,"Balance Sheet";#N/A,#N/A,FALSE,"Profit &amp; Loss ";#N/A,#N/A,FALSE,"Schedule-1";#N/A,#N/A,FALSE,"Schedule-2";#N/A,#N/A,FALSE,"Schedule-3";#N/A,#N/A,FALSE,"Schedule-4 ";#N/A,#N/A,FALSE,"Schedule-5";#N/A,#N/A,FALSE,"Schedule-6,7,8,9";#N/A,#N/A,FALSE,"Schedule-10,11";#N/A,#N/A,FALSE,"Schedule-12,13,14,15";#N/A,#N/A,FALSE,"Scdedule-16"}</definedName>
    <definedName name="wrn.REPORT._4_3_4" hidden="1">{#N/A,#N/A,FALSE,"Balance Sheet";#N/A,#N/A,FALSE,"Profit &amp; Loss ";#N/A,#N/A,FALSE,"Schedule-1";#N/A,#N/A,FALSE,"Schedule-2";#N/A,#N/A,FALSE,"Schedule-3";#N/A,#N/A,FALSE,"Schedule-4 ";#N/A,#N/A,FALSE,"Schedule-5";#N/A,#N/A,FALSE,"Schedule-6,7,8,9";#N/A,#N/A,FALSE,"Schedule-10,11";#N/A,#N/A,FALSE,"Schedule-12,13,14,15";#N/A,#N/A,FALSE,"Scdedule-16"}</definedName>
    <definedName name="wrn.REPORT._4_3_5" hidden="1">{#N/A,#N/A,FALSE,"Balance Sheet";#N/A,#N/A,FALSE,"Profit &amp; Loss ";#N/A,#N/A,FALSE,"Schedule-1";#N/A,#N/A,FALSE,"Schedule-2";#N/A,#N/A,FALSE,"Schedule-3";#N/A,#N/A,FALSE,"Schedule-4 ";#N/A,#N/A,FALSE,"Schedule-5";#N/A,#N/A,FALSE,"Schedule-6,7,8,9";#N/A,#N/A,FALSE,"Schedule-10,11";#N/A,#N/A,FALSE,"Schedule-12,13,14,15";#N/A,#N/A,FALSE,"Scdedule-16"}</definedName>
    <definedName name="wrn.REPORT._4_4" hidden="1">{#N/A,#N/A,FALSE,"Balance Sheet";#N/A,#N/A,FALSE,"Profit &amp; Loss ";#N/A,#N/A,FALSE,"Schedule-1";#N/A,#N/A,FALSE,"Schedule-2";#N/A,#N/A,FALSE,"Schedule-3";#N/A,#N/A,FALSE,"Schedule-4 ";#N/A,#N/A,FALSE,"Schedule-5";#N/A,#N/A,FALSE,"Schedule-6,7,8,9";#N/A,#N/A,FALSE,"Schedule-10,11";#N/A,#N/A,FALSE,"Schedule-12,13,14,15";#N/A,#N/A,FALSE,"Scdedule-16"}</definedName>
    <definedName name="wrn.REPORT._4_4_1" hidden="1">{#N/A,#N/A,FALSE,"Balance Sheet";#N/A,#N/A,FALSE,"Profit &amp; Loss ";#N/A,#N/A,FALSE,"Schedule-1";#N/A,#N/A,FALSE,"Schedule-2";#N/A,#N/A,FALSE,"Schedule-3";#N/A,#N/A,FALSE,"Schedule-4 ";#N/A,#N/A,FALSE,"Schedule-5";#N/A,#N/A,FALSE,"Schedule-6,7,8,9";#N/A,#N/A,FALSE,"Schedule-10,11";#N/A,#N/A,FALSE,"Schedule-12,13,14,15";#N/A,#N/A,FALSE,"Scdedule-16"}</definedName>
    <definedName name="wrn.REPORT._4_4_2" hidden="1">{#N/A,#N/A,FALSE,"Balance Sheet";#N/A,#N/A,FALSE,"Profit &amp; Loss ";#N/A,#N/A,FALSE,"Schedule-1";#N/A,#N/A,FALSE,"Schedule-2";#N/A,#N/A,FALSE,"Schedule-3";#N/A,#N/A,FALSE,"Schedule-4 ";#N/A,#N/A,FALSE,"Schedule-5";#N/A,#N/A,FALSE,"Schedule-6,7,8,9";#N/A,#N/A,FALSE,"Schedule-10,11";#N/A,#N/A,FALSE,"Schedule-12,13,14,15";#N/A,#N/A,FALSE,"Scdedule-16"}</definedName>
    <definedName name="wrn.REPORT._4_4_3" hidden="1">{#N/A,#N/A,FALSE,"Balance Sheet";#N/A,#N/A,FALSE,"Profit &amp; Loss ";#N/A,#N/A,FALSE,"Schedule-1";#N/A,#N/A,FALSE,"Schedule-2";#N/A,#N/A,FALSE,"Schedule-3";#N/A,#N/A,FALSE,"Schedule-4 ";#N/A,#N/A,FALSE,"Schedule-5";#N/A,#N/A,FALSE,"Schedule-6,7,8,9";#N/A,#N/A,FALSE,"Schedule-10,11";#N/A,#N/A,FALSE,"Schedule-12,13,14,15";#N/A,#N/A,FALSE,"Scdedule-16"}</definedName>
    <definedName name="wrn.REPORT._4_4_4" hidden="1">{#N/A,#N/A,FALSE,"Balance Sheet";#N/A,#N/A,FALSE,"Profit &amp; Loss ";#N/A,#N/A,FALSE,"Schedule-1";#N/A,#N/A,FALSE,"Schedule-2";#N/A,#N/A,FALSE,"Schedule-3";#N/A,#N/A,FALSE,"Schedule-4 ";#N/A,#N/A,FALSE,"Schedule-5";#N/A,#N/A,FALSE,"Schedule-6,7,8,9";#N/A,#N/A,FALSE,"Schedule-10,11";#N/A,#N/A,FALSE,"Schedule-12,13,14,15";#N/A,#N/A,FALSE,"Scdedule-16"}</definedName>
    <definedName name="wrn.REPORT._4_4_5" hidden="1">{#N/A,#N/A,FALSE,"Balance Sheet";#N/A,#N/A,FALSE,"Profit &amp; Loss ";#N/A,#N/A,FALSE,"Schedule-1";#N/A,#N/A,FALSE,"Schedule-2";#N/A,#N/A,FALSE,"Schedule-3";#N/A,#N/A,FALSE,"Schedule-4 ";#N/A,#N/A,FALSE,"Schedule-5";#N/A,#N/A,FALSE,"Schedule-6,7,8,9";#N/A,#N/A,FALSE,"Schedule-10,11";#N/A,#N/A,FALSE,"Schedule-12,13,14,15";#N/A,#N/A,FALSE,"Scdedule-16"}</definedName>
    <definedName name="wrn.REPORT._4_5" hidden="1">{#N/A,#N/A,FALSE,"Balance Sheet";#N/A,#N/A,FALSE,"Profit &amp; Loss ";#N/A,#N/A,FALSE,"Schedule-1";#N/A,#N/A,FALSE,"Schedule-2";#N/A,#N/A,FALSE,"Schedule-3";#N/A,#N/A,FALSE,"Schedule-4 ";#N/A,#N/A,FALSE,"Schedule-5";#N/A,#N/A,FALSE,"Schedule-6,7,8,9";#N/A,#N/A,FALSE,"Schedule-10,11";#N/A,#N/A,FALSE,"Schedule-12,13,14,15";#N/A,#N/A,FALSE,"Scdedule-16"}</definedName>
    <definedName name="wrn.REPORT._4_5_1" hidden="1">{#N/A,#N/A,FALSE,"Balance Sheet";#N/A,#N/A,FALSE,"Profit &amp; Loss ";#N/A,#N/A,FALSE,"Schedule-1";#N/A,#N/A,FALSE,"Schedule-2";#N/A,#N/A,FALSE,"Schedule-3";#N/A,#N/A,FALSE,"Schedule-4 ";#N/A,#N/A,FALSE,"Schedule-5";#N/A,#N/A,FALSE,"Schedule-6,7,8,9";#N/A,#N/A,FALSE,"Schedule-10,11";#N/A,#N/A,FALSE,"Schedule-12,13,14,15";#N/A,#N/A,FALSE,"Scdedule-16"}</definedName>
    <definedName name="wrn.REPORT._4_5_2" hidden="1">{#N/A,#N/A,FALSE,"Balance Sheet";#N/A,#N/A,FALSE,"Profit &amp; Loss ";#N/A,#N/A,FALSE,"Schedule-1";#N/A,#N/A,FALSE,"Schedule-2";#N/A,#N/A,FALSE,"Schedule-3";#N/A,#N/A,FALSE,"Schedule-4 ";#N/A,#N/A,FALSE,"Schedule-5";#N/A,#N/A,FALSE,"Schedule-6,7,8,9";#N/A,#N/A,FALSE,"Schedule-10,11";#N/A,#N/A,FALSE,"Schedule-12,13,14,15";#N/A,#N/A,FALSE,"Scdedule-16"}</definedName>
    <definedName name="wrn.REPORT._4_5_3" hidden="1">{#N/A,#N/A,FALSE,"Balance Sheet";#N/A,#N/A,FALSE,"Profit &amp; Loss ";#N/A,#N/A,FALSE,"Schedule-1";#N/A,#N/A,FALSE,"Schedule-2";#N/A,#N/A,FALSE,"Schedule-3";#N/A,#N/A,FALSE,"Schedule-4 ";#N/A,#N/A,FALSE,"Schedule-5";#N/A,#N/A,FALSE,"Schedule-6,7,8,9";#N/A,#N/A,FALSE,"Schedule-10,11";#N/A,#N/A,FALSE,"Schedule-12,13,14,15";#N/A,#N/A,FALSE,"Scdedule-16"}</definedName>
    <definedName name="wrn.REPORT._4_5_4" hidden="1">{#N/A,#N/A,FALSE,"Balance Sheet";#N/A,#N/A,FALSE,"Profit &amp; Loss ";#N/A,#N/A,FALSE,"Schedule-1";#N/A,#N/A,FALSE,"Schedule-2";#N/A,#N/A,FALSE,"Schedule-3";#N/A,#N/A,FALSE,"Schedule-4 ";#N/A,#N/A,FALSE,"Schedule-5";#N/A,#N/A,FALSE,"Schedule-6,7,8,9";#N/A,#N/A,FALSE,"Schedule-10,11";#N/A,#N/A,FALSE,"Schedule-12,13,14,15";#N/A,#N/A,FALSE,"Scdedule-16"}</definedName>
    <definedName name="wrn.REPORT._4_5_5" hidden="1">{#N/A,#N/A,FALSE,"Balance Sheet";#N/A,#N/A,FALSE,"Profit &amp; Loss ";#N/A,#N/A,FALSE,"Schedule-1";#N/A,#N/A,FALSE,"Schedule-2";#N/A,#N/A,FALSE,"Schedule-3";#N/A,#N/A,FALSE,"Schedule-4 ";#N/A,#N/A,FALSE,"Schedule-5";#N/A,#N/A,FALSE,"Schedule-6,7,8,9";#N/A,#N/A,FALSE,"Schedule-10,11";#N/A,#N/A,FALSE,"Schedule-12,13,14,15";#N/A,#N/A,FALSE,"Scdedule-16"}</definedName>
    <definedName name="wrn.REPORT._5" hidden="1">{#N/A,#N/A,FALSE,"Balance Sheet";#N/A,#N/A,FALSE,"Profit &amp; Loss ";#N/A,#N/A,FALSE,"Schedule-1";#N/A,#N/A,FALSE,"Schedule-2";#N/A,#N/A,FALSE,"Schedule-3";#N/A,#N/A,FALSE,"Schedule-4 ";#N/A,#N/A,FALSE,"Schedule-5";#N/A,#N/A,FALSE,"Schedule-6,7,8,9";#N/A,#N/A,FALSE,"Schedule-10,11";#N/A,#N/A,FALSE,"Schedule-12,13,14,15";#N/A,#N/A,FALSE,"Scdedule-16"}</definedName>
    <definedName name="wrn.REPORT._5_1" hidden="1">{#N/A,#N/A,FALSE,"Balance Sheet";#N/A,#N/A,FALSE,"Profit &amp; Loss ";#N/A,#N/A,FALSE,"Schedule-1";#N/A,#N/A,FALSE,"Schedule-2";#N/A,#N/A,FALSE,"Schedule-3";#N/A,#N/A,FALSE,"Schedule-4 ";#N/A,#N/A,FALSE,"Schedule-5";#N/A,#N/A,FALSE,"Schedule-6,7,8,9";#N/A,#N/A,FALSE,"Schedule-10,11";#N/A,#N/A,FALSE,"Schedule-12,13,14,15";#N/A,#N/A,FALSE,"Scdedule-16"}</definedName>
    <definedName name="wrn.REPORT._5_1_1" hidden="1">{#N/A,#N/A,FALSE,"Balance Sheet";#N/A,#N/A,FALSE,"Profit &amp; Loss ";#N/A,#N/A,FALSE,"Schedule-1";#N/A,#N/A,FALSE,"Schedule-2";#N/A,#N/A,FALSE,"Schedule-3";#N/A,#N/A,FALSE,"Schedule-4 ";#N/A,#N/A,FALSE,"Schedule-5";#N/A,#N/A,FALSE,"Schedule-6,7,8,9";#N/A,#N/A,FALSE,"Schedule-10,11";#N/A,#N/A,FALSE,"Schedule-12,13,14,15";#N/A,#N/A,FALSE,"Scdedule-16"}</definedName>
    <definedName name="wrn.REPORT._5_1_2" hidden="1">{#N/A,#N/A,FALSE,"Balance Sheet";#N/A,#N/A,FALSE,"Profit &amp; Loss ";#N/A,#N/A,FALSE,"Schedule-1";#N/A,#N/A,FALSE,"Schedule-2";#N/A,#N/A,FALSE,"Schedule-3";#N/A,#N/A,FALSE,"Schedule-4 ";#N/A,#N/A,FALSE,"Schedule-5";#N/A,#N/A,FALSE,"Schedule-6,7,8,9";#N/A,#N/A,FALSE,"Schedule-10,11";#N/A,#N/A,FALSE,"Schedule-12,13,14,15";#N/A,#N/A,FALSE,"Scdedule-16"}</definedName>
    <definedName name="wrn.REPORT._5_1_3" hidden="1">{#N/A,#N/A,FALSE,"Balance Sheet";#N/A,#N/A,FALSE,"Profit &amp; Loss ";#N/A,#N/A,FALSE,"Schedule-1";#N/A,#N/A,FALSE,"Schedule-2";#N/A,#N/A,FALSE,"Schedule-3";#N/A,#N/A,FALSE,"Schedule-4 ";#N/A,#N/A,FALSE,"Schedule-5";#N/A,#N/A,FALSE,"Schedule-6,7,8,9";#N/A,#N/A,FALSE,"Schedule-10,11";#N/A,#N/A,FALSE,"Schedule-12,13,14,15";#N/A,#N/A,FALSE,"Scdedule-16"}</definedName>
    <definedName name="wrn.REPORT._5_1_4" hidden="1">{#N/A,#N/A,FALSE,"Balance Sheet";#N/A,#N/A,FALSE,"Profit &amp; Loss ";#N/A,#N/A,FALSE,"Schedule-1";#N/A,#N/A,FALSE,"Schedule-2";#N/A,#N/A,FALSE,"Schedule-3";#N/A,#N/A,FALSE,"Schedule-4 ";#N/A,#N/A,FALSE,"Schedule-5";#N/A,#N/A,FALSE,"Schedule-6,7,8,9";#N/A,#N/A,FALSE,"Schedule-10,11";#N/A,#N/A,FALSE,"Schedule-12,13,14,15";#N/A,#N/A,FALSE,"Scdedule-16"}</definedName>
    <definedName name="wrn.REPORT._5_1_5" hidden="1">{#N/A,#N/A,FALSE,"Balance Sheet";#N/A,#N/A,FALSE,"Profit &amp; Loss ";#N/A,#N/A,FALSE,"Schedule-1";#N/A,#N/A,FALSE,"Schedule-2";#N/A,#N/A,FALSE,"Schedule-3";#N/A,#N/A,FALSE,"Schedule-4 ";#N/A,#N/A,FALSE,"Schedule-5";#N/A,#N/A,FALSE,"Schedule-6,7,8,9";#N/A,#N/A,FALSE,"Schedule-10,11";#N/A,#N/A,FALSE,"Schedule-12,13,14,15";#N/A,#N/A,FALSE,"Scdedule-16"}</definedName>
    <definedName name="wrn.REPORT._5_2" hidden="1">{#N/A,#N/A,FALSE,"Balance Sheet";#N/A,#N/A,FALSE,"Profit &amp; Loss ";#N/A,#N/A,FALSE,"Schedule-1";#N/A,#N/A,FALSE,"Schedule-2";#N/A,#N/A,FALSE,"Schedule-3";#N/A,#N/A,FALSE,"Schedule-4 ";#N/A,#N/A,FALSE,"Schedule-5";#N/A,#N/A,FALSE,"Schedule-6,7,8,9";#N/A,#N/A,FALSE,"Schedule-10,11";#N/A,#N/A,FALSE,"Schedule-12,13,14,15";#N/A,#N/A,FALSE,"Scdedule-16"}</definedName>
    <definedName name="wrn.REPORT._5_2_1" hidden="1">{#N/A,#N/A,FALSE,"Balance Sheet";#N/A,#N/A,FALSE,"Profit &amp; Loss ";#N/A,#N/A,FALSE,"Schedule-1";#N/A,#N/A,FALSE,"Schedule-2";#N/A,#N/A,FALSE,"Schedule-3";#N/A,#N/A,FALSE,"Schedule-4 ";#N/A,#N/A,FALSE,"Schedule-5";#N/A,#N/A,FALSE,"Schedule-6,7,8,9";#N/A,#N/A,FALSE,"Schedule-10,11";#N/A,#N/A,FALSE,"Schedule-12,13,14,15";#N/A,#N/A,FALSE,"Scdedule-16"}</definedName>
    <definedName name="wrn.REPORT._5_2_2" hidden="1">{#N/A,#N/A,FALSE,"Balance Sheet";#N/A,#N/A,FALSE,"Profit &amp; Loss ";#N/A,#N/A,FALSE,"Schedule-1";#N/A,#N/A,FALSE,"Schedule-2";#N/A,#N/A,FALSE,"Schedule-3";#N/A,#N/A,FALSE,"Schedule-4 ";#N/A,#N/A,FALSE,"Schedule-5";#N/A,#N/A,FALSE,"Schedule-6,7,8,9";#N/A,#N/A,FALSE,"Schedule-10,11";#N/A,#N/A,FALSE,"Schedule-12,13,14,15";#N/A,#N/A,FALSE,"Scdedule-16"}</definedName>
    <definedName name="wrn.REPORT._5_2_3" hidden="1">{#N/A,#N/A,FALSE,"Balance Sheet";#N/A,#N/A,FALSE,"Profit &amp; Loss ";#N/A,#N/A,FALSE,"Schedule-1";#N/A,#N/A,FALSE,"Schedule-2";#N/A,#N/A,FALSE,"Schedule-3";#N/A,#N/A,FALSE,"Schedule-4 ";#N/A,#N/A,FALSE,"Schedule-5";#N/A,#N/A,FALSE,"Schedule-6,7,8,9";#N/A,#N/A,FALSE,"Schedule-10,11";#N/A,#N/A,FALSE,"Schedule-12,13,14,15";#N/A,#N/A,FALSE,"Scdedule-16"}</definedName>
    <definedName name="wrn.REPORT._5_2_4" hidden="1">{#N/A,#N/A,FALSE,"Balance Sheet";#N/A,#N/A,FALSE,"Profit &amp; Loss ";#N/A,#N/A,FALSE,"Schedule-1";#N/A,#N/A,FALSE,"Schedule-2";#N/A,#N/A,FALSE,"Schedule-3";#N/A,#N/A,FALSE,"Schedule-4 ";#N/A,#N/A,FALSE,"Schedule-5";#N/A,#N/A,FALSE,"Schedule-6,7,8,9";#N/A,#N/A,FALSE,"Schedule-10,11";#N/A,#N/A,FALSE,"Schedule-12,13,14,15";#N/A,#N/A,FALSE,"Scdedule-16"}</definedName>
    <definedName name="wrn.REPORT._5_2_5" hidden="1">{#N/A,#N/A,FALSE,"Balance Sheet";#N/A,#N/A,FALSE,"Profit &amp; Loss ";#N/A,#N/A,FALSE,"Schedule-1";#N/A,#N/A,FALSE,"Schedule-2";#N/A,#N/A,FALSE,"Schedule-3";#N/A,#N/A,FALSE,"Schedule-4 ";#N/A,#N/A,FALSE,"Schedule-5";#N/A,#N/A,FALSE,"Schedule-6,7,8,9";#N/A,#N/A,FALSE,"Schedule-10,11";#N/A,#N/A,FALSE,"Schedule-12,13,14,15";#N/A,#N/A,FALSE,"Scdedule-16"}</definedName>
    <definedName name="wrn.REPORT._5_3" hidden="1">{#N/A,#N/A,FALSE,"Balance Sheet";#N/A,#N/A,FALSE,"Profit &amp; Loss ";#N/A,#N/A,FALSE,"Schedule-1";#N/A,#N/A,FALSE,"Schedule-2";#N/A,#N/A,FALSE,"Schedule-3";#N/A,#N/A,FALSE,"Schedule-4 ";#N/A,#N/A,FALSE,"Schedule-5";#N/A,#N/A,FALSE,"Schedule-6,7,8,9";#N/A,#N/A,FALSE,"Schedule-10,11";#N/A,#N/A,FALSE,"Schedule-12,13,14,15";#N/A,#N/A,FALSE,"Scdedule-16"}</definedName>
    <definedName name="wrn.REPORT._5_3_1" hidden="1">{#N/A,#N/A,FALSE,"Balance Sheet";#N/A,#N/A,FALSE,"Profit &amp; Loss ";#N/A,#N/A,FALSE,"Schedule-1";#N/A,#N/A,FALSE,"Schedule-2";#N/A,#N/A,FALSE,"Schedule-3";#N/A,#N/A,FALSE,"Schedule-4 ";#N/A,#N/A,FALSE,"Schedule-5";#N/A,#N/A,FALSE,"Schedule-6,7,8,9";#N/A,#N/A,FALSE,"Schedule-10,11";#N/A,#N/A,FALSE,"Schedule-12,13,14,15";#N/A,#N/A,FALSE,"Scdedule-16"}</definedName>
    <definedName name="wrn.REPORT._5_3_2" hidden="1">{#N/A,#N/A,FALSE,"Balance Sheet";#N/A,#N/A,FALSE,"Profit &amp; Loss ";#N/A,#N/A,FALSE,"Schedule-1";#N/A,#N/A,FALSE,"Schedule-2";#N/A,#N/A,FALSE,"Schedule-3";#N/A,#N/A,FALSE,"Schedule-4 ";#N/A,#N/A,FALSE,"Schedule-5";#N/A,#N/A,FALSE,"Schedule-6,7,8,9";#N/A,#N/A,FALSE,"Schedule-10,11";#N/A,#N/A,FALSE,"Schedule-12,13,14,15";#N/A,#N/A,FALSE,"Scdedule-16"}</definedName>
    <definedName name="wrn.REPORT._5_3_3" hidden="1">{#N/A,#N/A,FALSE,"Balance Sheet";#N/A,#N/A,FALSE,"Profit &amp; Loss ";#N/A,#N/A,FALSE,"Schedule-1";#N/A,#N/A,FALSE,"Schedule-2";#N/A,#N/A,FALSE,"Schedule-3";#N/A,#N/A,FALSE,"Schedule-4 ";#N/A,#N/A,FALSE,"Schedule-5";#N/A,#N/A,FALSE,"Schedule-6,7,8,9";#N/A,#N/A,FALSE,"Schedule-10,11";#N/A,#N/A,FALSE,"Schedule-12,13,14,15";#N/A,#N/A,FALSE,"Scdedule-16"}</definedName>
    <definedName name="wrn.REPORT._5_3_4" hidden="1">{#N/A,#N/A,FALSE,"Balance Sheet";#N/A,#N/A,FALSE,"Profit &amp; Loss ";#N/A,#N/A,FALSE,"Schedule-1";#N/A,#N/A,FALSE,"Schedule-2";#N/A,#N/A,FALSE,"Schedule-3";#N/A,#N/A,FALSE,"Schedule-4 ";#N/A,#N/A,FALSE,"Schedule-5";#N/A,#N/A,FALSE,"Schedule-6,7,8,9";#N/A,#N/A,FALSE,"Schedule-10,11";#N/A,#N/A,FALSE,"Schedule-12,13,14,15";#N/A,#N/A,FALSE,"Scdedule-16"}</definedName>
    <definedName name="wrn.REPORT._5_3_5" hidden="1">{#N/A,#N/A,FALSE,"Balance Sheet";#N/A,#N/A,FALSE,"Profit &amp; Loss ";#N/A,#N/A,FALSE,"Schedule-1";#N/A,#N/A,FALSE,"Schedule-2";#N/A,#N/A,FALSE,"Schedule-3";#N/A,#N/A,FALSE,"Schedule-4 ";#N/A,#N/A,FALSE,"Schedule-5";#N/A,#N/A,FALSE,"Schedule-6,7,8,9";#N/A,#N/A,FALSE,"Schedule-10,11";#N/A,#N/A,FALSE,"Schedule-12,13,14,15";#N/A,#N/A,FALSE,"Scdedule-16"}</definedName>
    <definedName name="wrn.REPORT._5_4" hidden="1">{#N/A,#N/A,FALSE,"Balance Sheet";#N/A,#N/A,FALSE,"Profit &amp; Loss ";#N/A,#N/A,FALSE,"Schedule-1";#N/A,#N/A,FALSE,"Schedule-2";#N/A,#N/A,FALSE,"Schedule-3";#N/A,#N/A,FALSE,"Schedule-4 ";#N/A,#N/A,FALSE,"Schedule-5";#N/A,#N/A,FALSE,"Schedule-6,7,8,9";#N/A,#N/A,FALSE,"Schedule-10,11";#N/A,#N/A,FALSE,"Schedule-12,13,14,15";#N/A,#N/A,FALSE,"Scdedule-16"}</definedName>
    <definedName name="wrn.REPORT._5_4_1" hidden="1">{#N/A,#N/A,FALSE,"Balance Sheet";#N/A,#N/A,FALSE,"Profit &amp; Loss ";#N/A,#N/A,FALSE,"Schedule-1";#N/A,#N/A,FALSE,"Schedule-2";#N/A,#N/A,FALSE,"Schedule-3";#N/A,#N/A,FALSE,"Schedule-4 ";#N/A,#N/A,FALSE,"Schedule-5";#N/A,#N/A,FALSE,"Schedule-6,7,8,9";#N/A,#N/A,FALSE,"Schedule-10,11";#N/A,#N/A,FALSE,"Schedule-12,13,14,15";#N/A,#N/A,FALSE,"Scdedule-16"}</definedName>
    <definedName name="wrn.REPORT._5_4_2" hidden="1">{#N/A,#N/A,FALSE,"Balance Sheet";#N/A,#N/A,FALSE,"Profit &amp; Loss ";#N/A,#N/A,FALSE,"Schedule-1";#N/A,#N/A,FALSE,"Schedule-2";#N/A,#N/A,FALSE,"Schedule-3";#N/A,#N/A,FALSE,"Schedule-4 ";#N/A,#N/A,FALSE,"Schedule-5";#N/A,#N/A,FALSE,"Schedule-6,7,8,9";#N/A,#N/A,FALSE,"Schedule-10,11";#N/A,#N/A,FALSE,"Schedule-12,13,14,15";#N/A,#N/A,FALSE,"Scdedule-16"}</definedName>
    <definedName name="wrn.REPORT._5_4_3" hidden="1">{#N/A,#N/A,FALSE,"Balance Sheet";#N/A,#N/A,FALSE,"Profit &amp; Loss ";#N/A,#N/A,FALSE,"Schedule-1";#N/A,#N/A,FALSE,"Schedule-2";#N/A,#N/A,FALSE,"Schedule-3";#N/A,#N/A,FALSE,"Schedule-4 ";#N/A,#N/A,FALSE,"Schedule-5";#N/A,#N/A,FALSE,"Schedule-6,7,8,9";#N/A,#N/A,FALSE,"Schedule-10,11";#N/A,#N/A,FALSE,"Schedule-12,13,14,15";#N/A,#N/A,FALSE,"Scdedule-16"}</definedName>
    <definedName name="wrn.REPORT._5_4_4" hidden="1">{#N/A,#N/A,FALSE,"Balance Sheet";#N/A,#N/A,FALSE,"Profit &amp; Loss ";#N/A,#N/A,FALSE,"Schedule-1";#N/A,#N/A,FALSE,"Schedule-2";#N/A,#N/A,FALSE,"Schedule-3";#N/A,#N/A,FALSE,"Schedule-4 ";#N/A,#N/A,FALSE,"Schedule-5";#N/A,#N/A,FALSE,"Schedule-6,7,8,9";#N/A,#N/A,FALSE,"Schedule-10,11";#N/A,#N/A,FALSE,"Schedule-12,13,14,15";#N/A,#N/A,FALSE,"Scdedule-16"}</definedName>
    <definedName name="wrn.REPORT._5_4_5" hidden="1">{#N/A,#N/A,FALSE,"Balance Sheet";#N/A,#N/A,FALSE,"Profit &amp; Loss ";#N/A,#N/A,FALSE,"Schedule-1";#N/A,#N/A,FALSE,"Schedule-2";#N/A,#N/A,FALSE,"Schedule-3";#N/A,#N/A,FALSE,"Schedule-4 ";#N/A,#N/A,FALSE,"Schedule-5";#N/A,#N/A,FALSE,"Schedule-6,7,8,9";#N/A,#N/A,FALSE,"Schedule-10,11";#N/A,#N/A,FALSE,"Schedule-12,13,14,15";#N/A,#N/A,FALSE,"Scdedule-16"}</definedName>
    <definedName name="wrn.REPORT._5_5" hidden="1">{#N/A,#N/A,FALSE,"Balance Sheet";#N/A,#N/A,FALSE,"Profit &amp; Loss ";#N/A,#N/A,FALSE,"Schedule-1";#N/A,#N/A,FALSE,"Schedule-2";#N/A,#N/A,FALSE,"Schedule-3";#N/A,#N/A,FALSE,"Schedule-4 ";#N/A,#N/A,FALSE,"Schedule-5";#N/A,#N/A,FALSE,"Schedule-6,7,8,9";#N/A,#N/A,FALSE,"Schedule-10,11";#N/A,#N/A,FALSE,"Schedule-12,13,14,15";#N/A,#N/A,FALSE,"Scdedule-16"}</definedName>
    <definedName name="wrn.REPORT._5_5_1" hidden="1">{#N/A,#N/A,FALSE,"Balance Sheet";#N/A,#N/A,FALSE,"Profit &amp; Loss ";#N/A,#N/A,FALSE,"Schedule-1";#N/A,#N/A,FALSE,"Schedule-2";#N/A,#N/A,FALSE,"Schedule-3";#N/A,#N/A,FALSE,"Schedule-4 ";#N/A,#N/A,FALSE,"Schedule-5";#N/A,#N/A,FALSE,"Schedule-6,7,8,9";#N/A,#N/A,FALSE,"Schedule-10,11";#N/A,#N/A,FALSE,"Schedule-12,13,14,15";#N/A,#N/A,FALSE,"Scdedule-16"}</definedName>
    <definedName name="wrn.REPORT._5_5_2" hidden="1">{#N/A,#N/A,FALSE,"Balance Sheet";#N/A,#N/A,FALSE,"Profit &amp; Loss ";#N/A,#N/A,FALSE,"Schedule-1";#N/A,#N/A,FALSE,"Schedule-2";#N/A,#N/A,FALSE,"Schedule-3";#N/A,#N/A,FALSE,"Schedule-4 ";#N/A,#N/A,FALSE,"Schedule-5";#N/A,#N/A,FALSE,"Schedule-6,7,8,9";#N/A,#N/A,FALSE,"Schedule-10,11";#N/A,#N/A,FALSE,"Schedule-12,13,14,15";#N/A,#N/A,FALSE,"Scdedule-16"}</definedName>
    <definedName name="wrn.REPORT._5_5_3" hidden="1">{#N/A,#N/A,FALSE,"Balance Sheet";#N/A,#N/A,FALSE,"Profit &amp; Loss ";#N/A,#N/A,FALSE,"Schedule-1";#N/A,#N/A,FALSE,"Schedule-2";#N/A,#N/A,FALSE,"Schedule-3";#N/A,#N/A,FALSE,"Schedule-4 ";#N/A,#N/A,FALSE,"Schedule-5";#N/A,#N/A,FALSE,"Schedule-6,7,8,9";#N/A,#N/A,FALSE,"Schedule-10,11";#N/A,#N/A,FALSE,"Schedule-12,13,14,15";#N/A,#N/A,FALSE,"Scdedule-16"}</definedName>
    <definedName name="wrn.REPORT._5_5_4" hidden="1">{#N/A,#N/A,FALSE,"Balance Sheet";#N/A,#N/A,FALSE,"Profit &amp; Loss ";#N/A,#N/A,FALSE,"Schedule-1";#N/A,#N/A,FALSE,"Schedule-2";#N/A,#N/A,FALSE,"Schedule-3";#N/A,#N/A,FALSE,"Schedule-4 ";#N/A,#N/A,FALSE,"Schedule-5";#N/A,#N/A,FALSE,"Schedule-6,7,8,9";#N/A,#N/A,FALSE,"Schedule-10,11";#N/A,#N/A,FALSE,"Schedule-12,13,14,15";#N/A,#N/A,FALSE,"Scdedule-16"}</definedName>
    <definedName name="wrn.REPORT._5_5_5" hidden="1">{#N/A,#N/A,FALSE,"Balance Sheet";#N/A,#N/A,FALSE,"Profit &amp; Loss ";#N/A,#N/A,FALSE,"Schedule-1";#N/A,#N/A,FALSE,"Schedule-2";#N/A,#N/A,FALSE,"Schedule-3";#N/A,#N/A,FALSE,"Schedule-4 ";#N/A,#N/A,FALSE,"Schedule-5";#N/A,#N/A,FALSE,"Schedule-6,7,8,9";#N/A,#N/A,FALSE,"Schedule-10,11";#N/A,#N/A,FALSE,"Schedule-12,13,14,15";#N/A,#N/A,FALSE,"Scdedule-16"}</definedName>
    <definedName name="wrn.Report1." hidden="1">{#N/A,#N/A,FALSE,"IS";#N/A,#N/A,FALSE,"BS";#N/A,#N/A,FALSE,"CF";#N/A,#N/A,FALSE,"CE";#N/A,#N/A,FALSE,"Depr";#N/A,#N/A,FALSE,"APAL"}</definedName>
    <definedName name="wrn.Reporting._.Manual._.Volume._.III." hidden="1">{#N/A,#N/A,FALSE,"Welcome";#N/A,#N/A,FALSE,"Instructions";#N/A,#N/A,FALSE,"TOC";#N/A,#N/A,FALSE,"Nestle";#N/A,#N/A,FALSE,"ICExcept";#N/A,#N/A,FALSE,"Equity";#N/A,#N/A,FALSE,"PLPL"}</definedName>
    <definedName name="wrn.repot."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wrn.RESULTS." hidden="1">{#N/A,#N/A,FALSE,"HMF";#N/A,#N/A,FALSE,"FACIL";#N/A,#N/A,FALSE,"HMFINANCE";#N/A,#N/A,FALSE,"HMEUROPE";#N/A,#N/A,FALSE,"HHAB CONSO";#N/A,#N/A,FALSE,"PAB";#N/A,#N/A,FALSE,"MMC";#N/A,#N/A,FALSE,"THAI";#N/A,#N/A,FALSE,"SINPA";#N/A,#N/A,FALSE,"POLAND"}</definedName>
    <definedName name="wrn.Retail." hidden="1">{"Retail",#N/A,FALSE,"Retail"}</definedName>
    <definedName name="wrn.revenue._.detail." hidden="1">{"revenue detail 1",#N/A,FALSE,"Revenue Detail";"revenue detail 2",#N/A,FALSE,"Revenue Detail";"revenue detail 3",#N/A,FALSE,"Revenue Detail";"revenue detail 4",#N/A,FALSE,"Revenue Detail"}</definedName>
    <definedName name="wrn.Revenue._.Details." hidden="1">{"Revenue by Industry Chart",#N/A,FALSE,"Mix";"Annual Revenue Detail",#N/A,FALSE,"Mix";"Quarterly Revenue Detail",#N/A,FALSE,"Mix"}</definedName>
    <definedName name="wrn.revenue._.graph." hidden="1">{"revenue graph",#N/A,FALSE,"Revenue Graph"}</definedName>
    <definedName name="wrn.Revs." hidden="1">{"Base_rev",#N/A,FALSE,"Proj_IS_Base";"Projrev",#N/A,FALSE,"Proj_IS_wOTLC";"Delta",#N/A,FALSE,"Delta Rev_PV"}</definedName>
    <definedName name="wrn.Robuster." hidden="1">{#N/A,#N/A,TRUE,"Cover";#N/A,#N/A,TRUE,"Descr";#N/A,#N/A,TRUE,"Control (In)";#N/A,#N/A,TRUE,"Op Margin";#N/A,#N/A,TRUE,"Depn";#N/A,#N/A,TRUE,"Finance";#N/A,#N/A,TRUE,"Tax";#N/A,#N/A,TRUE,"P &amp; L";#N/A,#N/A,TRUE,"CFS";#N/A,#N/A,TRUE,"BS";#N/A,#N/A,TRUE,"DCF";#N/A,#N/A,TRUE,"Ratios"}</definedName>
    <definedName name="wrn.RPLINS." hidden="1">{#N/A,#N/A,FALSE,"str_title";#N/A,#N/A,FALSE,"SUM";#N/A,#N/A,FALSE,"Scope";#N/A,#N/A,FALSE,"PIE-Jn";#N/A,#N/A,FALSE,"PIE-Jn_Hz";#N/A,#N/A,FALSE,"Liq_Plan";#N/A,#N/A,FALSE,"S_Curve";#N/A,#N/A,FALSE,"Liq_Prof";#N/A,#N/A,FALSE,"Man_Pwr";#N/A,#N/A,FALSE,"Man_Prof"}</definedName>
    <definedName name="wrn.rprt." hidden="1">{#N/A,#N/A,FALSE,"A";#N/A,#N/A,FALSE,"B-1";#N/A,#N/A,FALSE,"WACC";#N/A,#N/A,FALSE,"C-1";#N/A,#N/A,FALSE,"C-2";#N/A,#N/A,FALSE,"D-1";#N/A,#N/A,FALSE,"D-2";#N/A,#N/A,FALSE,"D-3"}</definedName>
    <definedName name="wrn.RPT." hidden="1">{#N/A,#N/A,FALSE,"TOTFINAL";#N/A,#N/A,FALSE,"FINPLAN";#N/A,#N/A,FALSE,"TOTMOTADJ";#N/A,#N/A,FALSE,"tieEQ";#N/A,#N/A,FALSE,"G";#N/A,#N/A,FALSE,"ELIMS";#N/A,#N/A,FALSE,"NEXTEL ADJ";#N/A,#N/A,FALSE,"MIMS";#N/A,#N/A,FALSE,"LMPS";#N/A,#N/A,FALSE,"CNSS";#N/A,#N/A,FALSE,"CSS";#N/A,#N/A,FALSE,"MCG";#N/A,#N/A,FALSE,"AECS";#N/A,#N/A,FALSE,"SPS";#N/A,#N/A,FALSE,"CORP"}</definedName>
    <definedName name="wrn.Rptg._.Manual._.Volume._.II." hidden="1">{#N/A,#N/A,FALSE,"Welcome";#N/A,#N/A,FALSE,"Instructs";#N/A,#N/A,FALSE,"TOC";#N/A,#N/A,FALSE,"MOR";#N/A,#N/A,FALSE,"MOHSch";#N/A,#N/A,FALSE,"MOHIns";#N/A,#N/A,FALSE,"SNar";#N/A,#N/A,FALSE,"FNar";#N/A,#N/A,FALSE,"CSFL";#N/A,#N/A,FALSE,"FrgnCurr";#N/A,#N/A,FALSE,"CMA"}</definedName>
    <definedName name="wrn.Rptg._.Manual._.Volume._.III." hidden="1">{#N/A,#N/A,FALSE,"Welcome";#N/A,#N/A,FALSE,"Instructs";#N/A,#N/A,FALSE,"TOC";#N/A,#N/A,FALSE,"Nestle";#N/A,#N/A,FALSE,"ICExcept";#N/A,#N/A,FALSE,"Equity";#N/A,#N/A,FALSE,"PLPL";#N/A,#N/A,FALSE,"Flexi";#N/A,#N/A,FALSE,"ARAging";#N/A,#N/A,FALSE,"TecDep";#N/A,#N/A,FALSE,"FA";#N/A,#N/A,FALSE,"DefTax";#N/A,#N/A,FALSE,"GAExp";#N/A,#N/A,FALSE,"AssetDet";#N/A,#N/A,FALSE,"MiscPay";#N/A,#N/A,FALSE,"OOI";#N/A,#N/A,FALSE,"Nonop";#N/A,#N/A,FALSE,"InvestDebt";#N/A,#N/A,FALSE,"Head";#N/A,#N/A,FALSE,"Legal";#N/A,#N/A,FALSE,"LTLia";#N/A,#N/A,FALSE,"MfgSources"}</definedName>
    <definedName name="wrn.Rptg._.Manual._.Volume._.IV." hidden="1">{#N/A,#N/A,FALSE,"Welcome";#N/A,#N/A,FALSE,"Instructs";#N/A,#N/A,FALSE,"TOC";#N/A,#N/A,FALSE,"YEP";#N/A,#N/A,FALSE,"Prop";#N/A,#N/A,FALSE,"Capex";#N/A,#N/A,FALSE,"ICPL";#N/A,#N/A,FALSE,"ICBS";#N/A,#N/A,FALSE,"MiscStats";#N/A,#N/A,FALSE,"Production";#N/A,#N/A,FALSE,"BIINS";#N/A,#N/A,FALSE,"WBINS";#N/A,#N/A,FALSE,"INSStats";#N/A,#N/A,FALSE,"TaxExp";#N/A,#N/A,FALSE,"TaxAccrual";#N/A,#N/A,FALSE,"TaxLoss";#N/A,#N/A,FALSE,"Royalty"}</definedName>
    <definedName name="wrn.RTS." hidden="1">{"rts",#N/A,TRUE,"TITLE";#N/A,#N/A,TRUE,"P&amp;L - RTS";#N/A,#N/A,TRUE,"RTS biz";#N/A,#N/A,TRUE,"Cost - RTS";"RTS",#N/A,TRUE,"Capex "}</definedName>
    <definedName name="wrn.sales." hidden="1">{"sales",#N/A,FALSE,"Sales";"sales existing",#N/A,FALSE,"Sales";"sales rd1",#N/A,FALSE,"Sales";"sales rd2",#N/A,FALSE,"Sales"}</definedName>
    <definedName name="wrn.sample." hidden="1">{"sample",#N/A,FALSE,"Client Input Sheet"}</definedName>
    <definedName name="wrn.Scenario._.Summary." hidden="1">{#N/A,#N/A,TRUE,"Summary";#N/A,"1",TRUE,"Summary";#N/A,"2",TRUE,"Summary";#N/A,"3",TRUE,"Summary";#N/A,"4",TRUE,"Summary";#N/A,"5",TRUE,"Summary";#N/A,"6",TRUE,"Summary";#N/A,"7",TRUE,"Summary";#N/A,"8",TRUE,"Summary";#N/A,"9",TRUE,"Summary";#N/A,"10",TRUE,"Summary";#N/A,"11",TRUE,"Summary"}</definedName>
    <definedName name="wrn.Scenario._.Summary._1" hidden="1">{#N/A,#N/A,TRUE,"Summary";#N/A,"1",TRUE,"Summary";#N/A,"2",TRUE,"Summary";#N/A,"3",TRUE,"Summary";#N/A,"4",TRUE,"Summary";#N/A,"5",TRUE,"Summary";#N/A,"6",TRUE,"Summary";#N/A,"7",TRUE,"Summary";#N/A,"8",TRUE,"Summary";#N/A,"9",TRUE,"Summary";#N/A,"10",TRUE,"Summary";#N/A,"11",TRUE,"Summary"}</definedName>
    <definedName name="wrn.Scenario._.Summary._2" hidden="1">{#N/A,#N/A,TRUE,"Summary";#N/A,"1",TRUE,"Summary";#N/A,"2",TRUE,"Summary";#N/A,"3",TRUE,"Summary";#N/A,"4",TRUE,"Summary";#N/A,"5",TRUE,"Summary";#N/A,"6",TRUE,"Summary";#N/A,"7",TRUE,"Summary";#N/A,"8",TRUE,"Summary";#N/A,"9",TRUE,"Summary";#N/A,"10",TRUE,"Summary";#N/A,"11",TRUE,"Summary"}</definedName>
    <definedName name="wrn.Scenario._.Summary._3" hidden="1">{#N/A,#N/A,TRUE,"Summary";#N/A,"1",TRUE,"Summary";#N/A,"2",TRUE,"Summary";#N/A,"3",TRUE,"Summary";#N/A,"4",TRUE,"Summary";#N/A,"5",TRUE,"Summary";#N/A,"6",TRUE,"Summary";#N/A,"7",TRUE,"Summary";#N/A,"8",TRUE,"Summary";#N/A,"9",TRUE,"Summary";#N/A,"10",TRUE,"Summary";#N/A,"11",TRUE,"Summary"}</definedName>
    <definedName name="wrn.Scenario._.Summary._4" hidden="1">{#N/A,#N/A,TRUE,"Summary";#N/A,"1",TRUE,"Summary";#N/A,"2",TRUE,"Summary";#N/A,"3",TRUE,"Summary";#N/A,"4",TRUE,"Summary";#N/A,"5",TRUE,"Summary";#N/A,"6",TRUE,"Summary";#N/A,"7",TRUE,"Summary";#N/A,"8",TRUE,"Summary";#N/A,"9",TRUE,"Summary";#N/A,"10",TRUE,"Summary";#N/A,"11",TRUE,"Summary"}</definedName>
    <definedName name="wrn.Scenario._.Summary._5" hidden="1">{#N/A,#N/A,TRUE,"Summary";#N/A,"1",TRUE,"Summary";#N/A,"2",TRUE,"Summary";#N/A,"3",TRUE,"Summary";#N/A,"4",TRUE,"Summary";#N/A,"5",TRUE,"Summary";#N/A,"6",TRUE,"Summary";#N/A,"7",TRUE,"Summary";#N/A,"8",TRUE,"Summary";#N/A,"9",TRUE,"Summary";#N/A,"10",TRUE,"Summary";#N/A,"11",TRUE,"Summary"}</definedName>
    <definedName name="wrn.scenariosummary" hidden="1">{#N/A,#N/A,TRUE,"Summary";#N/A,"1",TRUE,"Summary";#N/A,"2",TRUE,"Summary";#N/A,"3",TRUE,"Summary";#N/A,"4",TRUE,"Summary";#N/A,"5",TRUE,"Summary";#N/A,"6",TRUE,"Summary";#N/A,"7",TRUE,"Summary";#N/A,"8",TRUE,"Summary";#N/A,"9",TRUE,"Summary";#N/A,"10",TRUE,"Summary";#N/A,"11",TRUE,"Summary"}</definedName>
    <definedName name="wrn.scenariosummary_1" hidden="1">{#N/A,#N/A,TRUE,"Summary";#N/A,"1",TRUE,"Summary";#N/A,"2",TRUE,"Summary";#N/A,"3",TRUE,"Summary";#N/A,"4",TRUE,"Summary";#N/A,"5",TRUE,"Summary";#N/A,"6",TRUE,"Summary";#N/A,"7",TRUE,"Summary";#N/A,"8",TRUE,"Summary";#N/A,"9",TRUE,"Summary";#N/A,"10",TRUE,"Summary";#N/A,"11",TRUE,"Summary"}</definedName>
    <definedName name="wrn.scenariosummary_2" hidden="1">{#N/A,#N/A,TRUE,"Summary";#N/A,"1",TRUE,"Summary";#N/A,"2",TRUE,"Summary";#N/A,"3",TRUE,"Summary";#N/A,"4",TRUE,"Summary";#N/A,"5",TRUE,"Summary";#N/A,"6",TRUE,"Summary";#N/A,"7",TRUE,"Summary";#N/A,"8",TRUE,"Summary";#N/A,"9",TRUE,"Summary";#N/A,"10",TRUE,"Summary";#N/A,"11",TRUE,"Summary"}</definedName>
    <definedName name="wrn.scenariosummary_3" hidden="1">{#N/A,#N/A,TRUE,"Summary";#N/A,"1",TRUE,"Summary";#N/A,"2",TRUE,"Summary";#N/A,"3",TRUE,"Summary";#N/A,"4",TRUE,"Summary";#N/A,"5",TRUE,"Summary";#N/A,"6",TRUE,"Summary";#N/A,"7",TRUE,"Summary";#N/A,"8",TRUE,"Summary";#N/A,"9",TRUE,"Summary";#N/A,"10",TRUE,"Summary";#N/A,"11",TRUE,"Summary"}</definedName>
    <definedName name="wrn.scenariosummary_4" hidden="1">{#N/A,#N/A,TRUE,"Summary";#N/A,"1",TRUE,"Summary";#N/A,"2",TRUE,"Summary";#N/A,"3",TRUE,"Summary";#N/A,"4",TRUE,"Summary";#N/A,"5",TRUE,"Summary";#N/A,"6",TRUE,"Summary";#N/A,"7",TRUE,"Summary";#N/A,"8",TRUE,"Summary";#N/A,"9",TRUE,"Summary";#N/A,"10",TRUE,"Summary";#N/A,"11",TRUE,"Summary"}</definedName>
    <definedName name="wrn.scenariosummary_5" hidden="1">{#N/A,#N/A,TRUE,"Summary";#N/A,"1",TRUE,"Summary";#N/A,"2",TRUE,"Summary";#N/A,"3",TRUE,"Summary";#N/A,"4",TRUE,"Summary";#N/A,"5",TRUE,"Summary";#N/A,"6",TRUE,"Summary";#N/A,"7",TRUE,"Summary";#N/A,"8",TRUE,"Summary";#N/A,"9",TRUE,"Summary";#N/A,"10",TRUE,"Summary";#N/A,"11",TRUE,"Summary"}</definedName>
    <definedName name="wrn.Schedule_1A." hidden="1">{"Schedule_IA",#N/A,FALSE,"I-A"}</definedName>
    <definedName name="wrn.Schedule_1B." hidden="1">{"Schedule_1B",#N/A,FALSE,"I-B"}</definedName>
    <definedName name="wrn.Schedule_1C." hidden="1">{"Schedule_1C",#N/A,FALSE,"I-C"}</definedName>
    <definedName name="wrn.Schedule_1D." hidden="1">{"Schedule_1D",#N/A,FALSE,"I-D"}</definedName>
    <definedName name="wrn.SCHEDULE_F." hidden="1">{#N/A,#N/A,FALSE,"SCHDULE F"}</definedName>
    <definedName name="wrn.Schedule_I." hidden="1">{"Schedule_I",#N/A,FALSE,"I"}</definedName>
    <definedName name="wrn.SCHEDULE_M." hidden="1">{#N/A,#N/A,FALSE,"SCHEDULE M"}</definedName>
    <definedName name="wrn.schedules." hidden="1">{"schedule1",#N/A,FALSE,"Sheet1";"schedule2",#N/A,FALSE,"Sheet1";"schedule3",#N/A,FALSE,"Sheet1";"schedule4",#N/A,FALSE,"Sheet1";"schedule5",#N/A,FALSE,"Sheet1";"schedule6",#N/A,FALSE,"Sheet1"}</definedName>
    <definedName name="wrn.sdi." hidden="1">{#N/A,#N/A,FALSE,"Customer Base";#N/A,#N/A,FALSE,"Workforce";#N/A,#N/A,FALSE,"cur prod";#N/A,#N/A,FALSE,"in-proc";#N/A,#N/A,FALSE,"Trademark"}</definedName>
    <definedName name="wrn.Section._.1." hidden="1">{#N/A,#N/A,FALSE,"Section 1";#N/A,#N/A,FALSE,"Trading 98";#N/A,#N/A,FALSE,"ISK P&amp;L 98";#N/A,#N/A,FALSE,"Cash Flow 98";#N/A,#N/A,FALSE,"WCap ISK impact"}</definedName>
    <definedName name="wrn.Section._.2." hidden="1">{#N/A,#N/A,FALSE,"Section 2";#N/A,#N/A,FALSE,"Exchange profile";#N/A,#N/A,FALSE,"P&amp;L";#N/A,#N/A,FALSE,"Trading Account";#N/A,#N/A,FALSE,"Fixed Costs";#N/A,#N/A,FALSE,"M&amp;S Fixed Cost";#N/A,#N/A,FALSE,"AI VPC";#N/A,#N/A,FALSE,"Sundry";#N/A,#N/A,FALSE,"Product Report";#N/A,#N/A,FALSE,"Strategic HQ";#N/A,#N/A,FALSE,"Misc.";#N/A,#N/A,FALSE,"Cash Flow";#N/A,#N/A,FALSE,"Balance sheet";#N/A,#N/A,FALSE,"WCap";#N/A,#N/A,FALSE,"Capital"}</definedName>
    <definedName name="wrn.Section._.21." hidden="1">{#N/A,#N/A,FALSE,"Section 2";#N/A,#N/A,FALSE,"Exchange profile";#N/A,#N/A,FALSE,"P&amp;L";#N/A,#N/A,FALSE,"Trading Account";#N/A,#N/A,FALSE,"Fixed Costs";#N/A,#N/A,FALSE,"M&amp;S Fixed Cost";#N/A,#N/A,FALSE,"AI VPC";#N/A,#N/A,FALSE,"Sundry";#N/A,#N/A,FALSE,"Product Report";#N/A,#N/A,FALSE,"Strategic HQ";#N/A,#N/A,FALSE,"Misc.";#N/A,#N/A,FALSE,"Cash Flow";#N/A,#N/A,FALSE,"Balance sheet";#N/A,#N/A,FALSE,"WCap";#N/A,#N/A,FALSE,"Capital"}</definedName>
    <definedName name="wrn.Section._.3." hidden="1">{#N/A,#N/A,FALSE,"Section 3";#N/A,#N/A,FALSE,"EU";#N/A,#N/A,FALSE,"NA";#N/A,#N/A,FALSE,"AP";#N/A,#N/A,FALSE,"LA";#N/A,#N/A,FALSE,"SU"}</definedName>
    <definedName name="wrn.Section._.4." hidden="1">{#N/A,#N/A,FALSE,"Section 4";#N/A,#N/A,FALSE,"Cumulative Phased TA";#N/A,#N/A,FALSE,"Cumulative Phased ISK TA";#N/A,#N/A,FALSE,"Cumulative Phased CF";#N/A,#N/A,FALSE,"Cumulative Phased Sundry";#N/A,#N/A,FALSE,"Cumulative Post ISK Phased WC"}</definedName>
    <definedName name="wrn.Section._.5." hidden="1">{#N/A,#N/A,FALSE,"Section 5";#N/A,#N/A,FALSE,"Discrete Phased TA";#N/A,#N/A,FALSE,"Discrete Phased ISK TA";#N/A,#N/A,FALSE,"Discrete Phased CF";#N/A,#N/A,FALSE,"Discrete Phased Sundry"}</definedName>
    <definedName name="wrn.Sensitivity." hidden="1">{"Sensitivity","2500/18",FALSE,"Senstivity analysis master"}</definedName>
    <definedName name="wrn.Sensitivity._1" hidden="1">{"Sensitivity","2500/18",FALSE,"Senstivity analysis master"}</definedName>
    <definedName name="wrn.Short._.Print." hidden="1">{#N/A,#N/A,FALSE,"Cover";#N/A,#N/A,FALSE,"Stack";#N/A,#N/A,FALSE,"Cost S";#N/A,#N/A,FALSE," CF";#N/A,#N/A,FALSE,"Investor"}</definedName>
    <definedName name="wrn.Shorten._.Version." hidden="1">{#N/A,#N/A,FALSE,"changes";#N/A,#N/A,FALSE,"Assumptions";"view1",#N/A,FALSE,"BE Analysis";"view2",#N/A,FALSE,"BE Analysis";#N/A,#N/A,FALSE,"DCF Calculation - Scenario 1";"Dollar",#N/A,FALSE,"Consolidated - Scenario 1";"CS",#N/A,FALSE,"Consolidated - Scenario 1"}</definedName>
    <definedName name="wrn.SIGNS." hidden="1">{#N/A,#N/A,FALSE,"PCPL9899"}</definedName>
    <definedName name="wrn.Source._.Notes." hidden="1">{"IncNotes",#N/A,FALSE,"Inc";"BalNotes",#N/A,FALSE,"Bal";"GCFNotes",#N/A,FALSE,"GCF";"RcDsNotes",#N/A,FALSE,"RcDs";"RevNotes",#N/A,FALSE,"Rev";"WCapNotes",#N/A,FALSE,"WCap";"CapExNotes",#N/A,FALSE,"CapEx";"DebtNotes",#N/A,FALSE,"Debt";"RatNotes",#N/A,FALSE,"Rat";"ValNotes",#N/A,FALSE,"Val"}</definedName>
    <definedName name="wrn.sss." hidden="1">{#N/A,#N/A,TRUE,"pd_SSS";#N/A,#N/A,TRUE,"fo_SSS";#N/A,#N/A,TRUE,"eqpt_SSS";#N/A,#N/A,TRUE,"ftrs_SSS"}</definedName>
    <definedName name="wrn.Staff._.cost1998." hidden="1">{#N/A,#N/A,TRUE,"Staffnos &amp; cost"}</definedName>
    <definedName name="wrn.Staff._.cost1998._1" hidden="1">{#N/A,#N/A,TRUE,"Staffnos &amp; cost"}</definedName>
    <definedName name="wrn.Staffcost." hidden="1">{#N/A,#N/A,FALSE,"Staffnos &amp; cost"}</definedName>
    <definedName name="wrn.Staffcost._1" hidden="1">{#N/A,#N/A,FALSE,"Staffnos &amp; cost"}</definedName>
    <definedName name="wrn.STAND_ALONE_BOTH." hidden="1">{"FCB_ALL",#N/A,FALSE,"FCB";"GREY_ALL",#N/A,FALSE,"GREY"}</definedName>
    <definedName name="wrn.Standard." hidden="1">{#N/A,#N/A,FALSE,"IS US";#N/A,#N/A,FALSE,"BS US";#N/A,#N/A,FALSE,"IS LOCAL";#N/A,#N/A,FALSE,"BS INPUT";#N/A,#N/A,FALSE,"EQUITY";#N/A,#N/A,FALSE,"LOCAL ADJ";#N/A,#N/A,FALSE,"GAAP ADJ"}</definedName>
    <definedName name="wrn.Statements." hidden="1">{"Co1statements",#N/A,FALSE,"Cmpy1";"Co2statement",#N/A,FALSE,"Cmpy2";"co1pm",#N/A,FALSE,"Co1PM";"co2PM",#N/A,FALSE,"Co2PM";"value",#N/A,FALSE,"value";"opco",#N/A,FALSE,"NewSparkle";"adjusts",#N/A,FALSE,"Adjustments"}</definedName>
    <definedName name="wrn.Statements._1" hidden="1">{"Co1statements",#N/A,FALSE,"Cmpy1";"Co2statement",#N/A,FALSE,"Cmpy2";"co1pm",#N/A,FALSE,"Co1PM";"co2PM",#N/A,FALSE,"Co2PM";"value",#N/A,FALSE,"value";"opco",#N/A,FALSE,"NewSparkle";"adjusts",#N/A,FALSE,"Adjustments"}</definedName>
    <definedName name="wrn.Statements._2" hidden="1">{"Co1statements",#N/A,FALSE,"Cmpy1";"Co2statement",#N/A,FALSE,"Cmpy2";"co1pm",#N/A,FALSE,"Co1PM";"co2PM",#N/A,FALSE,"Co2PM";"value",#N/A,FALSE,"value";"opco",#N/A,FALSE,"NewSparkle";"adjusts",#N/A,FALSE,"Adjustments"}</definedName>
    <definedName name="wrn.Statements._3" hidden="1">{"Co1statements",#N/A,FALSE,"Cmpy1";"Co2statement",#N/A,FALSE,"Cmpy2";"co1pm",#N/A,FALSE,"Co1PM";"co2PM",#N/A,FALSE,"Co2PM";"value",#N/A,FALSE,"value";"opco",#N/A,FALSE,"NewSparkle";"adjusts",#N/A,FALSE,"Adjustments"}</definedName>
    <definedName name="wrn.Statements._4" hidden="1">{"Co1statements",#N/A,FALSE,"Cmpy1";"Co2statement",#N/A,FALSE,"Cmpy2";"co1pm",#N/A,FALSE,"Co1PM";"co2PM",#N/A,FALSE,"Co2PM";"value",#N/A,FALSE,"value";"opco",#N/A,FALSE,"NewSparkle";"adjusts",#N/A,FALSE,"Adjustments"}</definedName>
    <definedName name="wrn.Statements._5" hidden="1">{"Co1statements",#N/A,FALSE,"Cmpy1";"Co2statement",#N/A,FALSE,"Cmpy2";"co1pm",#N/A,FALSE,"Co1PM";"co2PM",#N/A,FALSE,"Co2PM";"value",#N/A,FALSE,"value";"opco",#N/A,FALSE,"NewSparkle";"adjusts",#N/A,FALSE,"Adjustments"}</definedName>
    <definedName name="wrn.statments" hidden="1">{"Co1statements",#N/A,FALSE,"Cmpy1";"Co2statement",#N/A,FALSE,"Cmpy2";"co1pm",#N/A,FALSE,"Co1PM";"co2PM",#N/A,FALSE,"Co2PM";"value",#N/A,FALSE,"value";"opco",#N/A,FALSE,"NewSparkle";"adjusts",#N/A,FALSE,"Adjustments"}</definedName>
    <definedName name="wrn.statments_1" hidden="1">{"Co1statements",#N/A,FALSE,"Cmpy1";"Co2statement",#N/A,FALSE,"Cmpy2";"co1pm",#N/A,FALSE,"Co1PM";"co2PM",#N/A,FALSE,"Co2PM";"value",#N/A,FALSE,"value";"opco",#N/A,FALSE,"NewSparkle";"adjusts",#N/A,FALSE,"Adjustments"}</definedName>
    <definedName name="wrn.statments_2" hidden="1">{"Co1statements",#N/A,FALSE,"Cmpy1";"Co2statement",#N/A,FALSE,"Cmpy2";"co1pm",#N/A,FALSE,"Co1PM";"co2PM",#N/A,FALSE,"Co2PM";"value",#N/A,FALSE,"value";"opco",#N/A,FALSE,"NewSparkle";"adjusts",#N/A,FALSE,"Adjustments"}</definedName>
    <definedName name="wrn.statments_3" hidden="1">{"Co1statements",#N/A,FALSE,"Cmpy1";"Co2statement",#N/A,FALSE,"Cmpy2";"co1pm",#N/A,FALSE,"Co1PM";"co2PM",#N/A,FALSE,"Co2PM";"value",#N/A,FALSE,"value";"opco",#N/A,FALSE,"NewSparkle";"adjusts",#N/A,FALSE,"Adjustments"}</definedName>
    <definedName name="wrn.statments_4" hidden="1">{"Co1statements",#N/A,FALSE,"Cmpy1";"Co2statement",#N/A,FALSE,"Cmpy2";"co1pm",#N/A,FALSE,"Co1PM";"co2PM",#N/A,FALSE,"Co2PM";"value",#N/A,FALSE,"value";"opco",#N/A,FALSE,"NewSparkle";"adjusts",#N/A,FALSE,"Adjustments"}</definedName>
    <definedName name="wrn.statments_5" hidden="1">{"Co1statements",#N/A,FALSE,"Cmpy1";"Co2statement",#N/A,FALSE,"Cmpy2";"co1pm",#N/A,FALSE,"Co1PM";"co2PM",#N/A,FALSE,"Co2PM";"value",#N/A,FALSE,"value";"opco",#N/A,FALSE,"NewSparkle";"adjusts",#N/A,FALSE,"Adjustments"}</definedName>
    <definedName name="wrn.STMT._.OF._.CASH._.FLOWS." hidden="1">{"STMT OF CASH FLOWS",#N/A,FALSE,"Cash Flows Indirect"}</definedName>
    <definedName name="wrn.Store._.cash._.flows." hidden="1">{#N/A,"1",FALSE,"Store Graphs";#N/A,"2",FALSE,"Store Graphs";#N/A,"3",FALSE,"Store Graphs";#N/A,"4",FALSE,"Store Graphs";#N/A,"5",FALSE,"Store Graphs";#N/A,"6",FALSE,"Store Graphs";#N/A,"7",FALSE,"Store Graphs";#N/A,"8",FALSE,"Store Graphs";#N/A,"9",FALSE,"Store Graphs";#N/A,"10",FALSE,"Store Graphs";#N/A,"11",FALSE,"Store Graphs";#N/A,"12",FALSE,"Store Graphs";#N/A,"13",FALSE,"Store Graphs";#N/A,"14",FALSE,"Store Graphs";#N/A,"15",FALSE,"Store Graphs";#N/A,"16",FALSE,"Store Graphs";#N/A,"17",FALSE,"Store Graphs";#N/A,"18",FALSE,"Store Graphs";#N/A,"23",FALSE,"Store Graphs";#N/A,"24",FALSE,"Store Graphs";#N/A,"25",FALSE,"Store Graphs";#N/A,"26",FALSE,"Store Graphs";#N/A,"27",FALSE,"Store Graphs";#N/A,"68",FALSE,"Store Graphs";#N/A,"69",FALSE,"Store Graphs";#N/A,"70",FALSE,"Store Graphs";#N/A,"71",FALSE,"Store Graphs";#N/A,"72",FALSE,"Store Graphs";#N/A,"73",FALSE,"Store Graphs";#N/A,"74",FALSE,"Store Graphs";#N/A,"75",FALSE,"Store Graphs";#N/A,"76",FALSE,"Store Graphs";#N/A,"77",FALSE,"Store Graphs";#N/A,"78",FALSE,"Store Graphs";#N/A,"79",FALSE,"Store Graphs";#N/A,"80",FALSE,"Store Graphs";#N/A,"81",FALSE,"Store Graphs";#N/A,"82",FALSE,"Store Graphs";#N/A,"83",FALSE,"Store Graphs";#N/A,"84",FALSE,"Store Graphs";#N/A,"85",FALSE,"Store Graphs";#N/A,"86",FALSE,"Store Graphs";#N/A,"87",FALSE,"Store Graphs";#N/A,"88",FALSE,"Store Graphs";#N/A,"89",FALSE,"Store Graphs";#N/A,"90",FALSE,"Store Graphs";#N/A,"91",FALSE,"Store Graphs";#N/A,"92",FALSE,"Store Graphs";#N/A,"93",FALSE,"Store Graphs";#N/A,"94",FALSE,"Store Graphs";#N/A,"95",FALSE,"Store Graphs";#N/A,"96",FALSE,"Store Graphs";#N/A,"162",FALSE,"Store Graphs";#N/A,"163",FALSE,"Store Graphs";#N/A,"164",FALSE,"Store Graphs";#N/A,"165",FALSE,"Store Graphs";#N/A,"166",FALSE,"Store Graphs";#N/A,"182",FALSE,"Store Graphs";#N/A,"183",FALSE,"Store Graphs";#N/A,"184",FALSE,"Store Graphs";#N/A,"185",FALSE,"Store Graphs";#N/A,"186",FALSE,"Store Graphs";#N/A,"187",FALSE,"Store Graphs";#N/A,"188",FALSE,"Store Graphs";#N/A,"189",FALSE,"Store Graphs";#N/A,"190",FALSE,"Store Graphs";#N/A,"191",FALSE,"Store Graphs";#N/A,"192",FALSE,"Store Graphs";#N/A,"193",FALSE,"Store Graphs";#N/A,"194",FALSE,"Store Graphs";#N/A,"195",FALSE,"Store Graphs";#N/A,"196",FALSE,"Store Graphs";#N/A,"197",FALSE,"Store Graphs";#N/A,"198",FALSE,"Store Graphs";#N/A,"199",FALSE,"Store Graphs";#N/A,"200",FALSE,"Store Graphs";#N/A,"201",FALSE,"Store Graphs";#N/A,"202",FALSE,"Store Graphs";#N/A,"203",FALSE,"Store Graphs";#N/A,"244",FALSE,"Store Graphs";#N/A,"245",FALSE,"Store Graphs";#N/A,"246",FALSE,"Store Graphs";#N/A,"247",FALSE,"Store Graphs";#N/A,"248",FALSE,"Store Graphs";#N/A,"249",FALSE,"Store Graphs";#N/A,"250",FALSE,"Store Graphs";#N/A,"251",FALSE,"Store Graphs";#N/A,"252",FALSE,"Store Graphs";#N/A,"253",FALSE,"Store Graphs";#N/A,"254",FALSE,"Store Graphs";#N/A,"255",FALSE,"Store Graphs";#N/A,"256",FALSE,"Store Graphs";#N/A,"257",FALSE,"Store Graphs";#N/A,"258",FALSE,"Store Graphs";#N/A,"259",FALSE,"Store Graphs";#N/A,"260",FALSE,"Store Graphs";#N/A,"261",FALSE,"Store Graphs";#N/A,"262",FALSE,"Store Graphs";#N/A,"263",FALSE,"Store Graphs";#N/A,"264",FALSE,"Store Graphs";#N/A,"265",FALSE,"Store Graphs";#N/A,"266",FALSE,"Store Graphs";#N/A,"267",FALSE,"Store Graphs";#N/A,"268",FALSE,"Store Graphs";#N/A,"269",FALSE,"Store Graphs";#N/A,"270",FALSE,"Store Graphs";#N/A,"271",FALSE,"Store Graphs";#N/A,"272",FALSE,"Store Graphs";#N/A,"273",FALSE,"Store Graphs";#N/A,"274",FALSE,"Store Graphs";#N/A,"275",FALSE,"Store Graphs";#N/A,"339",FALSE,"Store Graphs";#N/A,"340",FALSE,"Store Graphs";#N/A,"341",FALSE,"Store Graphs";#N/A,"342",FALSE,"Store Graphs";#N/A,"343",FALSE,"Store Graphs";#N/A,"344",FALSE,"Store Graphs";#N/A,"345",FALSE,"Store Graphs";#N/A,"346",FALSE,"Store Graphs";#N/A,"347",FALSE,"Store Graphs";#N/A,"348",FALSE,"Store Graphs";#N/A,"349",FALSE,"Store Graphs";#N/A,"350",FALSE,"Store Graphs";#N/A,"351",FALSE,"Store Graphs";#N/A,"352",FALSE,"Store Graphs";#N/A,"353",FALSE,"Store Graphs"}</definedName>
    <definedName name="wrn.Store._.PL." hidden="1">{#N/A,"Store 1",FALSE,"Store";#N/A,"Store 2",FALSE,"Store"}</definedName>
    <definedName name="wrn.Strengths._.Weaknesses." hidden="1">{#N/A,#N/A,FALSE,"Strengths &amp; Weaknesses"}</definedName>
    <definedName name="wrn.sum." hidden="1">{"Opsys",#N/A,FALSE,"NPV_OPsys";"NT",#N/A,FALSE,"NPV_NT";"DevP",#N/A,FALSE,"NPV_DevPdt";"Office",#N/A,FALSE,"NPV_Office"}</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Y." hidden="1">{#N/A,#N/A,FALSE,"SUMMARY";#N/A,#N/A,FALSE,"SUMMARY"}</definedName>
    <definedName name="wrn.summary._.schedules." hidden="1">{"summary1",#N/A,FALSE,"Summary of Values";"summary2",#N/A,FALSE,"Summary of Values"}</definedName>
    <definedName name="wrn.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TARGET._.DCF." hidden="1">{"targetdcf",#N/A,FALSE,"Merger consequences";"TARGETASSU",#N/A,FALSE,"Merger consequences";"TERMINAL VALUE",#N/A,FALSE,"Merger consequences"}</definedName>
    <definedName name="wrn.Tax._.Report." hidden="1">{"KAVITA - Personal View",#N/A,FALSE,"Sheet2"}</definedName>
    <definedName name="wrn.Taxes._.Title._.Insurance." hidden="1">{#N/A,#N/A,FALSE,"Taxes, Insurance, Title"}</definedName>
    <definedName name="wrn.TB._.ALL._.ACCTS." hidden="1">{"BALANCE SHEET ACCOUNTS",#N/A,TRUE,"Working Trial Balance";"INCOME ACCOUNTS",#N/A,TRUE,"Working Trial Balance"}</definedName>
    <definedName name="wrn.TB._.BALANCE._.SHEET." hidden="1">{"BALANCE SHEET ACCOUNTS",#N/A,FALSE,"Working Trial Balance"}</definedName>
    <definedName name="wrn.TB._.EXPLANATIONS." hidden="1">{"EXPLANATIONS",#N/A,FALSE,"Working Trial Balance"}</definedName>
    <definedName name="wrn.TB._.INCOME._.STMT." hidden="1">{"INCOME ACCOUNTS",#N/A,FALSE,"Working Trial Balance"}</definedName>
    <definedName name="wrn.technology." hidden="1">{"developed valuation",#N/A,FALSE,"Valuation Analysis";"developed income statement",#N/A,FALSE,"Abbreviated Income Statement";"inprocess valuation",#N/A,FALSE,"Valuation Analysis";"inprocess income statement",#N/A,FALSE,"Abbreviated Income Statement"}</definedName>
    <definedName name="wrn.Telstra._.Inputs." hidden="1">{"Inputs",#N/A,FALSE,"US_FL";"Inputs",#N/A,FALSE,"EUROPE_FL";"Inputs",#N/A,FALSE,"ASIA_FL"}</definedName>
    <definedName name="wrn.Telstra._.Output." hidden="1">{"Output",#N/A,FALSE,"US_FL";"Output",#N/A,FALSE,"EUROPE_FL";"Output",#N/A,FALSE,"ASIA_FL"}</definedName>
    <definedName name="wrn.test." hidden="1">{"test2",#N/A,TRUE,"Prices"}</definedName>
    <definedName name="wrn.test1." hidden="1">{#N/A,#N/A,FALSE,"Graphs 1";#N/A,#N/A,FALSE,"Graphs 2"}</definedName>
    <definedName name="wrn.tmr." hidden="1">{#N/A,#N/A,TRUE,"TMRSAMPLE";#N/A,#N/A,TRUE,"OPS";#N/A,#N/A,TRUE,"TMR"}</definedName>
    <definedName name="wrn.todo." hidden="1">{#N/A,#N/A,FALSE,"Hip.Bas";#N/A,#N/A,FALSE,"ventas";#N/A,#N/A,FALSE,"ingre-Año";#N/A,#N/A,FALSE,"ventas-Año";#N/A,#N/A,FALSE,"Costepro";#N/A,#N/A,FALSE,"inversion";#N/A,#N/A,FALSE,"personal";#N/A,#N/A,FALSE,"Gastos-V";#N/A,#N/A,FALSE,"Circulante";#N/A,#N/A,FALSE,"CONSOLI";#N/A,#N/A,FALSE,"Es-Fin";#N/A,#N/A,FALSE,"Margen-P"}</definedName>
    <definedName name="wrn.TOTAL1." hidden="1">{#N/A,#N/A,FALSE,"IB1";#N/A,#N/A,FALSE,"IC1";#N/A,#N/A,FALSE,"ID2";#N/A,#N/A,FALSE,"ID3";#N/A,#N/A,FALSE,"ID4";#N/A,#N/A,FALSE,"ID5";#N/A,#N/A,FALSE,"ID6";#N/A,#N/A,FALSE,"ID6A";#N/A,#N/A,FALSE,"ID6B";#N/A,#N/A,FALSE,"ID6C";#N/A,#N/A,FALSE,"ID6_TOTAL";#N/A,#N/A,FALSE,"ID8";#N/A,#N/A,FALSE,"IG1";#N/A,#N/A,FALSE,"IG2"}</definedName>
    <definedName name="wrn.TOTAL1._1" hidden="1">{#N/A,#N/A,FALSE,"IB1";#N/A,#N/A,FALSE,"IC1";#N/A,#N/A,FALSE,"ID2";#N/A,#N/A,FALSE,"ID3";#N/A,#N/A,FALSE,"ID4";#N/A,#N/A,FALSE,"ID5";#N/A,#N/A,FALSE,"ID6";#N/A,#N/A,FALSE,"ID6A";#N/A,#N/A,FALSE,"ID6B";#N/A,#N/A,FALSE,"ID6C";#N/A,#N/A,FALSE,"ID6_TOTAL";#N/A,#N/A,FALSE,"ID8";#N/A,#N/A,FALSE,"IG1";#N/A,#N/A,FALSE,"IG2"}</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WNSHIP." hidden="1">{#N/A,#N/A,FALSE,"TOWNSHIP"}</definedName>
    <definedName name="wrn.trademark._.and._.trade._.name." hidden="1">{"trademark1",#N/A,FALSE,"Trademark(s) and Trade Name(s)"}</definedName>
    <definedName name="wrn.Trial._.Balance." hidden="1">{#N/A,#N/A,TRUE,"constb"}</definedName>
    <definedName name="wrn.twmgrec." hidden="1">{#N/A,#N/A,FALSE,"tb";#N/A,#N/A,FALSE,"0500";#N/A,#N/A,FALSE,"0612";#N/A,#N/A,FALSE,"0653";#N/A,#N/A,FALSE,"0760";#N/A,#N/A,FALSE,"2014-app";#N/A,#N/A,FALSE,"2014-red";#N/A,#N/A,FALSE,"2030";#N/A,#N/A,FALSE,"2873";#N/A,#N/A,FALSE,"2899";#N/A,#N/A,FALSE,"5009";#N/A,#N/A,FALSE,"5050";#N/A,#N/A,FALSE,"5314";#N/A,#N/A,FALSE,"5355";#N/A,#N/A,FALSE,"5959";#N/A,#N/A,FALSE,"9753";#N/A,#N/A,FALSE,"9779";#N/A,#N/A,FALSE,"7271";#N/A,#N/A,FALSE,"9357-9373"}</definedName>
    <definedName name="wrn.twmgrec._1" hidden="1">{#N/A,#N/A,FALSE,"tb";#N/A,#N/A,FALSE,"0500";#N/A,#N/A,FALSE,"0612";#N/A,#N/A,FALSE,"0653";#N/A,#N/A,FALSE,"0760";#N/A,#N/A,FALSE,"2014-app";#N/A,#N/A,FALSE,"2014-red";#N/A,#N/A,FALSE,"2030";#N/A,#N/A,FALSE,"2873";#N/A,#N/A,FALSE,"2899";#N/A,#N/A,FALSE,"5009";#N/A,#N/A,FALSE,"5050";#N/A,#N/A,FALSE,"5314";#N/A,#N/A,FALSE,"5355";#N/A,#N/A,FALSE,"5959";#N/A,#N/A,FALSE,"9753";#N/A,#N/A,FALSE,"9779";#N/A,#N/A,FALSE,"7271";#N/A,#N/A,FALSE,"9357-9373"}</definedName>
    <definedName name="wrn.Typhoon." hidden="1">{"Agg Output",#N/A,FALSE,"Operational Drivers Output";"NW Output",#N/A,FALSE,"Operational Drivers Output";"South Output",#N/A,FALSE,"Operational Drivers Output";"Central Output",#N/A,FALSE,"Operational Drivers Output"}</definedName>
    <definedName name="wrn.Underwriting._.Analysis." hidden="1">{#N/A,#N/A,FALSE,"Underwriting Analysis"}</definedName>
    <definedName name="wrn.unitholders._.equity." hidden="1">{#N/A,#N/A,FALSE,"2014-app";#N/A,#N/A,FALSE,"2014-red";#N/A,#N/A,FALSE,"2014-fee";#N/A,#N/A,FALSE,"2030";#N/A,#N/A,FALSE,"2048";#N/A,#N/A,FALSE,"2360"}</definedName>
    <definedName name="wrn.unitholders._.equity._1" hidden="1">{#N/A,#N/A,FALSE,"2014-app";#N/A,#N/A,FALSE,"2014-red";#N/A,#N/A,FALSE,"2014-fee";#N/A,#N/A,FALSE,"2030";#N/A,#N/A,FALSE,"2048";#N/A,#N/A,FALSE,"2360"}</definedName>
    <definedName name="wrn.upstairs." hidden="1">{"histincome",#N/A,FALSE,"hyfins";"closing balance",#N/A,FALSE,"hyfins"}</definedName>
    <definedName name="wrn.VALUATION." hidden="1">{#N/A,#N/A,FALSE,"Valuation Assumptions";#N/A,#N/A,FALSE,"Summary";#N/A,#N/A,FALSE,"DCF";#N/A,#N/A,FALSE,"Valuation";#N/A,#N/A,FALSE,"WACC";#N/A,#N/A,FALSE,"UBVH";#N/A,#N/A,FALSE,"Free Cash Flow"}</definedName>
    <definedName name="wrn.Valuation._.Worksheets."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1" hidden="1">{#N/A,#N/A,FALSE,"Valuation Assumptions";#N/A,#N/A,FALSE,"Summary";#N/A,#N/A,FALSE,"DCF";#N/A,#N/A,FALSE,"Valuation";#N/A,#N/A,FALSE,"WACC";#N/A,#N/A,FALSE,"UBVH";#N/A,#N/A,FALSE,"Free Cash Flow"}</definedName>
    <definedName name="wrn.Variance._.Q1." hidden="1">{"Variance Q1",#N/A,FALSE,"Var"}</definedName>
    <definedName name="wrn.Variance._.Q1._1" hidden="1">{"Variance Q1",#N/A,FALSE,"Var"}</definedName>
    <definedName name="wrn.Variance._.Q2." hidden="1">{"Variance Q2",#N/A,FALSE,"Var"}</definedName>
    <definedName name="wrn.Variance._.Q2._1" hidden="1">{"Variance Q2",#N/A,FALSE,"Var"}</definedName>
    <definedName name="wrn.Variance._.Q3." hidden="1">{"Variance Q3",#N/A,FALSE,"Var"}</definedName>
    <definedName name="wrn.Variance._.Q3._1" hidden="1">{"Variance Q3",#N/A,FALSE,"Var"}</definedName>
    <definedName name="wrn.Variance._.Q4" hidden="1">{"Variance Q4",#N/A,FALSE,"Var"}</definedName>
    <definedName name="wrn.Variance._.Q4." hidden="1">{"Variance Q4",#N/A,FALSE,"Var"}</definedName>
    <definedName name="wrn.Variance._.Q4._1" hidden="1">{"Variance Q4",#N/A,FALSE,"Var"}</definedName>
    <definedName name="wrn.Variance._.Q4_1" hidden="1">{"Variance Q4",#N/A,FALSE,"Var"}</definedName>
    <definedName name="wrn.VCS." hidden="1">{"VCS",#N/A,FALSE,"TARA-09";"VCS",#N/A,FALSE,"TARA-10";"VCS",#N/A,FALSE,"TARA-11"}</definedName>
    <definedName name="wrn.Wacc." hidden="1">{"Area1",#N/A,FALSE,"OREWACC";"Area2",#N/A,FALSE,"OREWACC"}</definedName>
    <definedName name="wrn.work._.paper._.shcedules." hidden="1">{"summary1",#N/A,FALSE,"Summary of Values";"summary2",#N/A,FALSE,"Summary of Values";"weighted average returns",#N/A,FALSE,"WACC and WARA";"fixed asset detail",#N/A,FALSE,"Fixed Asset Detail"}</definedName>
    <definedName name="wrn.Working._.Party._.List." hidden="1">{#N/A,#N/A,FALSE,"Working List"}</definedName>
    <definedName name="wrn.X140." hidden="1">{"page1",#N/A,FALSE,"X140withReclasses";"page2",#N/A,FALSE,"X140withReclasses";"page3",#N/A,FALSE,"X140withReclasses"}</definedName>
    <definedName name="wrn.xrates." hidden="1">{#N/A,#N/A,FALSE,"1996";#N/A,#N/A,FALSE,"1995";#N/A,#N/A,FALSE,"1994"}</definedName>
    <definedName name="wrn.XYZ." hidden="1">{#N/A,#N/A,FALSE,"Sheet1"}</definedName>
    <definedName name="wrn.Year1." hidden="1">{"Page1",#N/A,FALSE,"Yr 1";"Page2",#N/A,FALSE,"Yr 1";"Page3",#N/A,FALSE,"Yr 1";"Page4",#N/A,FALSE,"Yr 1"}</definedName>
    <definedName name="wrn.Year2." hidden="1">{"Page1",#N/A,FALSE,"Yr 2";"Page2",#N/A,FALSE,"Yr 2";"Page3",#N/A,FALSE,"Yr 2";"Page4",#N/A,FALSE,"Yr 2"}</definedName>
    <definedName name="wrn.Yield." hidden="1">{"Yield",#N/A,FALSE,"Yield"}</definedName>
    <definedName name="wrn.보고서." hidden="1">{#N/A,#N/A,FALSE,"Sheet1";#N/A,#N/A,FALSE,"기평9607"}</definedName>
    <definedName name="wrn.자판정비._.월간회의자료."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전부인쇄." hidden="1">{#N/A,#N/A,FALSE,"단축1";#N/A,#N/A,FALSE,"단축2";#N/A,#N/A,FALSE,"단축3";#N/A,#N/A,FALSE,"장축";#N/A,#N/A,FALSE,"4WD"}</definedName>
    <definedName name="wrn.주간._.보고." hidden="1">{#N/A,#N/A,TRUE,"일정"}</definedName>
    <definedName name="wrn.土地." hidden="1">{"土地",#N/A,FALSE,"土地建物"}</definedName>
    <definedName name="wrn.建物." hidden="1">{"建物",#N/A,FALSE,"土地建物"}</definedName>
    <definedName name="wrn_1" hidden="1">{#N/A,#N/A,FALSE,"Aging Summary";#N/A,#N/A,FALSE,"Ratio Analysis";#N/A,#N/A,FALSE,"Test 120 Day Accts";#N/A,#N/A,FALSE,"Tickmarks"}</definedName>
    <definedName name="wrn_10_a2" hidden="1">{#N/A,#N/A,FALSE,"Aging Summary";#N/A,#N/A,FALSE,"Ratio Analysis";#N/A,#N/A,FALSE,"Test 120 Day Accts";#N/A,#N/A,FALSE,"Tickmarks"}</definedName>
    <definedName name="wrn_10a_2" hidden="1">{#N/A,#N/A,FALSE,"Aging Summary";#N/A,#N/A,FALSE,"Ratio Analysis";#N/A,#N/A,FALSE,"Test 120 Day Accts";#N/A,#N/A,FALSE,"Tickmarks"}</definedName>
    <definedName name="wrn_10a1" hidden="1">{#N/A,#N/A,FALSE,"Aging Summary";#N/A,#N/A,FALSE,"Ratio Analysis";#N/A,#N/A,FALSE,"Test 120 Day Accts";#N/A,#N/A,FALSE,"Tickmarks"}</definedName>
    <definedName name="wrn_11" hidden="1">{#N/A,#N/A,FALSE,"Aging Summary";#N/A,#N/A,FALSE,"Ratio Analysis";#N/A,#N/A,FALSE,"Test 120 Day Accts";#N/A,#N/A,FALSE,"Tickmarks"}</definedName>
    <definedName name="wrn_12" hidden="1">{#N/A,#N/A,FALSE,"Aging Summary";#N/A,#N/A,FALSE,"Ratio Analysis";#N/A,#N/A,FALSE,"Test 120 Day Accts";#N/A,#N/A,FALSE,"Tickmarks"}</definedName>
    <definedName name="wrn_12p" hidden="1">{#N/A,#N/A,FALSE,"Aging Summary";#N/A,#N/A,FALSE,"Ratio Analysis";#N/A,#N/A,FALSE,"Test 120 Day Accts";#N/A,#N/A,FALSE,"Tickmarks"}</definedName>
    <definedName name="wrn_16p" hidden="1">{#N/A,#N/A,FALSE,"Aging Summary";#N/A,#N/A,FALSE,"Ratio Analysis";#N/A,#N/A,FALSE,"Test 120 Day Accts";#N/A,#N/A,FALSE,"Tickmarks"}</definedName>
    <definedName name="wrn_1A" hidden="1">{#N/A,#N/A,FALSE,"Aging Summary";#N/A,#N/A,FALSE,"Ratio Analysis";#N/A,#N/A,FALSE,"Test 120 Day Accts";#N/A,#N/A,FALSE,"Tickmarks"}</definedName>
    <definedName name="wrn_1a1" hidden="1">{#N/A,#N/A,FALSE,"Aging Summary";#N/A,#N/A,FALSE,"Ratio Analysis";#N/A,#N/A,FALSE,"Test 120 Day Accts";#N/A,#N/A,FALSE,"Tickmarks"}</definedName>
    <definedName name="wrn_1a2" hidden="1">{#N/A,#N/A,FALSE,"Aging Summary";#N/A,#N/A,FALSE,"Ratio Analysis";#N/A,#N/A,FALSE,"Test 120 Day Accts";#N/A,#N/A,FALSE,"Tickmarks"}</definedName>
    <definedName name="wrn_1a22" hidden="1">{#N/A,#N/A,FALSE,"Aging Summary";#N/A,#N/A,FALSE,"Ratio Analysis";#N/A,#N/A,FALSE,"Test 120 Day Accts";#N/A,#N/A,FALSE,"Tickmarks"}</definedName>
    <definedName name="wrn_1P" hidden="1">{#N/A,#N/A,FALSE,"Aging Summary";#N/A,#N/A,FALSE,"Ratio Analysis";#N/A,#N/A,FALSE,"Test 120 Day Accts";#N/A,#N/A,FALSE,"Tickmarks"}</definedName>
    <definedName name="wrn_2" hidden="1">{#N/A,#N/A,FALSE,"Aging Summary";#N/A,#N/A,FALSE,"Ratio Analysis";#N/A,#N/A,FALSE,"Test 120 Day Accts";#N/A,#N/A,FALSE,"Tickmarks"}</definedName>
    <definedName name="wrn_2009a" hidden="1">{#N/A,#N/A,FALSE,"Aging Summary";#N/A,#N/A,FALSE,"Ratio Analysis";#N/A,#N/A,FALSE,"Test 120 Day Accts";#N/A,#N/A,FALSE,"Tickmarks"}</definedName>
    <definedName name="wrn_201" hidden="1">{#N/A,#N/A,FALSE,"Aging Summary";#N/A,#N/A,FALSE,"Ratio Analysis";#N/A,#N/A,FALSE,"Test 120 Day Accts";#N/A,#N/A,FALSE,"Tickmarks"}</definedName>
    <definedName name="wrn_2010a" hidden="1">{#N/A,#N/A,FALSE,"Aging Summary";#N/A,#N/A,FALSE,"Ratio Analysis";#N/A,#N/A,FALSE,"Test 120 Day Accts";#N/A,#N/A,FALSE,"Tickmarks"}</definedName>
    <definedName name="wrn_20a" hidden="1">{#N/A,#N/A,FALSE,"Aging Summary";#N/A,#N/A,FALSE,"Ratio Analysis";#N/A,#N/A,FALSE,"Test 120 Day Accts";#N/A,#N/A,FALSE,"Tickmarks"}</definedName>
    <definedName name="wrn_23a" hidden="1">{#N/A,#N/A,FALSE,"Aging Summary";#N/A,#N/A,FALSE,"Ratio Analysis";#N/A,#N/A,FALSE,"Test 120 Day Accts";#N/A,#N/A,FALSE,"Tickmarks"}</definedName>
    <definedName name="wrn_24a" hidden="1">{#N/A,#N/A,FALSE,"Aging Summary";#N/A,#N/A,FALSE,"Ratio Analysis";#N/A,#N/A,FALSE,"Test 120 Day Accts";#N/A,#N/A,FALSE,"Tickmarks"}</definedName>
    <definedName name="wrn_28a" hidden="1">{#N/A,#N/A,FALSE,"Aging Summary";#N/A,#N/A,FALSE,"Ratio Analysis";#N/A,#N/A,FALSE,"Test 120 Day Accts";#N/A,#N/A,FALSE,"Tickmarks"}</definedName>
    <definedName name="wrn_2a" hidden="1">{#N/A,#N/A,FALSE,"Aging Summary";#N/A,#N/A,FALSE,"Ratio Analysis";#N/A,#N/A,FALSE,"Test 120 Day Accts";#N/A,#N/A,FALSE,"Tickmarks"}</definedName>
    <definedName name="wrn_34p" hidden="1">{#N/A,#N/A,FALSE,"Aging Summary";#N/A,#N/A,FALSE,"Ratio Analysis";#N/A,#N/A,FALSE,"Test 120 Day Accts";#N/A,#N/A,FALSE,"Tickmarks"}</definedName>
    <definedName name="wrn_36a" hidden="1">{#N/A,#N/A,FALSE,"Aging Summary";#N/A,#N/A,FALSE,"Ratio Analysis";#N/A,#N/A,FALSE,"Test 120 Day Accts";#N/A,#N/A,FALSE,"Tickmarks"}</definedName>
    <definedName name="wrn_38a" hidden="1">{#N/A,#N/A,FALSE,"Aging Summary";#N/A,#N/A,FALSE,"Ratio Analysis";#N/A,#N/A,FALSE,"Test 120 Day Accts";#N/A,#N/A,FALSE,"Tickmarks"}</definedName>
    <definedName name="wrn_39a" hidden="1">{#N/A,#N/A,FALSE,"Aging Summary";#N/A,#N/A,FALSE,"Ratio Analysis";#N/A,#N/A,FALSE,"Test 120 Day Accts";#N/A,#N/A,FALSE,"Tickmarks"}</definedName>
    <definedName name="wrn_3a_1" hidden="1">{#N/A,#N/A,FALSE,"Aging Summary";#N/A,#N/A,FALSE,"Ratio Analysis";#N/A,#N/A,FALSE,"Test 120 Day Accts";#N/A,#N/A,FALSE,"Tickmarks"}</definedName>
    <definedName name="wrn_3p_1" hidden="1">{#N/A,#N/A,FALSE,"Aging Summary";#N/A,#N/A,FALSE,"Ratio Analysis";#N/A,#N/A,FALSE,"Test 120 Day Accts";#N/A,#N/A,FALSE,"Tickmarks"}</definedName>
    <definedName name="wrn_40a" hidden="1">{#N/A,#N/A,FALSE,"Aging Summary";#N/A,#N/A,FALSE,"Ratio Analysis";#N/A,#N/A,FALSE,"Test 120 Day Accts";#N/A,#N/A,FALSE,"Tickmarks"}</definedName>
    <definedName name="wrn_40P" hidden="1">{#N/A,#N/A,FALSE,"Aging Summary";#N/A,#N/A,FALSE,"Ratio Analysis";#N/A,#N/A,FALSE,"Test 120 Day Accts";#N/A,#N/A,FALSE,"Tickmarks"}</definedName>
    <definedName name="wrn_41A" hidden="1">{#N/A,#N/A,FALSE,"Aging Summary";#N/A,#N/A,FALSE,"Ratio Analysis";#N/A,#N/A,FALSE,"Test 120 Day Accts";#N/A,#N/A,FALSE,"Tickmarks"}</definedName>
    <definedName name="wrn_41P" hidden="1">{#N/A,#N/A,FALSE,"Aging Summary";#N/A,#N/A,FALSE,"Ratio Analysis";#N/A,#N/A,FALSE,"Test 120 Day Accts";#N/A,#N/A,FALSE,"Tickmarks"}</definedName>
    <definedName name="wrn_4a1" hidden="1">{#N/A,#N/A,FALSE,"Aging Summary";#N/A,#N/A,FALSE,"Ratio Analysis";#N/A,#N/A,FALSE,"Test 120 Day Accts";#N/A,#N/A,FALSE,"Tickmarks"}</definedName>
    <definedName name="wrn_5p_1" hidden="1">{#N/A,#N/A,FALSE,"Aging Summary";#N/A,#N/A,FALSE,"Ratio Analysis";#N/A,#N/A,FALSE,"Test 120 Day Accts";#N/A,#N/A,FALSE,"Tickmarks"}</definedName>
    <definedName name="wrn_6a" hidden="1">{#N/A,#N/A,FALSE,"Aging Summary";#N/A,#N/A,FALSE,"Ratio Analysis";#N/A,#N/A,FALSE,"Test 120 Day Accts";#N/A,#N/A,FALSE,"Tickmarks"}</definedName>
    <definedName name="wrn_6a1" hidden="1">{#N/A,#N/A,FALSE,"Aging Summary";#N/A,#N/A,FALSE,"Ratio Analysis";#N/A,#N/A,FALSE,"Test 120 Day Accts";#N/A,#N/A,FALSE,"Tickmarks"}</definedName>
    <definedName name="wrn_6p" hidden="1">{#N/A,#N/A,FALSE,"Aging Summary";#N/A,#N/A,FALSE,"Ratio Analysis";#N/A,#N/A,FALSE,"Test 120 Day Accts";#N/A,#N/A,FALSE,"Tickmarks"}</definedName>
    <definedName name="wrn_7p" hidden="1">{#N/A,#N/A,FALSE,"Aging Summary";#N/A,#N/A,FALSE,"Ratio Analysis";#N/A,#N/A,FALSE,"Test 120 Day Accts";#N/A,#N/A,FALSE,"Tickmarks"}</definedName>
    <definedName name="wrn_7p1" hidden="1">{#N/A,#N/A,FALSE,"Aging Summary";#N/A,#N/A,FALSE,"Ratio Analysis";#N/A,#N/A,FALSE,"Test 120 Day Accts";#N/A,#N/A,FALSE,"Tickmarks"}</definedName>
    <definedName name="wrn_7p11" hidden="1">{#N/A,#N/A,FALSE,"Aging Summary";#N/A,#N/A,FALSE,"Ratio Analysis";#N/A,#N/A,FALSE,"Test 120 Day Accts";#N/A,#N/A,FALSE,"Tickmarks"}</definedName>
    <definedName name="wrn_8a" hidden="1">{#N/A,#N/A,FALSE,"Aging Summary";#N/A,#N/A,FALSE,"Ratio Analysis";#N/A,#N/A,FALSE,"Test 120 Day Accts";#N/A,#N/A,FALSE,"Tickmarks"}</definedName>
    <definedName name="wrn_8a1" hidden="1">{#N/A,#N/A,FALSE,"Aging Summary";#N/A,#N/A,FALSE,"Ratio Analysis";#N/A,#N/A,FALSE,"Test 120 Day Accts";#N/A,#N/A,FALSE,"Tickmarks"}</definedName>
    <definedName name="wrn_8p" hidden="1">{#N/A,#N/A,FALSE,"Aging Summary";#N/A,#N/A,FALSE,"Ratio Analysis";#N/A,#N/A,FALSE,"Test 120 Day Accts";#N/A,#N/A,FALSE,"Tickmarks"}</definedName>
    <definedName name="wrn_8p_v" hidden="1">{#N/A,#N/A,FALSE,"Aging Summary";#N/A,#N/A,FALSE,"Ratio Analysis";#N/A,#N/A,FALSE,"Test 120 Day Accts";#N/A,#N/A,FALSE,"Tickmarks"}</definedName>
    <definedName name="wrn_8p11" hidden="1">{#N/A,#N/A,FALSE,"Aging Summary";#N/A,#N/A,FALSE,"Ratio Analysis";#N/A,#N/A,FALSE,"Test 120 Day Accts";#N/A,#N/A,FALSE,"Tickmarks"}</definedName>
    <definedName name="wrn_9a" hidden="1">{#N/A,#N/A,FALSE,"Aging Summary";#N/A,#N/A,FALSE,"Ratio Analysis";#N/A,#N/A,FALSE,"Test 120 Day Accts";#N/A,#N/A,FALSE,"Tickmarks"}</definedName>
    <definedName name="wrn1.Bewegungsbilanz" hidden="1">{#N/A,#N/A,FALSE,"Mittelherkunft";#N/A,#N/A,FALSE,"Mittelverwendung"}</definedName>
    <definedName name="wrn1.brief" hidden="1">{#N/A,#N/A,TRUE,"Summary";#N/A,#N/A,TRUE,"Balance Sheet";#N/A,#N/A,TRUE,"P &amp; L";#N/A,#N/A,TRUE,"Fixed Assets";#N/A,#N/A,TRUE,"Cash Flows"}</definedName>
    <definedName name="wrn1.elaborate" hidden="1">{#N/A,#N/A,FALSE,"Cash Flows";#N/A,#N/A,FALSE,"Fixed Assets";#N/A,#N/A,FALSE,"Balance Sheet";#N/A,#N/A,FALSE,"P &amp; L"}</definedName>
    <definedName name="wrn1.repot"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wrn1.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0.elaborate" hidden="1">{#N/A,#N/A,FALSE,"Cash Flows";#N/A,#N/A,FALSE,"Fixed Assets";#N/A,#N/A,FALSE,"Balance Sheet";#N/A,#N/A,FALSE,"P &amp; L"}</definedName>
    <definedName name="wrn2.brief" hidden="1">{#N/A,#N/A,TRUE,"Summary";#N/A,#N/A,TRUE,"Balance Sheet";#N/A,#N/A,TRUE,"P &amp; L";#N/A,#N/A,TRUE,"Fixed Assets";#N/A,#N/A,TRUE,"Cash Flows"}</definedName>
    <definedName name="wrn2.tmr." hidden="1">{#N/A,#N/A,TRUE,"TMRSAMPLE";#N/A,#N/A,TRUE,"OPS";#N/A,#N/A,TRUE,"TMR"}</definedName>
    <definedName name="wrn3.ALL." hidden="1">{#N/A,#N/A,FALSE,"DCF";#N/A,#N/A,FALSE,"WACC";#N/A,#N/A,FALSE,"Sales_EBIT";#N/A,#N/A,FALSE,"Capex_Depreciation";#N/A,#N/A,FALSE,"WC";#N/A,#N/A,FALSE,"Interest";#N/A,#N/A,FALSE,"Assumptions"}</definedName>
    <definedName name="wrn3.elaborate" hidden="1">{#N/A,#N/A,FALSE,"Cash Flows";#N/A,#N/A,FALSE,"Fixed Assets";#N/A,#N/A,FALSE,"Balance Sheet";#N/A,#N/A,FALSE,"P &amp; L"}</definedName>
    <definedName name="wrn5.brief" hidden="1">{#N/A,#N/A,TRUE,"Summary";#N/A,#N/A,TRUE,"Balance Sheet";#N/A,#N/A,TRUE,"P &amp; L";#N/A,#N/A,TRUE,"Fixed Assets";#N/A,#N/A,TRUE,"Cash Flows"}</definedName>
    <definedName name="wrn6.elaborate" hidden="1">{#N/A,#N/A,FALSE,"Cash Flows";#N/A,#N/A,FALSE,"Fixed Assets";#N/A,#N/A,FALSE,"Balance Sheet";#N/A,#N/A,FALSE,"P &amp; L"}</definedName>
    <definedName name="wrn7.brief" hidden="1">{#N/A,#N/A,TRUE,"Summary";#N/A,#N/A,TRUE,"Balance Sheet";#N/A,#N/A,TRUE,"P &amp; L";#N/A,#N/A,TRUE,"Fixed Assets";#N/A,#N/A,TRUE,"Cash Flows"}</definedName>
    <definedName name="wrn8.elaborate" hidden="1">{#N/A,#N/A,FALSE,"Cash Flows";#N/A,#N/A,FALSE,"Fixed Assets";#N/A,#N/A,FALSE,"Balance Sheet";#N/A,#N/A,FALSE,"P &amp; L"}</definedName>
    <definedName name="wrn9.brief" hidden="1">{#N/A,#N/A,TRUE,"Summary";#N/A,#N/A,TRUE,"Balance Sheet";#N/A,#N/A,TRUE,"P &amp; L";#N/A,#N/A,TRUE,"Fixed Assets";#N/A,#N/A,TRUE,"Cash Flows"}</definedName>
    <definedName name="wrnfy97" hidden="1">{#N/A,#N/A,FALSE,"FY97";#N/A,#N/A,FALSE,"FY98";#N/A,#N/A,FALSE,"FY99";#N/A,#N/A,FALSE,"FY00";#N/A,#N/A,FALSE,"FY01"}</definedName>
    <definedName name="wrns.pg10." hidden="1">{#N/A,#N/A,FALSE,"1"}</definedName>
    <definedName name="WSI" hidden="1">{#N/A,#N/A,FALSE,"COMP"}</definedName>
    <definedName name="WSI_1" hidden="1">{#N/A,#N/A,FALSE,"COMP"}</definedName>
    <definedName name="WSI_2" hidden="1">{#N/A,#N/A,FALSE,"COMP"}</definedName>
    <definedName name="wt" hidden="1">{#N/A,#N/A,FALSE,"FY97";#N/A,#N/A,FALSE,"FY98";#N/A,#N/A,FALSE,"FY99";#N/A,#N/A,FALSE,"FY00";#N/A,#N/A,FALSE,"FY01"}</definedName>
    <definedName name="WTOFBAR">#REF!</definedName>
    <definedName name="wvu.A."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wvu.cash." hidden="1">{TRUE,TRUE,-1.25,-15.5,456.75,279.75,FALSE,FALSE,TRUE,TRUE,0,1,18,1,199,6,3,4,TRUE,TRUE,3,TRUE,1,TRUE,100,"Swvu.cash.","ACwvu.cash.",1,FALSE,FALSE,0.511811023622047,0.511811023622047,0.511811023622047,0.511811023622047,1,"","",FALSE,FALSE,FALSE,FALSE,1,#N/A,1,1,#DIV/0!,FALSE,"Rwvu.cash.",#N/A,FALSE,FALS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otr."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wvu.profits." hidden="1">{TRUE,TRUE,-1.25,-15.5,456.75,279.75,FALSE,FALSE,TRUE,TRUE,0,1,21,1,127,6,3,4,TRUE,TRUE,3,TRUE,1,TRUE,100,"Swvu.profits.","ACwvu.profits.",1,FALSE,FALSE,0.511811023622047,0.511811023622047,0.511811023622047,0.511811023622047,1,"","",FALSE,FALSE,FALSE,FALSE,1,#N/A,1,1,#DIV/0!,FALSE,"Rwvu.profits.",#N/A,FALSE,FALS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turnover." hidden="1">{TRUE,TRUE,-1.25,-15.5,456.75,279.75,FALSE,FALSE,TRUE,TRUE,0,1,8,1,4,6,3,4,TRUE,TRUE,3,TRUE,1,TRUE,100,"Swvu.turnover.","ACwvu.turnover.",1,FALSE,FALSE,0.511811023622047,0.511811023622047,0.511811023622047,0.511811023622047,1,"","",FALSE,FALSE,FALSE,FALSE,1,#N/A,1,1,#DIV/0!,FALSE,"Rwvu.turnover.",#N/A,FALSE,FALSE}</definedName>
    <definedName name="WW" hidden="1">{#N/A,#N/A,FALSE,"8516";#N/A,#N/A,FALSE,"9357-9373";#N/A,#N/A,FALSE,"9688";#N/A,#N/A,FALSE,"9779";#N/A,#N/A,FALSE,"9753"}</definedName>
    <definedName name="ＷＷ" hidden="1">{#N/A,#N/A,TRUE,"TMRSAMPLE";#N/A,#N/A,TRUE,"OPS";#N/A,#N/A,TRUE,"TMR"}</definedName>
    <definedName name="WW.INCOME" hidden="1">{#N/A,#N/A,FALSE,"5009";#N/A,#N/A,FALSE,"5050";#N/A,#N/A,FALSE,"5058";#N/A,#N/A,FALSE,"5306";#N/A,#N/A,FALSE,"5314";#N/A,#N/A,FALSE,"5355";#N/A,#N/A,FALSE,"5751"}</definedName>
    <definedName name="WW.INCOME_1" hidden="1">{#N/A,#N/A,FALSE,"5009";#N/A,#N/A,FALSE,"5050";#N/A,#N/A,FALSE,"5058";#N/A,#N/A,FALSE,"5306";#N/A,#N/A,FALSE,"5314";#N/A,#N/A,FALSE,"5355";#N/A,#N/A,FALSE,"5751"}</definedName>
    <definedName name="ww.Rele" hidden="1">{#N/A,#N/A,FALSE,"Title Page";#N/A,#N/A,FALSE,"Conclusions";#N/A,#N/A,FALSE,"Assum.";#N/A,#N/A,FALSE,"Sun  DCF-WC-Dep";#N/A,#N/A,FALSE,"MarketValue";#N/A,#N/A,FALSE,"BalSheet";#N/A,#N/A,FALSE,"WACC";#N/A,#N/A,FALSE,"PC+ Info.";#N/A,#N/A,FALSE,"PC+Info_2"}</definedName>
    <definedName name="WW_1" hidden="1">{#N/A,#N/A,FALSE,"8516";#N/A,#N/A,FALSE,"9357-9373";#N/A,#N/A,FALSE,"9688";#N/A,#N/A,FALSE,"9779";#N/A,#N/A,FALSE,"9753"}</definedName>
    <definedName name="wwc" hidden="1">{#N/A,#N/A,FALSE,"Aging Summary";#N/A,#N/A,FALSE,"Ratio Analysis";#N/A,#N/A,FALSE,"Test 120 Day Accts";#N/A,#N/A,FALSE,"Tickmarks"}</definedName>
    <definedName name="wwfwff" hidden="1">{#N/A,#N/A,FALSE,"Income Branch ONLY"}</definedName>
    <definedName name="wwfwff_1" hidden="1">{#N/A,#N/A,FALSE,"Income Branch ONLY"}</definedName>
    <definedName name="WWSP" hidden="1">{#N/A,#N/A,FALSE,"SUMMARY";#N/A,#N/A,FALSE,"TECHNOLOGY";#N/A,#N/A,FALSE,"YEAR2000";#N/A,#N/A,FALSE,"GENERAL SERVICES";#N/A,#N/A,FALSE,"PROD MANAGE";#N/A,#N/A,FALSE,"BOG";#N/A,#N/A,FALSE,"PROT CONT";#N/A,#N/A,FALSE,"INVEST COMP"}</definedName>
    <definedName name="WWW" hidden="1">{#N/A,#N/A,TRUE,"GRING"}</definedName>
    <definedName name="wwwwwwwwww" hidden="1">{#N/A,#N/A,TRUE,"A-site";#N/A,#N/A,TRUE,"B-Buildings";#N/A,#N/A,TRUE,"c-out-of-fence";#N/A,#N/A,TRUE,"d-proj.infr.";#N/A,#N/A,TRUE,"e- land"}</definedName>
    <definedName name="x" hidden="1">{#N/A,#N/A,FALSE,"Aging Summary";#N/A,#N/A,FALSE,"Ratio Analysis";#N/A,#N/A,FALSE,"Test 120 Day Accts";#N/A,#N/A,FALSE,"Tickmarks"}</definedName>
    <definedName name="X_KP">[198]KP_List!$D$6:$H$967</definedName>
    <definedName name="xa" hidden="1">'[100]5'!#REF!</definedName>
    <definedName name="xb" hidden="1">'[68]F-4'!#REF!</definedName>
    <definedName name="xba" hidden="1">'[68]F-4'!#REF!</definedName>
    <definedName name="xc" hidden="1">'[100]5'!#REF!</definedName>
    <definedName name="xcft" hidden="1">{#N/A,#N/A,FALSE,"PGW"}</definedName>
    <definedName name="xcvg" hidden="1">{#N/A,#N/A,FALSE,"SUMMARY";#N/A,#N/A,FALSE,"SUMMARY"}</definedName>
    <definedName name="xd" hidden="1">'[100]5'!#REF!</definedName>
    <definedName name="xdft" hidden="1">{#N/A,#N/A,FALSE,"ISBL"}</definedName>
    <definedName name="xdrt" hidden="1">{#N/A,#N/A,FALSE,"Aging Summary";#N/A,#N/A,FALSE,"Ratio Analysis";#N/A,#N/A,FALSE,"Test 120 Day Accts";#N/A,#N/A,FALSE,"Tickmarks"}</definedName>
    <definedName name="xds">#REF!</definedName>
    <definedName name="XFDG" hidden="1">{TRUE,TRUE,-1.25,-15.5,456.75,279.75,FALSE,FALSE,TRUE,TRUE,0,1,18,1,199,6,3,4,TRUE,TRUE,3,TRUE,1,TRUE,100,"Swvu.cash.","ACwvu.cash.",1,FALSE,FALSE,0.511811023622047,0.511811023622047,0.511811023622047,0.511811023622047,1,"","",FALSE,FALSE,FALSE,FALSE,1,#N/A,1,1,#DIV/0!,FALSE,"Rwvu.cash.",#N/A,FALSE,FALSE}</definedName>
    <definedName name="XLS" hidden="1">#REF!</definedName>
    <definedName name="xq34tq4t5yt" hidden="1">{#N/A,#N/A,FALSE,"Provisions"}</definedName>
    <definedName name="xq34tq4t5yt_1" hidden="1">{#N/A,#N/A,FALSE,"Provisions"}</definedName>
    <definedName name="xq3t4t5ty" hidden="1">{#N/A,#N/A,FALSE,"Highlights";#N/A,#N/A,FALSE,"Income";#N/A,#N/A,FALSE,"Revenue";#N/A,#N/A,FALSE,"Expenses";#N/A,#N/A,FALSE,"Provisions";#N/A,#N/A,FALSE,"Income % of Revenue";#N/A,#N/A,FALSE,"Comp % of Revenue";#N/A,#N/A,FALSE,"DBNA ROE";#N/A,#N/A,FALSE,"ROE by Product"}</definedName>
    <definedName name="xq3t4t5ty_1" hidden="1">{#N/A,#N/A,FALSE,"Highlights";#N/A,#N/A,FALSE,"Income";#N/A,#N/A,FALSE,"Revenue";#N/A,#N/A,FALSE,"Expenses";#N/A,#N/A,FALSE,"Provisions";#N/A,#N/A,FALSE,"Income % of Revenue";#N/A,#N/A,FALSE,"Comp % of Revenue";#N/A,#N/A,FALSE,"DBNA ROE";#N/A,#N/A,FALSE,"ROE by Product"}</definedName>
    <definedName name="xq43t4t5" hidden="1">{#N/A,#N/A,FALSE,"Income Branch ONLY"}</definedName>
    <definedName name="xq43t4t5_1" hidden="1">{#N/A,#N/A,FALSE,"Income Branch ONLY"}</definedName>
    <definedName name="xq4t4t5yt" hidden="1">{#N/A,#N/A,FALSE,"Assets"}</definedName>
    <definedName name="xq4t4t5yt_1" hidden="1">{#N/A,#N/A,FALSE,"Assets"}</definedName>
    <definedName name="xqrgrgxr" hidden="1">{#N/A,#N/A,FALSE,"Provisions"}</definedName>
    <definedName name="xqrgrgxr_1" hidden="1">{#N/A,#N/A,FALSE,"Provisions"}</definedName>
    <definedName name="xqrgrgxrg" hidden="1">{#N/A,#N/A,FALSE,"Income Branch ONLY"}</definedName>
    <definedName name="xqrgrgxrg_1" hidden="1">{#N/A,#N/A,FALSE,"Income Branch ONLY"}</definedName>
    <definedName name="XREF_13" hidden="1">[199]Additions!$T$1:$T$65536</definedName>
    <definedName name="XREF_COLUMN_1" hidden="1">#REF!</definedName>
    <definedName name="XREF_COLUMN_10" hidden="1">'[200]WDV Workings'!#REF!</definedName>
    <definedName name="XREF_COLUMN_11" hidden="1">'[201]Inventory Count Sheet '!#REF!</definedName>
    <definedName name="XREF_COLUMN_12" hidden="1">'[201]Inventory Count Sheet '!#REF!</definedName>
    <definedName name="XREF_COLUMN_13" hidden="1">'[201]Inventory Count Sheet '!#REF!</definedName>
    <definedName name="XREF_COLUMN_14" hidden="1">#REF!</definedName>
    <definedName name="XREF_COLUMN_15" hidden="1">[202]Consolidated!#REF!</definedName>
    <definedName name="XREF_COLUMN_16" hidden="1">#REF!</definedName>
    <definedName name="XREF_COLUMN_17" hidden="1">'[200]WDV Workings'!#REF!</definedName>
    <definedName name="XREF_COLUMN_18" hidden="1">'[203]Top Sheet'!#REF!</definedName>
    <definedName name="XREF_COLUMN_19" hidden="1">#REF!</definedName>
    <definedName name="XREF_COLUMN_2" hidden="1">#REF!</definedName>
    <definedName name="XREF_COLUMN_20" hidden="1">#REF!</definedName>
    <definedName name="XREF_COLUMN_21" hidden="1">#REF!</definedName>
    <definedName name="XREF_COLUMN_22" hidden="1">#REF!</definedName>
    <definedName name="XREF_COLUMN_23" hidden="1">#REF!</definedName>
    <definedName name="XREF_COLUMN_24" hidden="1">#REF!</definedName>
    <definedName name="XREF_COLUMN_25" hidden="1">#REF!</definedName>
    <definedName name="XREF_COLUMN_26" hidden="1">#REF!</definedName>
    <definedName name="XREF_COLUMN_27" hidden="1">#REF!</definedName>
    <definedName name="XREF_COLUMN_28" hidden="1">'[204]TAB 1'!#REF!</definedName>
    <definedName name="XREF_COLUMN_29" hidden="1">#REF!</definedName>
    <definedName name="XREF_COLUMN_3" hidden="1">#REF!</definedName>
    <definedName name="XREF_COLUMN_30" hidden="1">#REF!</definedName>
    <definedName name="XREF_COLUMN_31" hidden="1">#REF!</definedName>
    <definedName name="XREF_COLUMN_32" hidden="1">#REF!</definedName>
    <definedName name="XREF_COLUMN_33" hidden="1">#REF!</definedName>
    <definedName name="XREF_COLUMN_34" hidden="1">#REF!</definedName>
    <definedName name="XREF_COLUMN_35" hidden="1">#REF!</definedName>
    <definedName name="XREF_COLUMN_36" hidden="1">#REF!</definedName>
    <definedName name="XREF_COLUMN_37" hidden="1">'[205]ROI '!#REF!</definedName>
    <definedName name="XREF_COLUMN_38" hidden="1">#REF!</definedName>
    <definedName name="XREF_COLUMN_4" hidden="1">#REF!</definedName>
    <definedName name="XREF_COLUMN_5" hidden="1">'[200]WDV Workings'!#REF!</definedName>
    <definedName name="XREF_COLUMN_6" hidden="1">#REF!</definedName>
    <definedName name="XREF_COLUMN_7" hidden="1">#REF!</definedName>
    <definedName name="XREF_COLUMN_8" hidden="1">#REF!</definedName>
    <definedName name="XREF_COLUMN_9" hidden="1">#REF!</definedName>
    <definedName name="XREF17" hidden="1">[199]Summary!$E$31</definedName>
    <definedName name="XRefActiveRow" hidden="1">#REF!</definedName>
    <definedName name="XRefColumnsCount" hidden="1">4</definedName>
    <definedName name="XRefCopy1" hidden="1">#REF!</definedName>
    <definedName name="XRefCopy10" hidden="1">#REF!</definedName>
    <definedName name="XRefCopy100" hidden="1">#REF!</definedName>
    <definedName name="XRefCopy100Row" hidden="1">#REF!</definedName>
    <definedName name="XRefCopy101" hidden="1">#REF!</definedName>
    <definedName name="XRefCopy101Row" hidden="1">#REF!</definedName>
    <definedName name="XRefCopy102" hidden="1">#REF!</definedName>
    <definedName name="XRefCopy102Row" hidden="1">#REF!</definedName>
    <definedName name="XRefCopy103" hidden="1">#REF!</definedName>
    <definedName name="XRefCopy103Row" hidden="1">#REF!</definedName>
    <definedName name="XRefCopy104" hidden="1">#REF!</definedName>
    <definedName name="XRefCopy104Row" hidden="1">#REF!</definedName>
    <definedName name="XRefCopy105" hidden="1">#REF!</definedName>
    <definedName name="XRefCopy105Row" hidden="1">#REF!</definedName>
    <definedName name="XRefCopy106" hidden="1">#REF!</definedName>
    <definedName name="XRefCopy106Row" hidden="1">#REF!</definedName>
    <definedName name="XRefCopy107" hidden="1">#REF!</definedName>
    <definedName name="XRefCopy107Row" hidden="1">#REF!</definedName>
    <definedName name="XRefCopy108" hidden="1">#REF!</definedName>
    <definedName name="XRefCopy108Row" hidden="1">#REF!</definedName>
    <definedName name="XRefCopy109" hidden="1">#REF!</definedName>
    <definedName name="XRefCopy109Row" hidden="1">#REF!</definedName>
    <definedName name="XRefCopy10Row" hidden="1">[206]XREF!#REF!</definedName>
    <definedName name="XRefCopy11" hidden="1">#REF!</definedName>
    <definedName name="XRefCopy110" hidden="1">#REF!</definedName>
    <definedName name="XRefCopy110Row" hidden="1">#REF!</definedName>
    <definedName name="XRefCopy111" hidden="1">#REF!</definedName>
    <definedName name="XRefCopy111Row" hidden="1">#REF!</definedName>
    <definedName name="XRefCopy112" hidden="1">#REF!</definedName>
    <definedName name="XRefCopy112Row" hidden="1">#REF!</definedName>
    <definedName name="XRefCopy113" hidden="1">#REF!</definedName>
    <definedName name="XRefCopy113Row" hidden="1">#REF!</definedName>
    <definedName name="XRefCopy114" hidden="1">#REF!</definedName>
    <definedName name="XRefCopy114Row" hidden="1">#REF!</definedName>
    <definedName name="XRefCopy115" hidden="1">#REF!</definedName>
    <definedName name="XRefCopy115Row" hidden="1">#REF!</definedName>
    <definedName name="XRefCopy116" hidden="1">#REF!</definedName>
    <definedName name="XRefCopy116Row" hidden="1">#REF!</definedName>
    <definedName name="XRefCopy117" hidden="1">#REF!</definedName>
    <definedName name="XRefCopy117Row" hidden="1">#REF!</definedName>
    <definedName name="XRefCopy118" hidden="1">#REF!</definedName>
    <definedName name="XRefCopy118Row" hidden="1">#REF!</definedName>
    <definedName name="XRefCopy119" hidden="1">#REF!</definedName>
    <definedName name="XRefCopy119Row" hidden="1">#REF!</definedName>
    <definedName name="XRefCopy11Row" hidden="1">[207]XREF!#REF!</definedName>
    <definedName name="XRefCopy12" hidden="1">#REF!</definedName>
    <definedName name="XRefCopy120" hidden="1">#REF!</definedName>
    <definedName name="XRefCopy120Row" hidden="1">#REF!</definedName>
    <definedName name="XRefCopy121" hidden="1">#REF!</definedName>
    <definedName name="XRefCopy121Row" hidden="1">#REF!</definedName>
    <definedName name="XRefCopy122" hidden="1">#REF!</definedName>
    <definedName name="XRefCopy122Row" hidden="1">#REF!</definedName>
    <definedName name="XRefCopy123" hidden="1">#REF!</definedName>
    <definedName name="XRefCopy123Row" hidden="1">#REF!</definedName>
    <definedName name="XRefCopy124" hidden="1">#REF!</definedName>
    <definedName name="XRefCopy124Row" hidden="1">#REF!</definedName>
    <definedName name="XRefCopy125" hidden="1">#REF!</definedName>
    <definedName name="XRefCopy125Row" hidden="1">#REF!</definedName>
    <definedName name="XRefCopy126" hidden="1">#REF!</definedName>
    <definedName name="XRefCopy126Row" hidden="1">#REF!</definedName>
    <definedName name="XRefCopy127" hidden="1">#REF!</definedName>
    <definedName name="XRefCopy127Row" hidden="1">#REF!</definedName>
    <definedName name="XRefCopy128" hidden="1">#REF!</definedName>
    <definedName name="XRefCopy128Row" hidden="1">#REF!</definedName>
    <definedName name="XRefCopy129" hidden="1">#REF!</definedName>
    <definedName name="XRefCopy129Row" hidden="1">#REF!</definedName>
    <definedName name="XRefCopy12Row" hidden="1">[206]XREF!#REF!</definedName>
    <definedName name="XRefCopy13" hidden="1">'[208]Fixed asset register'!#REF!</definedName>
    <definedName name="XRefCopy130" hidden="1">#REF!</definedName>
    <definedName name="XRefCopy130Row" hidden="1">#REF!</definedName>
    <definedName name="XRefCopy131" hidden="1">#REF!</definedName>
    <definedName name="XRefCopy131Row" hidden="1">#REF!</definedName>
    <definedName name="XRefCopy132" hidden="1">#REF!</definedName>
    <definedName name="XRefCopy132Row" hidden="1">#REF!</definedName>
    <definedName name="XRefCopy133" hidden="1">#REF!</definedName>
    <definedName name="XRefCopy133Row" hidden="1">#REF!</definedName>
    <definedName name="XRefCopy134" hidden="1">#REF!</definedName>
    <definedName name="XRefCopy134Row" hidden="1">#REF!</definedName>
    <definedName name="XRefCopy135" hidden="1">#REF!</definedName>
    <definedName name="XRefCopy135Row" hidden="1">#REF!</definedName>
    <definedName name="XRefCopy136" hidden="1">#REF!</definedName>
    <definedName name="XRefCopy136Row" hidden="1">#REF!</definedName>
    <definedName name="XRefCopy137" hidden="1">#REF!</definedName>
    <definedName name="XRefCopy137Row" hidden="1">#REF!</definedName>
    <definedName name="XRefCopy138" hidden="1">#REF!</definedName>
    <definedName name="XRefCopy138Row" hidden="1">#REF!</definedName>
    <definedName name="XRefCopy139" hidden="1">#REF!</definedName>
    <definedName name="XRefCopy139Row" hidden="1">#REF!</definedName>
    <definedName name="XRefCopy13Row" hidden="1">[208]XREF!#REF!</definedName>
    <definedName name="XRefCopy14" hidden="1">'[208]Fixed asset register'!#REF!</definedName>
    <definedName name="XRefCopy140" hidden="1">#REF!</definedName>
    <definedName name="XRefCopy140Row" hidden="1">#REF!</definedName>
    <definedName name="XRefCopy141" hidden="1">#REF!</definedName>
    <definedName name="XRefCopy141Row" hidden="1">#REF!</definedName>
    <definedName name="XRefCopy142" hidden="1">#REF!</definedName>
    <definedName name="XRefCopy142Row" hidden="1">#REF!</definedName>
    <definedName name="XRefCopy143" hidden="1">#REF!</definedName>
    <definedName name="XRefCopy143Row" hidden="1">#REF!</definedName>
    <definedName name="XRefCopy144" hidden="1">#REF!</definedName>
    <definedName name="XRefCopy144Row" hidden="1">#REF!</definedName>
    <definedName name="XRefCopy145" hidden="1">#REF!</definedName>
    <definedName name="XRefCopy145Row" hidden="1">#REF!</definedName>
    <definedName name="XRefCopy146" hidden="1">#REF!</definedName>
    <definedName name="XRefCopy146Row" hidden="1">#REF!</definedName>
    <definedName name="XRefCopy147" hidden="1">#REF!</definedName>
    <definedName name="XRefCopy147Row" hidden="1">#REF!</definedName>
    <definedName name="XRefCopy148" hidden="1">#REF!</definedName>
    <definedName name="XRefCopy148Row" hidden="1">#REF!</definedName>
    <definedName name="XRefCopy149" hidden="1">#REF!</definedName>
    <definedName name="XRefCopy149Row" hidden="1">#REF!</definedName>
    <definedName name="XRefCopy14Row" hidden="1">[208]XREF!#REF!</definedName>
    <definedName name="XRefCopy15" hidden="1">#REF!</definedName>
    <definedName name="XRefCopy150" hidden="1">#REF!</definedName>
    <definedName name="XRefCopy150Row" hidden="1">#REF!</definedName>
    <definedName name="XRefCopy151" hidden="1">#REF!</definedName>
    <definedName name="XRefCopy151Row" hidden="1">#REF!</definedName>
    <definedName name="XRefCopy152" hidden="1">#REF!</definedName>
    <definedName name="XRefCopy152Row" hidden="1">#REF!</definedName>
    <definedName name="XRefCopy153" hidden="1">#REF!</definedName>
    <definedName name="XRefCopy153Row" hidden="1">#REF!</definedName>
    <definedName name="XRefCopy154" hidden="1">#REF!</definedName>
    <definedName name="XRefCopy154Row" hidden="1">#REF!</definedName>
    <definedName name="XRefCopy155" hidden="1">#REF!</definedName>
    <definedName name="XRefCopy155Row" hidden="1">#REF!</definedName>
    <definedName name="XRefCopy156" hidden="1">#REF!</definedName>
    <definedName name="XRefCopy156Row" hidden="1">#REF!</definedName>
    <definedName name="XRefCopy157Row" hidden="1">#REF!</definedName>
    <definedName name="XRefCopy158Row" hidden="1">#REF!</definedName>
    <definedName name="XRefCopy159Row" hidden="1">#REF!</definedName>
    <definedName name="XRefCopy15Row" hidden="1">[208]XREF!#REF!</definedName>
    <definedName name="XRefCopy16" hidden="1">#REF!</definedName>
    <definedName name="XRefCopy160Row" hidden="1">#REF!</definedName>
    <definedName name="XRefCopy161Row" hidden="1">#REF!</definedName>
    <definedName name="XRefCopy162Row" hidden="1">#REF!</definedName>
    <definedName name="XRefCopy163Row" hidden="1">#REF!</definedName>
    <definedName name="XRefCopy164Row" hidden="1">#REF!</definedName>
    <definedName name="XRefCopy165Row" hidden="1">#REF!</definedName>
    <definedName name="XRefCopy166Row" hidden="1">#REF!</definedName>
    <definedName name="XRefCopy167Row" hidden="1">#REF!</definedName>
    <definedName name="XRefCopy168Row" hidden="1">#REF!</definedName>
    <definedName name="XRefCopy169Row" hidden="1">#REF!</definedName>
    <definedName name="XRefCopy16Row" hidden="1">[207]XREF!#REF!</definedName>
    <definedName name="XRefCopy17" hidden="1">#REF!</definedName>
    <definedName name="XRefCopy170Row" hidden="1">#REF!</definedName>
    <definedName name="XRefCopy171Row" hidden="1">#REF!</definedName>
    <definedName name="XRefCopy172Row" hidden="1">#REF!</definedName>
    <definedName name="XRefCopy173Row" hidden="1">#REF!</definedName>
    <definedName name="XRefCopy174Row" hidden="1">#REF!</definedName>
    <definedName name="XRefCopy175Row" hidden="1">#REF!</definedName>
    <definedName name="XRefCopy176Row" hidden="1">#REF!</definedName>
    <definedName name="XRefCopy177Row" hidden="1">#REF!</definedName>
    <definedName name="XRefCopy178Row" hidden="1">#REF!</definedName>
    <definedName name="XRefCopy179Row" hidden="1">#REF!</definedName>
    <definedName name="XRefCopy17Row" hidden="1">[206]XREF!#REF!</definedName>
    <definedName name="XRefCopy18" hidden="1">#REF!</definedName>
    <definedName name="XRefCopy181" hidden="1">#REF!</definedName>
    <definedName name="XRefCopy181Row" hidden="1">#REF!</definedName>
    <definedName name="XRefCopy182" hidden="1">#REF!</definedName>
    <definedName name="XRefCopy182Row" hidden="1">#REF!</definedName>
    <definedName name="XRefCopy183" hidden="1">#REF!</definedName>
    <definedName name="XRefCopy183Row" hidden="1">#REF!</definedName>
    <definedName name="XRefCopy184Row" hidden="1">#REF!</definedName>
    <definedName name="XRefCopy185Row" hidden="1">#REF!</definedName>
    <definedName name="XRefCopy186" hidden="1">#REF!</definedName>
    <definedName name="XRefCopy186Row" hidden="1">#REF!</definedName>
    <definedName name="XRefCopy187Row" hidden="1">#REF!</definedName>
    <definedName name="XRefCopy188" hidden="1">#REF!</definedName>
    <definedName name="XRefCopy188Row" hidden="1">#REF!</definedName>
    <definedName name="XRefCopy189" hidden="1">#REF!</definedName>
    <definedName name="XRefCopy189Row" hidden="1">#REF!</definedName>
    <definedName name="XRefCopy18Row" hidden="1">#REF!</definedName>
    <definedName name="XRefCopy19" hidden="1">#REF!</definedName>
    <definedName name="XRefCopy190" hidden="1">#REF!</definedName>
    <definedName name="XRefCopy190Row" hidden="1">#REF!</definedName>
    <definedName name="XRefCopy191" hidden="1">#REF!</definedName>
    <definedName name="XRefCopy191Row" hidden="1">#REF!</definedName>
    <definedName name="XRefCopy192" hidden="1">#REF!</definedName>
    <definedName name="XRefCopy192Row" hidden="1">#REF!</definedName>
    <definedName name="XRefCopy193" hidden="1">'[209]2.Interest Expectations'!#REF!</definedName>
    <definedName name="XRefCopy193Row" hidden="1">#REF!</definedName>
    <definedName name="XRefCopy194" hidden="1">'[209]2.Interest Expectations'!#REF!</definedName>
    <definedName name="XRefCopy194Row" hidden="1">#REF!</definedName>
    <definedName name="XRefCopy195" hidden="1">'[209]2.Interest Expectations'!#REF!</definedName>
    <definedName name="XRefCopy195Row" hidden="1">#REF!</definedName>
    <definedName name="XRefCopy196" hidden="1">'[209]2.Interest Expectations'!#REF!</definedName>
    <definedName name="XRefCopy196Row" hidden="1">#REF!</definedName>
    <definedName name="XRefCopy197" hidden="1">'[209]2.Interest Expectations'!#REF!</definedName>
    <definedName name="XRefCopy197Row" hidden="1">#REF!</definedName>
    <definedName name="XRefCopy198" hidden="1">'[209]2.Interest Expectations'!#REF!</definedName>
    <definedName name="XRefCopy198Row" hidden="1">#REF!</definedName>
    <definedName name="XRefCopy199" hidden="1">'[209]2.Interest Expectations'!#REF!</definedName>
    <definedName name="XRefCopy199Row" hidden="1">#REF!</definedName>
    <definedName name="XRefCopy19Row" hidden="1">[206]XREF!#REF!</definedName>
    <definedName name="XRefCopy1Row" hidden="1">#REF!</definedName>
    <definedName name="XRefCopy2" hidden="1">#REF!</definedName>
    <definedName name="XRefCopy20" hidden="1">#REF!</definedName>
    <definedName name="XRefCopy200" hidden="1">'[209]2.Interest Expectations'!#REF!</definedName>
    <definedName name="XRefCopy200Row" hidden="1">#REF!</definedName>
    <definedName name="XRefCopy201" hidden="1">'[209]2.Interest Expectations'!#REF!</definedName>
    <definedName name="XRefCopy201Row" hidden="1">#REF!</definedName>
    <definedName name="XRefCopy202" hidden="1">'[209]2.Interest Expectations'!#REF!</definedName>
    <definedName name="XRefCopy202Row" hidden="1">#REF!</definedName>
    <definedName name="XRefCopy203" hidden="1">'[209]2.Interest Expectations'!#REF!</definedName>
    <definedName name="XRefCopy203Row" hidden="1">#REF!</definedName>
    <definedName name="XRefCopy204" hidden="1">'[209]2.Interest Expectations'!#REF!</definedName>
    <definedName name="XRefCopy204Row" hidden="1">#REF!</definedName>
    <definedName name="XRefCopy205" hidden="1">'[209]2.Interest Expectations'!#REF!</definedName>
    <definedName name="XRefCopy205Row" hidden="1">#REF!</definedName>
    <definedName name="XRefCopy206" hidden="1">'[209]2.Interest Expectations'!#REF!</definedName>
    <definedName name="XRefCopy206Row" hidden="1">#REF!</definedName>
    <definedName name="XRefCopy207" hidden="1">'[209]2.Interest Expectations'!#REF!</definedName>
    <definedName name="XRefCopy207Row" hidden="1">#REF!</definedName>
    <definedName name="XRefCopy208" hidden="1">'[209]2.Interest Expectations'!#REF!</definedName>
    <definedName name="XRefCopy208Row" hidden="1">#REF!</definedName>
    <definedName name="XRefCopy209" hidden="1">'[209]2.Interest Expectations'!#REF!</definedName>
    <definedName name="XRefCopy209Row" hidden="1">#REF!</definedName>
    <definedName name="XRefCopy20Row" hidden="1">#REF!</definedName>
    <definedName name="XRefCopy21" hidden="1">#REF!</definedName>
    <definedName name="XRefCopy210" hidden="1">'[209]2.Interest Expectations'!#REF!</definedName>
    <definedName name="XRefCopy210Row" hidden="1">#REF!</definedName>
    <definedName name="XRefCopy211" hidden="1">'[209]2.Interest Expectations'!#REF!</definedName>
    <definedName name="XRefCopy211Row" hidden="1">#REF!</definedName>
    <definedName name="XRefCopy212" hidden="1">'[209]2.Interest Expectations'!#REF!</definedName>
    <definedName name="XRefCopy212Row" hidden="1">#REF!</definedName>
    <definedName name="XRefCopy213" hidden="1">'[209]2.Interest Expectations'!#REF!</definedName>
    <definedName name="XRefCopy213Row" hidden="1">#REF!</definedName>
    <definedName name="XRefCopy214" hidden="1">'[209]2.Interest Expectations'!#REF!</definedName>
    <definedName name="XRefCopy214Row" hidden="1">#REF!</definedName>
    <definedName name="XRefCopy215" hidden="1">'[209]2.Interest Expectations'!#REF!</definedName>
    <definedName name="XRefCopy216" hidden="1">'[209]2.Interest Expectations'!#REF!</definedName>
    <definedName name="XRefCopy216Row" hidden="1">#REF!</definedName>
    <definedName name="XRefCopy217" hidden="1">'[209]2.Interest Expectations'!#REF!</definedName>
    <definedName name="XRefCopy217Row" hidden="1">#REF!</definedName>
    <definedName name="XRefCopy218" hidden="1">'[209]2.Interest Expectations'!#REF!</definedName>
    <definedName name="XRefCopy218Row" hidden="1">#REF!</definedName>
    <definedName name="XRefCopy219" hidden="1">'[209]2.Interest Expectations'!#REF!</definedName>
    <definedName name="XRefCopy219Row" hidden="1">#REF!</definedName>
    <definedName name="XRefCopy21Row" hidden="1">#REF!</definedName>
    <definedName name="XRefCopy22" hidden="1">#REF!</definedName>
    <definedName name="XRefCopy220" hidden="1">'[209]2.Interest Expectations'!#REF!</definedName>
    <definedName name="XRefCopy220Row" hidden="1">#REF!</definedName>
    <definedName name="XRefCopy221" hidden="1">'[209]2.Interest Expectations'!#REF!</definedName>
    <definedName name="XRefCopy221Row" hidden="1">#REF!</definedName>
    <definedName name="XRefCopy222" hidden="1">'[209]2.Interest Expectations'!#REF!</definedName>
    <definedName name="XRefCopy222Row" hidden="1">#REF!</definedName>
    <definedName name="XRefCopy223" hidden="1">'[209]2.Interest Expectations'!#REF!</definedName>
    <definedName name="XRefCopy223Row" hidden="1">#REF!</definedName>
    <definedName name="XRefCopy224" hidden="1">'[209]2.Interest Expectations'!#REF!</definedName>
    <definedName name="XRefCopy224Row" hidden="1">#REF!</definedName>
    <definedName name="XRefCopy225" hidden="1">'[209]2.Interest Expectations'!#REF!</definedName>
    <definedName name="XRefCopy225Row" hidden="1">#REF!</definedName>
    <definedName name="XRefCopy226" hidden="1">'[209]2.Interest Expectations'!#REF!</definedName>
    <definedName name="XRefCopy226Row" hidden="1">#REF!</definedName>
    <definedName name="XRefCopy227" hidden="1">'[209]2.Interest Expectations'!#REF!</definedName>
    <definedName name="XRefCopy227Row" hidden="1">#REF!</definedName>
    <definedName name="XRefCopy228" hidden="1">'[209]2.Interest Expectations'!#REF!</definedName>
    <definedName name="XRefCopy228Row" hidden="1">#REF!</definedName>
    <definedName name="XRefCopy229" hidden="1">'[209]2.Interest Expectations'!#REF!</definedName>
    <definedName name="XRefCopy229Row" hidden="1">#REF!</definedName>
    <definedName name="XRefCopy22Row" hidden="1">#REF!</definedName>
    <definedName name="XRefCopy23" hidden="1">#REF!</definedName>
    <definedName name="XRefCopy230" hidden="1">'[209]2.Interest Expectations'!#REF!</definedName>
    <definedName name="XRefCopy230Row" hidden="1">#REF!</definedName>
    <definedName name="XRefCopy231" hidden="1">'[209]2.Interest Expectations'!#REF!</definedName>
    <definedName name="XRefCopy231Row" hidden="1">#REF!</definedName>
    <definedName name="XRefCopy232" hidden="1">'[209]2.Interest Expectations'!#REF!</definedName>
    <definedName name="XRefCopy232Row" hidden="1">#REF!</definedName>
    <definedName name="XRefCopy233" hidden="1">'[209]2.Interest Expectations'!#REF!</definedName>
    <definedName name="XRefCopy233Row" hidden="1">#REF!</definedName>
    <definedName name="XRefCopy234" hidden="1">'[209]2.Interest Expectations'!#REF!</definedName>
    <definedName name="XRefCopy234Row" hidden="1">#REF!</definedName>
    <definedName name="XRefCopy235" hidden="1">'[209]2.Interest Expectations'!#REF!</definedName>
    <definedName name="XRefCopy235Row" hidden="1">#REF!</definedName>
    <definedName name="XRefCopy236" hidden="1">'[209]2.Interest Expectations'!#REF!</definedName>
    <definedName name="XRefCopy236Row" hidden="1">#REF!</definedName>
    <definedName name="XRefCopy237" hidden="1">'[209]2.Interest Expectations'!#REF!</definedName>
    <definedName name="XRefCopy237Row" hidden="1">#REF!</definedName>
    <definedName name="XRefCopy238" hidden="1">'[209]2.Interest Expectations'!#REF!</definedName>
    <definedName name="XRefCopy238Row" hidden="1">#REF!</definedName>
    <definedName name="XRefCopy239" hidden="1">'[209]2.Interest Expectations'!#REF!</definedName>
    <definedName name="XRefCopy239Row" hidden="1">#REF!</definedName>
    <definedName name="XRefCopy23Row" hidden="1">[206]XREF!#REF!</definedName>
    <definedName name="XRefCopy24" hidden="1">#REF!</definedName>
    <definedName name="XRefCopy240" hidden="1">'[209]2.Interest Expectations'!#REF!</definedName>
    <definedName name="XRefCopy240Row" hidden="1">#REF!</definedName>
    <definedName name="XRefCopy241" hidden="1">'[209]2.Interest Expectations'!#REF!</definedName>
    <definedName name="XRefCopy241Row" hidden="1">#REF!</definedName>
    <definedName name="XRefCopy242" hidden="1">'[209]2.Interest Expectations'!#REF!</definedName>
    <definedName name="XRefCopy242Row" hidden="1">#REF!</definedName>
    <definedName name="XRefCopy243" hidden="1">'[209]2.Interest Expectations'!#REF!</definedName>
    <definedName name="XRefCopy243Row" hidden="1">#REF!</definedName>
    <definedName name="XRefCopy244" hidden="1">'[209]2.Interest Expectations'!#REF!</definedName>
    <definedName name="XRefCopy244Row" hidden="1">#REF!</definedName>
    <definedName name="XRefCopy245" hidden="1">'[209]2.Interest Expectations'!#REF!</definedName>
    <definedName name="XRefCopy245Row" hidden="1">#REF!</definedName>
    <definedName name="XRefCopy246" hidden="1">'[209]2.Interest Expectations'!#REF!</definedName>
    <definedName name="XRefCopy246Row" hidden="1">#REF!</definedName>
    <definedName name="XRefCopy247" hidden="1">'[209]2.Interest Expectations'!#REF!</definedName>
    <definedName name="XRefCopy247Row" hidden="1">#REF!</definedName>
    <definedName name="XRefCopy248" hidden="1">'[209]2.Interest Expectations'!#REF!</definedName>
    <definedName name="XRefCopy248Row" hidden="1">#REF!</definedName>
    <definedName name="XRefCopy249" hidden="1">'[209]2.Interest Expectations'!#REF!</definedName>
    <definedName name="XRefCopy249Row" hidden="1">#REF!</definedName>
    <definedName name="XRefCopy24Row" hidden="1">#REF!</definedName>
    <definedName name="XRefCopy25" hidden="1">#REF!</definedName>
    <definedName name="XRefCopy250" hidden="1">'[209]2.Interest Expectations'!#REF!</definedName>
    <definedName name="XRefCopy250Row" hidden="1">#REF!</definedName>
    <definedName name="XRefCopy251" hidden="1">'[209]2.Interest Expectations'!#REF!</definedName>
    <definedName name="XRefCopy251Row" hidden="1">#REF!</definedName>
    <definedName name="XRefCopy252" hidden="1">'[209]2.Interest Expectations'!#REF!</definedName>
    <definedName name="XRefCopy252Row" hidden="1">#REF!</definedName>
    <definedName name="XRefCopy253" hidden="1">'[209]2.Interest Expectations'!#REF!</definedName>
    <definedName name="XRefCopy253Row" hidden="1">#REF!</definedName>
    <definedName name="XRefCopy254" hidden="1">'[209]2.Interest Expectations'!#REF!</definedName>
    <definedName name="XRefCopy254Row" hidden="1">#REF!</definedName>
    <definedName name="XRefCopy255" hidden="1">'[209]2.Interest Expectations'!#REF!</definedName>
    <definedName name="XRefCopy256" hidden="1">'[209]2.Interest Expectations'!#REF!</definedName>
    <definedName name="XRefCopy256Row" hidden="1">#REF!</definedName>
    <definedName name="XRefCopy257" hidden="1">'[209]2.Interest Expectations'!#REF!</definedName>
    <definedName name="XRefCopy257Row" hidden="1">#REF!</definedName>
    <definedName name="XRefCopy258" hidden="1">'[209]2.Interest Expectations'!#REF!</definedName>
    <definedName name="XRefCopy258Row" hidden="1">#REF!</definedName>
    <definedName name="XRefCopy259" hidden="1">'[209]2.Interest Expectations'!#REF!</definedName>
    <definedName name="XRefCopy259Row" hidden="1">#REF!</definedName>
    <definedName name="XRefCopy25Row" hidden="1">#REF!</definedName>
    <definedName name="XRefCopy26" hidden="1">#REF!</definedName>
    <definedName name="XRefCopy260" hidden="1">'[209]2.Interest Expectations'!#REF!</definedName>
    <definedName name="XRefCopy260Row" hidden="1">#REF!</definedName>
    <definedName name="XRefCopy261" hidden="1">'[209]2.Interest Expectations'!#REF!</definedName>
    <definedName name="XRefCopy261Row" hidden="1">#REF!</definedName>
    <definedName name="XRefCopy262" hidden="1">'[209]2.Interest Expectations'!#REF!</definedName>
    <definedName name="XRefCopy262Row" hidden="1">#REF!</definedName>
    <definedName name="XRefCopy263" hidden="1">'[209]2.Interest Expectations'!#REF!</definedName>
    <definedName name="XRefCopy263Row" hidden="1">#REF!</definedName>
    <definedName name="XRefCopy264" hidden="1">'[209]2.Interest Expectations'!#REF!</definedName>
    <definedName name="XRefCopy264Row" hidden="1">#REF!</definedName>
    <definedName name="XRefCopy265" hidden="1">'[209]2.Interest Expectations'!#REF!</definedName>
    <definedName name="XRefCopy265Row" hidden="1">#REF!</definedName>
    <definedName name="XRefCopy266" hidden="1">'[209]2.Interest Expectations'!#REF!</definedName>
    <definedName name="XRefCopy266Row" hidden="1">#REF!</definedName>
    <definedName name="XRefCopy267" hidden="1">'[209]2.Interest Expectations'!#REF!</definedName>
    <definedName name="XRefCopy267Row" hidden="1">#REF!</definedName>
    <definedName name="XRefCopy268" hidden="1">'[209]2.Interest Expectations'!#REF!</definedName>
    <definedName name="XRefCopy268Row" hidden="1">#REF!</definedName>
    <definedName name="XRefCopy269" hidden="1">'[209]2.Interest Expectations'!#REF!</definedName>
    <definedName name="XRefCopy269Row" hidden="1">#REF!</definedName>
    <definedName name="XRefCopy26Row" hidden="1">#REF!</definedName>
    <definedName name="XRefCopy27" hidden="1">#REF!</definedName>
    <definedName name="XRefCopy270" hidden="1">'[209]2.Interest Expectations'!#REF!</definedName>
    <definedName name="XRefCopy270Row" hidden="1">#REF!</definedName>
    <definedName name="XRefCopy271" hidden="1">'[209]2.Interest Expectations'!#REF!</definedName>
    <definedName name="XRefCopy271Row" hidden="1">#REF!</definedName>
    <definedName name="XRefCopy272" hidden="1">'[209]2.Interest Expectations'!#REF!</definedName>
    <definedName name="XRefCopy272Row" hidden="1">#REF!</definedName>
    <definedName name="XRefCopy273" hidden="1">'[209]2.Interest Expectations'!#REF!</definedName>
    <definedName name="XRefCopy273Row" hidden="1">#REF!</definedName>
    <definedName name="XRefCopy274" hidden="1">'[209]2.Interest Expectations'!#REF!</definedName>
    <definedName name="XRefCopy274Row" hidden="1">#REF!</definedName>
    <definedName name="XRefCopy275" hidden="1">'[209]2.Interest Expectations'!#REF!</definedName>
    <definedName name="XRefCopy275Row" hidden="1">#REF!</definedName>
    <definedName name="XRefCopy276" hidden="1">'[209]2.Interest Expectations'!#REF!</definedName>
    <definedName name="XRefCopy276Row" hidden="1">#REF!</definedName>
    <definedName name="XRefCopy277" hidden="1">'[209]2.Interest Expectations'!#REF!</definedName>
    <definedName name="XRefCopy277Row" hidden="1">#REF!</definedName>
    <definedName name="XRefCopy278" hidden="1">'[209]2.Interest Expectations'!#REF!</definedName>
    <definedName name="XRefCopy278Row" hidden="1">#REF!</definedName>
    <definedName name="XRefCopy279" hidden="1">'[209]2.Interest Expectations'!#REF!</definedName>
    <definedName name="XRefCopy279Row" hidden="1">#REF!</definedName>
    <definedName name="XRefCopy27Row" hidden="1">[207]XREF!#REF!</definedName>
    <definedName name="XRefCopy28" hidden="1">#REF!</definedName>
    <definedName name="XRefCopy280" hidden="1">'[209]2.Interest Expectations'!#REF!</definedName>
    <definedName name="XRefCopy280Row" hidden="1">#REF!</definedName>
    <definedName name="XRefCopy281" hidden="1">'[209]2.Interest Expectations'!#REF!</definedName>
    <definedName name="XRefCopy281Row" hidden="1">#REF!</definedName>
    <definedName name="XRefCopy282" hidden="1">'[209]2.Interest Expectations'!#REF!</definedName>
    <definedName name="XRefCopy282Row" hidden="1">#REF!</definedName>
    <definedName name="XRefCopy283" hidden="1">'[209]2.Interest Expectations'!#REF!</definedName>
    <definedName name="XRefCopy283Row" hidden="1">#REF!</definedName>
    <definedName name="XRefCopy284" hidden="1">'[209]2.Interest Expectations'!#REF!</definedName>
    <definedName name="XRefCopy284Row" hidden="1">#REF!</definedName>
    <definedName name="XRefCopy285" hidden="1">'[209]2.Interest Expectations'!#REF!</definedName>
    <definedName name="XRefCopy285Row" hidden="1">#REF!</definedName>
    <definedName name="XRefCopy286" hidden="1">'[209]2.Interest Expectations'!#REF!</definedName>
    <definedName name="XRefCopy286Row" hidden="1">#REF!</definedName>
    <definedName name="XRefCopy287" hidden="1">'[209]2.Interest Expectations'!#REF!</definedName>
    <definedName name="XRefCopy287Row" hidden="1">#REF!</definedName>
    <definedName name="XRefCopy288" hidden="1">'[209]2.Interest Expectations'!#REF!</definedName>
    <definedName name="XRefCopy288Row" hidden="1">#REF!</definedName>
    <definedName name="XRefCopy289" hidden="1">'[209]2.Interest Expectations'!#REF!</definedName>
    <definedName name="XRefCopy289Row" hidden="1">#REF!</definedName>
    <definedName name="XRefCopy28Row" hidden="1">[210]XREF!#REF!</definedName>
    <definedName name="XRefCopy29" hidden="1">#REF!</definedName>
    <definedName name="XRefCopy290" hidden="1">'[209]2.Interest Expectations'!#REF!</definedName>
    <definedName name="XRefCopy290Row" hidden="1">#REF!</definedName>
    <definedName name="XRefCopy291" hidden="1">'[209]2.Interest Expectations'!#REF!</definedName>
    <definedName name="XRefCopy291Row" hidden="1">#REF!</definedName>
    <definedName name="XRefCopy292" hidden="1">'[209]2.Interest Expectations'!#REF!</definedName>
    <definedName name="XRefCopy292Row" hidden="1">#REF!</definedName>
    <definedName name="XRefCopy293" hidden="1">'[209]2.Interest Expectations'!#REF!</definedName>
    <definedName name="XRefCopy293Row" hidden="1">#REF!</definedName>
    <definedName name="XRefCopy294" hidden="1">'[209]2.Interest Expectations'!#REF!</definedName>
    <definedName name="XRefCopy294Row" hidden="1">#REF!</definedName>
    <definedName name="XRefCopy295" hidden="1">'[209]2.Interest Expectations'!#REF!</definedName>
    <definedName name="XRefCopy295Row" hidden="1">#REF!</definedName>
    <definedName name="XRefCopy296" hidden="1">'[209]2.Interest Expectations'!#REF!</definedName>
    <definedName name="XRefCopy296Row" hidden="1">#REF!</definedName>
    <definedName name="XRefCopy297" hidden="1">'[209]2.Interest Expectations'!#REF!</definedName>
    <definedName name="XRefCopy297Row" hidden="1">#REF!</definedName>
    <definedName name="XRefCopy298" hidden="1">'[209]2.Interest Expectations'!#REF!</definedName>
    <definedName name="XRefCopy298Row" hidden="1">#REF!</definedName>
    <definedName name="XRefCopy299" hidden="1">'[209]2.Interest Expectations'!#REF!</definedName>
    <definedName name="XRefCopy299Row" hidden="1">#REF!</definedName>
    <definedName name="XRefCopy29Row" hidden="1">#REF!</definedName>
    <definedName name="XRefCopy2Row" hidden="1">#REF!</definedName>
    <definedName name="XRefCopy3" hidden="1">#REF!</definedName>
    <definedName name="XRefCopy30" hidden="1">#REF!</definedName>
    <definedName name="XRefCopy300" hidden="1">'[209]2.Interest Expectations'!#REF!</definedName>
    <definedName name="XRefCopy300Row" hidden="1">#REF!</definedName>
    <definedName name="XRefCopy301" hidden="1">'[209]2.Interest Expectations'!#REF!</definedName>
    <definedName name="XRefCopy301Row" hidden="1">#REF!</definedName>
    <definedName name="XRefCopy302" hidden="1">'[209]2.Interest Expectations'!#REF!</definedName>
    <definedName name="XRefCopy302Row" hidden="1">#REF!</definedName>
    <definedName name="XRefCopy303" hidden="1">'[209]2.Interest Expectations'!#REF!</definedName>
    <definedName name="XRefCopy303Row" hidden="1">#REF!</definedName>
    <definedName name="XRefCopy304" hidden="1">'[209]2.Interest Expectations'!#REF!</definedName>
    <definedName name="XRefCopy304Row" hidden="1">#REF!</definedName>
    <definedName name="XRefCopy305" hidden="1">'[209]2.Interest Expectations'!#REF!</definedName>
    <definedName name="XRefCopy305Row" hidden="1">#REF!</definedName>
    <definedName name="XRefCopy306" hidden="1">'[209]2.Interest Expectations'!#REF!</definedName>
    <definedName name="XRefCopy306Row" hidden="1">#REF!</definedName>
    <definedName name="XRefCopy307" hidden="1">'[209]2.Interest Expectations'!#REF!</definedName>
    <definedName name="XRefCopy307Row" hidden="1">#REF!</definedName>
    <definedName name="XRefCopy308" hidden="1">'[209]2.Interest Expectations'!#REF!</definedName>
    <definedName name="XRefCopy308Row" hidden="1">#REF!</definedName>
    <definedName name="XRefCopy309" hidden="1">'[209]2.Interest Expectations'!#REF!</definedName>
    <definedName name="XRefCopy309Row" hidden="1">#REF!</definedName>
    <definedName name="XRefCopy30Row" hidden="1">#REF!</definedName>
    <definedName name="XRefCopy31" hidden="1">'[201]Inventory Count Sheet '!#REF!</definedName>
    <definedName name="XRefCopy310" hidden="1">'[209]2.Interest Expectations'!#REF!</definedName>
    <definedName name="XRefCopy310Row" hidden="1">#REF!</definedName>
    <definedName name="XRefCopy311" hidden="1">'[209]2.Interest Expectations'!#REF!</definedName>
    <definedName name="XRefCopy311Row" hidden="1">#REF!</definedName>
    <definedName name="XRefCopy312" hidden="1">'[209]2.Interest Expectations'!#REF!</definedName>
    <definedName name="XRefCopy312Row" hidden="1">#REF!</definedName>
    <definedName name="XRefCopy313" hidden="1">'[209]2.Interest Expectations'!#REF!</definedName>
    <definedName name="XRefCopy313Row" hidden="1">#REF!</definedName>
    <definedName name="XRefCopy314" hidden="1">'[209]2.Interest Expectations'!#REF!</definedName>
    <definedName name="XRefCopy314Row" hidden="1">#REF!</definedName>
    <definedName name="XRefCopy315" hidden="1">'[209]2.Interest Expectations'!#REF!</definedName>
    <definedName name="XRefCopy315Row" hidden="1">#REF!</definedName>
    <definedName name="XRefCopy316" hidden="1">'[209]2.Interest Expectations'!#REF!</definedName>
    <definedName name="XRefCopy316Row" hidden="1">#REF!</definedName>
    <definedName name="XRefCopy317" hidden="1">'[209]2.Interest Expectations'!#REF!</definedName>
    <definedName name="XRefCopy317Row" hidden="1">#REF!</definedName>
    <definedName name="XRefCopy318" hidden="1">'[209]2.Interest Expectations'!#REF!</definedName>
    <definedName name="XRefCopy318Row" hidden="1">#REF!</definedName>
    <definedName name="XRefCopy319" hidden="1">'[209]2.Interest Expectations'!#REF!</definedName>
    <definedName name="XRefCopy319Row" hidden="1">#REF!</definedName>
    <definedName name="XRefCopy31Row" hidden="1">#REF!</definedName>
    <definedName name="XRefCopy32" hidden="1">#REF!</definedName>
    <definedName name="XRefCopy320" hidden="1">'[209]2.Interest Expectations'!#REF!</definedName>
    <definedName name="XRefCopy320Row" hidden="1">#REF!</definedName>
    <definedName name="XRefCopy321" hidden="1">'[209]2.Interest Expectations'!#REF!</definedName>
    <definedName name="XRefCopy321Row" hidden="1">#REF!</definedName>
    <definedName name="XRefCopy322" hidden="1">'[209]2.Interest Expectations'!#REF!</definedName>
    <definedName name="XRefCopy322Row" hidden="1">#REF!</definedName>
    <definedName name="XRefCopy323" hidden="1">'[209]2.Interest Expectations'!#REF!</definedName>
    <definedName name="XRefCopy323Row" hidden="1">#REF!</definedName>
    <definedName name="XRefCopy324" hidden="1">'[209]2.Interest Expectations'!#REF!</definedName>
    <definedName name="XRefCopy324Row" hidden="1">#REF!</definedName>
    <definedName name="XRefCopy325" hidden="1">'[209]2.Interest Expectations'!#REF!</definedName>
    <definedName name="XRefCopy325Row" hidden="1">#REF!</definedName>
    <definedName name="XRefCopy326" hidden="1">'[209]2.Interest Expectations'!#REF!</definedName>
    <definedName name="XRefCopy326Row" hidden="1">#REF!</definedName>
    <definedName name="XRefCopy327" hidden="1">'[209]2.Interest Expectations'!#REF!</definedName>
    <definedName name="XRefCopy327Row" hidden="1">#REF!</definedName>
    <definedName name="XRefCopy328" hidden="1">'[209]2.Interest Expectations'!#REF!</definedName>
    <definedName name="XRefCopy328Row" hidden="1">#REF!</definedName>
    <definedName name="XRefCopy329" hidden="1">'[209]2.Interest Expectations'!#REF!</definedName>
    <definedName name="XRefCopy329Row" hidden="1">#REF!</definedName>
    <definedName name="XRefCopy32Row" hidden="1">#REF!</definedName>
    <definedName name="XRefCopy33" hidden="1">#REF!</definedName>
    <definedName name="XRefCopy330" hidden="1">'[209]2.Interest Expectations'!#REF!</definedName>
    <definedName name="XRefCopy330Row" hidden="1">#REF!</definedName>
    <definedName name="XRefCopy331" hidden="1">'[209]2.Interest Expectations'!#REF!</definedName>
    <definedName name="XRefCopy331Row" hidden="1">#REF!</definedName>
    <definedName name="XRefCopy332" hidden="1">'[209]2.Interest Expectations'!#REF!</definedName>
    <definedName name="XRefCopy332Row" hidden="1">#REF!</definedName>
    <definedName name="XRefCopy333" hidden="1">'[209]2.Interest Expectations'!#REF!</definedName>
    <definedName name="XRefCopy333Row" hidden="1">#REF!</definedName>
    <definedName name="XRefCopy334" hidden="1">'[209]2.Interest Expectations'!#REF!</definedName>
    <definedName name="XRefCopy334Row" hidden="1">#REF!</definedName>
    <definedName name="XRefCopy335" hidden="1">'[209]2.Interest Expectations'!#REF!</definedName>
    <definedName name="XRefCopy335Row" hidden="1">#REF!</definedName>
    <definedName name="XRefCopy336" hidden="1">'[209]2.Interest Expectations'!#REF!</definedName>
    <definedName name="XRefCopy336Row" hidden="1">#REF!</definedName>
    <definedName name="XRefCopy337" hidden="1">'[209]2.Interest Expectations'!#REF!</definedName>
    <definedName name="XRefCopy337Row" hidden="1">#REF!</definedName>
    <definedName name="XRefCopy338" hidden="1">'[209]2.Interest Expectations'!#REF!</definedName>
    <definedName name="XRefCopy338Row" hidden="1">#REF!</definedName>
    <definedName name="XRefCopy339Row" hidden="1">#REF!</definedName>
    <definedName name="XRefCopy33Row" hidden="1">#REF!</definedName>
    <definedName name="XRefCopy34" hidden="1">#REF!</definedName>
    <definedName name="XRefCopy340Row" hidden="1">#REF!</definedName>
    <definedName name="XRefCopy341Row" hidden="1">#REF!</definedName>
    <definedName name="XRefCopy342" hidden="1">#REF!</definedName>
    <definedName name="XRefCopy342Row" hidden="1">#REF!</definedName>
    <definedName name="XRefCopy343" hidden="1">#REF!</definedName>
    <definedName name="XRefCopy343Row" hidden="1">#REF!</definedName>
    <definedName name="XRefCopy34Row" hidden="1">#REF!</definedName>
    <definedName name="XRefCopy35" hidden="1">#REF!</definedName>
    <definedName name="XRefCopy35Row" hidden="1">#REF!</definedName>
    <definedName name="XRefCopy36" hidden="1">#REF!</definedName>
    <definedName name="XRefCopy36Row" hidden="1">#REF!</definedName>
    <definedName name="XRefCopy37" hidden="1">#REF!</definedName>
    <definedName name="XRefCopy37Row" hidden="1">#REF!</definedName>
    <definedName name="XRefCopy38" hidden="1">#REF!</definedName>
    <definedName name="XRefCopy382Row" hidden="1">[209]XREF!#REF!</definedName>
    <definedName name="XRefCopy38Row" hidden="1">#REF!</definedName>
    <definedName name="XRefCopy39" hidden="1">#REF!</definedName>
    <definedName name="XRefCopy39Row" hidden="1">#REF!</definedName>
    <definedName name="XRefCopy3Row" hidden="1">#REF!</definedName>
    <definedName name="XRefCopy4" hidden="1">#REF!</definedName>
    <definedName name="XRefCopy40" hidden="1">#REF!</definedName>
    <definedName name="XRefCopy40Row" hidden="1">#REF!</definedName>
    <definedName name="XRefCopy41" hidden="1">#REF!</definedName>
    <definedName name="XRefCopy41Row" hidden="1">#REF!</definedName>
    <definedName name="XRefCopy42" hidden="1">#REF!</definedName>
    <definedName name="XRefCopy42Row" hidden="1">#REF!</definedName>
    <definedName name="XRefCopy43" hidden="1">#REF!</definedName>
    <definedName name="XRefCopy43Row" hidden="1">#REF!</definedName>
    <definedName name="XRefCopy44" hidden="1">#REF!</definedName>
    <definedName name="XRefCopy44Row" hidden="1">#REF!</definedName>
    <definedName name="XRefCopy45" hidden="1">#REF!</definedName>
    <definedName name="XRefCopy45Row" hidden="1">#REF!</definedName>
    <definedName name="XRefCopy46" hidden="1">#REF!</definedName>
    <definedName name="XRefCopy46Row" hidden="1">#REF!</definedName>
    <definedName name="XRefCopy47" hidden="1">#REF!</definedName>
    <definedName name="XRefCopy47Row" hidden="1">#REF!</definedName>
    <definedName name="XRefCopy48" hidden="1">#REF!</definedName>
    <definedName name="XRefCopy48Row" hidden="1">#REF!</definedName>
    <definedName name="XRefCopy49" hidden="1">[211]Investments!#REF!</definedName>
    <definedName name="XRefCopy49Row" hidden="1">#REF!</definedName>
    <definedName name="XRefCopy4Row" hidden="1">#REF!</definedName>
    <definedName name="XRefCopy5" hidden="1">#REF!</definedName>
    <definedName name="XRefCopy50" hidden="1">'[212]Accrued Income'!#REF!</definedName>
    <definedName name="XRefCopy50Row" hidden="1">#REF!</definedName>
    <definedName name="XRefCopy51" hidden="1">[212]Tickmarks!#REF!</definedName>
    <definedName name="XRefCopy51Row" hidden="1">#REF!</definedName>
    <definedName name="XRefCopy52" hidden="1">'[212]Accrued Income'!#REF!</definedName>
    <definedName name="XRefCopy52Row" hidden="1">#REF!</definedName>
    <definedName name="XRefCopy53" hidden="1">#REF!</definedName>
    <definedName name="XRefCopy53Row" hidden="1">#REF!</definedName>
    <definedName name="XRefCopy54" hidden="1">#REF!</definedName>
    <definedName name="XRefCopy54Row" hidden="1">#REF!</definedName>
    <definedName name="XRefCopy55" hidden="1">#REF!</definedName>
    <definedName name="XRefCopy55Row" hidden="1">#REF!</definedName>
    <definedName name="XRefCopy56" hidden="1">#REF!</definedName>
    <definedName name="XRefCopy56Row" hidden="1">#REF!</definedName>
    <definedName name="XRefCopy57" hidden="1">#REF!</definedName>
    <definedName name="XRefCopy57Row" hidden="1">#REF!</definedName>
    <definedName name="XRefCopy58" hidden="1">#REF!</definedName>
    <definedName name="XRefCopy58Row" hidden="1">#REF!</definedName>
    <definedName name="XRefCopy59" hidden="1">#REF!</definedName>
    <definedName name="XRefCopy59Row" hidden="1">#REF!</definedName>
    <definedName name="XRefCopy5Row" hidden="1">#REF!</definedName>
    <definedName name="XRefCopy6" hidden="1">#REF!</definedName>
    <definedName name="XRefCopy60" hidden="1">#REF!</definedName>
    <definedName name="XRefCopy60Row" hidden="1">#REF!</definedName>
    <definedName name="XRefCopy61" hidden="1">#REF!</definedName>
    <definedName name="XRefCopy61Row" hidden="1">#REF!</definedName>
    <definedName name="XRefCopy62" hidden="1">#REF!</definedName>
    <definedName name="XRefCopy62Row" hidden="1">#REF!</definedName>
    <definedName name="XRefCopy63" hidden="1">#REF!</definedName>
    <definedName name="XRefCopy63Row" hidden="1">#REF!</definedName>
    <definedName name="XRefCopy64" hidden="1">#REF!</definedName>
    <definedName name="XRefCopy64Row" hidden="1">#REF!</definedName>
    <definedName name="XRefCopy65" hidden="1">#REF!</definedName>
    <definedName name="XRefCopy65Row" hidden="1">#REF!</definedName>
    <definedName name="XRefCopy66" hidden="1">#REF!</definedName>
    <definedName name="XRefCopy66Row" hidden="1">#REF!</definedName>
    <definedName name="XRefCopy67" hidden="1">[213]Analytical!#REF!</definedName>
    <definedName name="XRefCopy67Row" hidden="1">#REF!</definedName>
    <definedName name="XRefCopy68" hidden="1">#REF!</definedName>
    <definedName name="XRefCopy68Row" hidden="1">#REF!</definedName>
    <definedName name="XRefCopy69" hidden="1">[213]Analytical!#REF!</definedName>
    <definedName name="XRefCopy69Row" hidden="1">#REF!</definedName>
    <definedName name="XRefCopy6Row" hidden="1">#REF!</definedName>
    <definedName name="XRefCopy7" hidden="1">#REF!</definedName>
    <definedName name="XRefCopy70" hidden="1">[213]Analytical!#REF!</definedName>
    <definedName name="XRefCopy70Row" hidden="1">#REF!</definedName>
    <definedName name="XRefCopy71" hidden="1">[213]Analytical!#REF!</definedName>
    <definedName name="XRefCopy71Row" hidden="1">#REF!</definedName>
    <definedName name="XRefCopy72" hidden="1">[213]Analytical!#REF!</definedName>
    <definedName name="XRefCopy72Row" hidden="1">#REF!</definedName>
    <definedName name="XRefCopy73" hidden="1">[213]Analytical!#REF!</definedName>
    <definedName name="XRefCopy73Row" hidden="1">#REF!</definedName>
    <definedName name="XRefCopy74" hidden="1">#REF!</definedName>
    <definedName name="XRefCopy74Row" hidden="1">#REF!</definedName>
    <definedName name="XRefCopy75" hidden="1">#REF!</definedName>
    <definedName name="XRefCopy75Row" hidden="1">#REF!</definedName>
    <definedName name="XRefCopy76" hidden="1">#REF!</definedName>
    <definedName name="XRefCopy76Row" hidden="1">#REF!</definedName>
    <definedName name="XRefCopy77" hidden="1">#REF!</definedName>
    <definedName name="XRefCopy77Row" hidden="1">#REF!</definedName>
    <definedName name="XRefCopy78" hidden="1">#REF!</definedName>
    <definedName name="XRefCopy78Row" hidden="1">#REF!</definedName>
    <definedName name="XRefCopy79" hidden="1">[213]Analytical!#REF!</definedName>
    <definedName name="XRefCopy79Row" hidden="1">#REF!</definedName>
    <definedName name="XRefCopy7Row" hidden="1">[214]XREF!#REF!</definedName>
    <definedName name="XRefCopy8" hidden="1">#REF!</definedName>
    <definedName name="XRefCopy80" hidden="1">#REF!</definedName>
    <definedName name="XRefCopy80Row" hidden="1">#REF!</definedName>
    <definedName name="XRefCopy81" hidden="1">[213]Additions!#REF!</definedName>
    <definedName name="XRefCopy81Row" hidden="1">#REF!</definedName>
    <definedName name="XRefCopy82" hidden="1">#REF!</definedName>
    <definedName name="XRefCopy82Row" hidden="1">#REF!</definedName>
    <definedName name="XRefCopy83" hidden="1">#REF!</definedName>
    <definedName name="XRefCopy83Row" hidden="1">#REF!</definedName>
    <definedName name="XRefCopy84" hidden="1">#REF!</definedName>
    <definedName name="XRefCopy84Row" hidden="1">#REF!</definedName>
    <definedName name="XRefCopy85" hidden="1">#REF!</definedName>
    <definedName name="XRefCopy85Row" hidden="1">#REF!</definedName>
    <definedName name="XRefCopy86" hidden="1">#REF!</definedName>
    <definedName name="XRefCopy86Row" hidden="1">[213]XREF!#REF!</definedName>
    <definedName name="XRefCopy87" hidden="1">#REF!</definedName>
    <definedName name="XRefCopy87Row" hidden="1">#REF!</definedName>
    <definedName name="XRefCopy88" hidden="1">#REF!</definedName>
    <definedName name="XRefCopy88Row" hidden="1">#REF!</definedName>
    <definedName name="XRefCopy89" hidden="1">#REF!</definedName>
    <definedName name="XRefCopy89Row" hidden="1">#REF!</definedName>
    <definedName name="XRefCopy8Row" hidden="1">#REF!</definedName>
    <definedName name="XRefCopy9" hidden="1">#REF!</definedName>
    <definedName name="XRefCopy90" hidden="1">#REF!</definedName>
    <definedName name="XRefCopy90Row" hidden="1">#REF!</definedName>
    <definedName name="XRefCopy91" hidden="1">#REF!</definedName>
    <definedName name="XRefCopy91Row" hidden="1">#REF!</definedName>
    <definedName name="XRefCopy92" hidden="1">#REF!</definedName>
    <definedName name="XRefCopy92Row" hidden="1">#REF!</definedName>
    <definedName name="XRefCopy93" hidden="1">#REF!</definedName>
    <definedName name="XRefCopy93Row" hidden="1">#REF!</definedName>
    <definedName name="XRefCopy94" hidden="1">#REF!</definedName>
    <definedName name="XRefCopy94Row" hidden="1">#REF!</definedName>
    <definedName name="XRefCopy95" hidden="1">#REF!</definedName>
    <definedName name="XRefCopy95Row" hidden="1">#REF!</definedName>
    <definedName name="XRefCopy96" hidden="1">#REF!</definedName>
    <definedName name="XRefCopy96Row" hidden="1">#REF!</definedName>
    <definedName name="XRefCopy97" hidden="1">#REF!</definedName>
    <definedName name="XRefCopy97Row" hidden="1">#REF!</definedName>
    <definedName name="XRefCopy98" hidden="1">#REF!</definedName>
    <definedName name="XRefCopy98Row" hidden="1">#REF!</definedName>
    <definedName name="XRefCopy99" hidden="1">#REF!</definedName>
    <definedName name="XRefCopy99Row" hidden="1">#REF!</definedName>
    <definedName name="XRefCopy9Row" hidden="1">[215]XREF!#REF!</definedName>
    <definedName name="XRefCopyRangeCount" hidden="1">11</definedName>
    <definedName name="XRefPaste1" hidden="1">#REF!</definedName>
    <definedName name="XRefPaste10" hidden="1">#REF!</definedName>
    <definedName name="XRefPaste100" hidden="1">#REF!</definedName>
    <definedName name="XRefPaste100Row" hidden="1">#REF!</definedName>
    <definedName name="XRefPaste101" hidden="1">#REF!</definedName>
    <definedName name="XRefPaste101Row" hidden="1">#REF!</definedName>
    <definedName name="XRefPaste102" hidden="1">#REF!</definedName>
    <definedName name="XRefPaste102Row" hidden="1">#REF!</definedName>
    <definedName name="XRefPaste103" hidden="1">#REF!</definedName>
    <definedName name="XRefPaste103Row" hidden="1">#REF!</definedName>
    <definedName name="XRefPaste104" hidden="1">#REF!</definedName>
    <definedName name="XRefPaste104Row" hidden="1">#REF!</definedName>
    <definedName name="XRefPaste105" hidden="1">#REF!</definedName>
    <definedName name="XRefPaste105Row" hidden="1">#REF!</definedName>
    <definedName name="XRefPaste106" hidden="1">#REF!</definedName>
    <definedName name="XRefPaste106Row" hidden="1">#REF!</definedName>
    <definedName name="XRefPaste107" hidden="1">#REF!</definedName>
    <definedName name="XRefPaste107Row" hidden="1">#REF!</definedName>
    <definedName name="XRefPaste108" hidden="1">#REF!</definedName>
    <definedName name="XRefPaste108Row" hidden="1">#REF!</definedName>
    <definedName name="XRefPaste109" hidden="1">#REF!</definedName>
    <definedName name="XRefPaste109Row" hidden="1">#REF!</definedName>
    <definedName name="XRefPaste10Row" hidden="1">#REF!</definedName>
    <definedName name="XRefPaste11" hidden="1">#REF!</definedName>
    <definedName name="XRefPaste110" hidden="1">#REF!</definedName>
    <definedName name="XRefPaste110Row" hidden="1">[214]XREF!#REF!</definedName>
    <definedName name="XRefPaste111" hidden="1">#REF!</definedName>
    <definedName name="XRefPaste111Row" hidden="1">[214]XREF!#REF!</definedName>
    <definedName name="XRefPaste112" hidden="1">#REF!</definedName>
    <definedName name="XRefPaste112Row" hidden="1">[214]XREF!#REF!</definedName>
    <definedName name="XRefPaste113" hidden="1">#REF!</definedName>
    <definedName name="XRefPaste113Row" hidden="1">[214]XREF!#REF!</definedName>
    <definedName name="XRefPaste114" hidden="1">#REF!</definedName>
    <definedName name="XRefPaste114Row" hidden="1">#REF!</definedName>
    <definedName name="XRefPaste115" hidden="1">#REF!</definedName>
    <definedName name="XRefPaste115Row" hidden="1">#REF!</definedName>
    <definedName name="XRefPaste116" hidden="1">#REF!</definedName>
    <definedName name="XRefPaste116Row" hidden="1">#REF!</definedName>
    <definedName name="XRefPaste117" hidden="1">#REF!</definedName>
    <definedName name="XRefPaste117Row" hidden="1">#REF!</definedName>
    <definedName name="XRefPaste118" hidden="1">#REF!</definedName>
    <definedName name="XRefPaste118Row" hidden="1">#REF!</definedName>
    <definedName name="XRefPaste119" hidden="1">#REF!</definedName>
    <definedName name="XRefPaste119Row" hidden="1">#REF!</definedName>
    <definedName name="XRefPaste11Row" hidden="1">#REF!</definedName>
    <definedName name="XRefPaste12" hidden="1">#REF!</definedName>
    <definedName name="XRefPaste120Row" hidden="1">[214]XREF!#REF!</definedName>
    <definedName name="XRefPaste121Row" hidden="1">[214]XREF!#REF!</definedName>
    <definedName name="XRefPaste122Row" hidden="1">#REF!</definedName>
    <definedName name="XRefPaste123" hidden="1">#REF!</definedName>
    <definedName name="XRefPaste123Row" hidden="1">#REF!</definedName>
    <definedName name="XRefPaste124Row" hidden="1">#REF!</definedName>
    <definedName name="XRefPaste125Row" hidden="1">#REF!</definedName>
    <definedName name="XRefPaste126" hidden="1">#REF!</definedName>
    <definedName name="XRefPaste126Row" hidden="1">#REF!</definedName>
    <definedName name="XRefPaste127" hidden="1">#REF!</definedName>
    <definedName name="XRefPaste127Row" hidden="1">#REF!</definedName>
    <definedName name="XRefPaste128" hidden="1">#REF!</definedName>
    <definedName name="XRefPaste128Row" hidden="1">#REF!</definedName>
    <definedName name="XRefPaste129" hidden="1">#REF!</definedName>
    <definedName name="XRefPaste129Row" hidden="1">#REF!</definedName>
    <definedName name="XRefPaste12Row" hidden="1">[208]XREF!#REF!</definedName>
    <definedName name="XRefPaste13" hidden="1">#REF!</definedName>
    <definedName name="XRefPaste130" hidden="1">#REF!</definedName>
    <definedName name="XRefPaste130Row" hidden="1">#REF!</definedName>
    <definedName name="XRefPaste131Row" hidden="1">#REF!</definedName>
    <definedName name="XRefPaste132" hidden="1">#REF!</definedName>
    <definedName name="XRefPaste132Row" hidden="1">#REF!</definedName>
    <definedName name="XRefPaste133" hidden="1">#REF!</definedName>
    <definedName name="XRefPaste133Row" hidden="1">#REF!</definedName>
    <definedName name="XRefPaste134" hidden="1">#REF!</definedName>
    <definedName name="XRefPaste134Row" hidden="1">#REF!</definedName>
    <definedName name="XRefPaste135" hidden="1">#REF!</definedName>
    <definedName name="XRefPaste135Row" hidden="1">#REF!</definedName>
    <definedName name="XRefPaste136" hidden="1">#REF!</definedName>
    <definedName name="XRefPaste136Row" hidden="1">#REF!</definedName>
    <definedName name="XRefPaste138" hidden="1">#REF!</definedName>
    <definedName name="XRefPaste138Row" hidden="1">#REF!</definedName>
    <definedName name="XRefPaste139" hidden="1">#REF!</definedName>
    <definedName name="XRefPaste139Row" hidden="1">#REF!</definedName>
    <definedName name="XRefPaste13Row" hidden="1">[208]XREF!#REF!</definedName>
    <definedName name="XRefPaste14" hidden="1">#REF!</definedName>
    <definedName name="XRefPaste140" hidden="1">#REF!</definedName>
    <definedName name="XRefPaste140Row" hidden="1">#REF!</definedName>
    <definedName name="XRefPaste141" hidden="1">#REF!</definedName>
    <definedName name="XRefPaste141Row" hidden="1">#REF!</definedName>
    <definedName name="XRefPaste142" hidden="1">#REF!</definedName>
    <definedName name="XRefPaste142Row" hidden="1">#REF!</definedName>
    <definedName name="XRefPaste143" hidden="1">#REF!</definedName>
    <definedName name="XRefPaste145" hidden="1">#REF!</definedName>
    <definedName name="XRefPaste145Row" hidden="1">#REF!</definedName>
    <definedName name="XRefPaste146" hidden="1">#REF!</definedName>
    <definedName name="XRefPaste146Row" hidden="1">#REF!</definedName>
    <definedName name="XRefPaste147" hidden="1">#REF!</definedName>
    <definedName name="XRefPaste147Row" hidden="1">#REF!</definedName>
    <definedName name="XRefPaste148" hidden="1">#REF!</definedName>
    <definedName name="XRefPaste148Row" hidden="1">#REF!</definedName>
    <definedName name="XRefPaste149" hidden="1">#REF!</definedName>
    <definedName name="XRefPaste149Row" hidden="1">#REF!</definedName>
    <definedName name="XRefPaste14Row" hidden="1">[208]XREF!#REF!</definedName>
    <definedName name="XRefPaste15" hidden="1">#REF!</definedName>
    <definedName name="XRefPaste150" hidden="1">#REF!</definedName>
    <definedName name="XRefPaste150Row" hidden="1">#REF!</definedName>
    <definedName name="XRefPaste151" hidden="1">#REF!</definedName>
    <definedName name="XRefPaste151Row" hidden="1">#REF!</definedName>
    <definedName name="XRefPaste152" hidden="1">#REF!</definedName>
    <definedName name="XRefPaste152Row" hidden="1">#REF!</definedName>
    <definedName name="XRefPaste153" hidden="1">#REF!</definedName>
    <definedName name="XRefPaste153Row" hidden="1">#REF!</definedName>
    <definedName name="XRefPaste155" hidden="1">#REF!</definedName>
    <definedName name="XRefPaste155Row" hidden="1">#REF!</definedName>
    <definedName name="XRefPaste156" hidden="1">#REF!</definedName>
    <definedName name="XRefPaste156Row" hidden="1">#REF!</definedName>
    <definedName name="XRefPaste157" hidden="1">#REF!</definedName>
    <definedName name="XRefPaste157Row" hidden="1">#REF!</definedName>
    <definedName name="XRefPaste158" hidden="1">#REF!</definedName>
    <definedName name="XRefPaste158Row" hidden="1">#REF!</definedName>
    <definedName name="XRefPaste159" hidden="1">#REF!</definedName>
    <definedName name="XRefPaste159Row" hidden="1">#REF!</definedName>
    <definedName name="XRefPaste15Row" hidden="1">#REF!</definedName>
    <definedName name="XRefPaste16" hidden="1">#REF!</definedName>
    <definedName name="XRefPaste160" hidden="1">#REF!</definedName>
    <definedName name="XRefPaste160Row" hidden="1">#REF!</definedName>
    <definedName name="XRefPaste161" hidden="1">#REF!</definedName>
    <definedName name="XRefPaste161Row" hidden="1">#REF!</definedName>
    <definedName name="XRefPaste164" hidden="1">#REF!</definedName>
    <definedName name="XRefPaste164Row" hidden="1">[216]XREF!#REF!</definedName>
    <definedName name="XRefPaste165" hidden="1">#REF!</definedName>
    <definedName name="XRefPaste165Row" hidden="1">[216]XREF!#REF!</definedName>
    <definedName name="XRefPaste166" hidden="1">#REF!</definedName>
    <definedName name="XRefPaste166Row" hidden="1">[216]XREF!#REF!</definedName>
    <definedName name="XRefPaste167" hidden="1">#REF!</definedName>
    <definedName name="XRefPaste167Row" hidden="1">#REF!</definedName>
    <definedName name="XRefPaste168" hidden="1">#REF!</definedName>
    <definedName name="XRefPaste168Row" hidden="1">#REF!</definedName>
    <definedName name="XRefPaste169" hidden="1">#REF!</definedName>
    <definedName name="XRefPaste169Row" hidden="1">#REF!</definedName>
    <definedName name="XRefPaste16Row" hidden="1">#REF!</definedName>
    <definedName name="XRefPaste17" hidden="1">#REF!</definedName>
    <definedName name="XRefPaste170" hidden="1">#REF!</definedName>
    <definedName name="XRefPaste170Row" hidden="1">#REF!</definedName>
    <definedName name="XRefPaste171" hidden="1">#REF!</definedName>
    <definedName name="XRefPaste171Row" hidden="1">#REF!</definedName>
    <definedName name="XRefPaste172" hidden="1">#REF!</definedName>
    <definedName name="XRefPaste172Row" hidden="1">#REF!</definedName>
    <definedName name="XRefPaste173Row" hidden="1">#REF!</definedName>
    <definedName name="XRefPaste174" hidden="1">#REF!</definedName>
    <definedName name="XRefPaste174Row" hidden="1">#REF!</definedName>
    <definedName name="XRefPaste175Row" hidden="1">#REF!</definedName>
    <definedName name="XRefPaste176" hidden="1">#REF!</definedName>
    <definedName name="XRefPaste176Row" hidden="1">#REF!</definedName>
    <definedName name="XRefPaste177" hidden="1">#REF!</definedName>
    <definedName name="XRefPaste177Row" hidden="1">#REF!</definedName>
    <definedName name="XRefPaste178" hidden="1">#REF!</definedName>
    <definedName name="XRefPaste178Row" hidden="1">#REF!</definedName>
    <definedName name="XRefPaste179" hidden="1">#REF!</definedName>
    <definedName name="XRefPaste179Row" hidden="1">#REF!</definedName>
    <definedName name="XRefPaste17Row" hidden="1">#REF!</definedName>
    <definedName name="XRefPaste18" hidden="1">#REF!</definedName>
    <definedName name="XRefPaste180" hidden="1">#REF!</definedName>
    <definedName name="XRefPaste180Row" hidden="1">#REF!</definedName>
    <definedName name="XRefPaste181" hidden="1">#REF!</definedName>
    <definedName name="XRefPaste181Row" hidden="1">#REF!</definedName>
    <definedName name="XRefPaste182" hidden="1">#REF!</definedName>
    <definedName name="XRefPaste182Row" hidden="1">#REF!</definedName>
    <definedName name="XRefPaste183" hidden="1">[213]Analytical!#REF!</definedName>
    <definedName name="XRefPaste183Row" hidden="1">#REF!</definedName>
    <definedName name="XRefPaste184" hidden="1">#REF!</definedName>
    <definedName name="XRefPaste184Row" hidden="1">#REF!</definedName>
    <definedName name="XRefPaste185" hidden="1">#REF!</definedName>
    <definedName name="XRefPaste185Row" hidden="1">#REF!</definedName>
    <definedName name="XRefPaste186" hidden="1">#REF!</definedName>
    <definedName name="XRefPaste186Row" hidden="1">#REF!</definedName>
    <definedName name="XRefPaste187" hidden="1">#REF!</definedName>
    <definedName name="XRefPaste187Row" hidden="1">#REF!</definedName>
    <definedName name="XRefPaste188" hidden="1">#REF!</definedName>
    <definedName name="XRefPaste188Row" hidden="1">#REF!</definedName>
    <definedName name="XRefPaste189" hidden="1">#REF!</definedName>
    <definedName name="XRefPaste189Row" hidden="1">#REF!</definedName>
    <definedName name="XRefPaste18Row" hidden="1">#REF!</definedName>
    <definedName name="XRefPaste19" hidden="1">#REF!</definedName>
    <definedName name="XRefPaste190" hidden="1">#REF!</definedName>
    <definedName name="XRefPaste190Row" hidden="1">#REF!</definedName>
    <definedName name="XRefPaste191" hidden="1">#REF!</definedName>
    <definedName name="XRefPaste191Row" hidden="1">#REF!</definedName>
    <definedName name="XRefPaste192" hidden="1">#REF!</definedName>
    <definedName name="XRefPaste192Row" hidden="1">#REF!</definedName>
    <definedName name="XRefPaste193" hidden="1">#REF!</definedName>
    <definedName name="XRefPaste193Row" hidden="1">#REF!</definedName>
    <definedName name="XRefPaste194" hidden="1">#REF!</definedName>
    <definedName name="XRefPaste194Row" hidden="1">#REF!</definedName>
    <definedName name="XRefPaste195" hidden="1">#REF!</definedName>
    <definedName name="XRefPaste195Row" hidden="1">#REF!</definedName>
    <definedName name="XRefPaste19Row" hidden="1">#REF!</definedName>
    <definedName name="XRefPaste1Row" hidden="1">#REF!</definedName>
    <definedName name="XRefPaste2" hidden="1">#REF!</definedName>
    <definedName name="XRefPaste20" hidden="1">#REF!</definedName>
    <definedName name="XRefPaste20Row" hidden="1">#REF!</definedName>
    <definedName name="XRefPaste21" hidden="1">#REF!</definedName>
    <definedName name="XRefPaste21Row" hidden="1">#REF!</definedName>
    <definedName name="XRefPaste22" hidden="1">#REF!</definedName>
    <definedName name="XRefPaste22Row" hidden="1">#REF!</definedName>
    <definedName name="XRefPaste23" hidden="1">#REF!</definedName>
    <definedName name="XRefPaste23Row" hidden="1">#REF!</definedName>
    <definedName name="XRefPaste24" hidden="1">#REF!</definedName>
    <definedName name="XRefPaste24Row" hidden="1">#REF!</definedName>
    <definedName name="XRefPaste25" hidden="1">#REF!</definedName>
    <definedName name="XRefPaste25Row" hidden="1">[210]XREF!#REF!</definedName>
    <definedName name="XRefPaste26" hidden="1">#REF!</definedName>
    <definedName name="XRefPaste26Row" hidden="1">#REF!</definedName>
    <definedName name="XRefPaste27" hidden="1">#REF!</definedName>
    <definedName name="XRefPaste27Row" hidden="1">#REF!</definedName>
    <definedName name="XRefPaste28" hidden="1">#REF!</definedName>
    <definedName name="XRefPaste28Row" hidden="1">#REF!</definedName>
    <definedName name="XRefPaste29" hidden="1">#REF!</definedName>
    <definedName name="XRefPaste29Row" hidden="1">#REF!</definedName>
    <definedName name="XRefPaste2Row" hidden="1">#REF!</definedName>
    <definedName name="XRefPaste3" hidden="1">#REF!</definedName>
    <definedName name="XRefPaste30" hidden="1">#REF!</definedName>
    <definedName name="XRefPaste30Row" hidden="1">#REF!</definedName>
    <definedName name="XRefPaste31" hidden="1">#REF!</definedName>
    <definedName name="XRefPaste31Row" hidden="1">#REF!</definedName>
    <definedName name="XRefPaste32" hidden="1">#REF!</definedName>
    <definedName name="XRefPaste32Row" hidden="1">#REF!</definedName>
    <definedName name="XRefPaste33" hidden="1">#REF!</definedName>
    <definedName name="XRefPaste33Row" hidden="1">#REF!</definedName>
    <definedName name="XRefPaste34" hidden="1">#REF!</definedName>
    <definedName name="XRefPaste34Row" hidden="1">#REF!</definedName>
    <definedName name="XRefPaste35" hidden="1">'[201]Inventory Count Sheet '!#REF!</definedName>
    <definedName name="XRefPaste35Row" hidden="1">#REF!</definedName>
    <definedName name="XRefPaste36" hidden="1">'[201]Inventory Count Sheet '!#REF!</definedName>
    <definedName name="XRefPaste36Row" hidden="1">#REF!</definedName>
    <definedName name="XRefPaste37" hidden="1">'[201]Inventory Count Sheet '!#REF!</definedName>
    <definedName name="XRefPaste37Row" hidden="1">#REF!</definedName>
    <definedName name="XRefPaste38" hidden="1">#REF!</definedName>
    <definedName name="XRefPaste38Row" hidden="1">#REF!</definedName>
    <definedName name="XRefPaste39" hidden="1">#REF!</definedName>
    <definedName name="XRefPaste39Row" hidden="1">#REF!</definedName>
    <definedName name="XRefPaste3Row" hidden="1">#REF!</definedName>
    <definedName name="XRefPaste4" hidden="1">#REF!</definedName>
    <definedName name="XRefPaste40" hidden="1">[212]Tickmarks!#REF!</definedName>
    <definedName name="XRefPaste40Row" hidden="1">#REF!</definedName>
    <definedName name="XRefPaste41" hidden="1">#REF!</definedName>
    <definedName name="XRefPaste41Row" hidden="1">#REF!</definedName>
    <definedName name="XRefPaste42" hidden="1">#REF!</definedName>
    <definedName name="XRefPaste42Row" hidden="1">#REF!</definedName>
    <definedName name="XRefPaste43" hidden="1">#REF!</definedName>
    <definedName name="XRefPaste43Row" hidden="1">#REF!</definedName>
    <definedName name="XRefPaste44" hidden="1">#REF!</definedName>
    <definedName name="XRefPaste44Row" hidden="1">#REF!</definedName>
    <definedName name="XRefPaste45" hidden="1">#REF!</definedName>
    <definedName name="XRefPaste45Row" hidden="1">#REF!</definedName>
    <definedName name="XRefPaste46" hidden="1">#REF!</definedName>
    <definedName name="XRefPaste46Row" hidden="1">#REF!</definedName>
    <definedName name="XRefPaste47" hidden="1">'[204]2.Control Sheet'!#REF!</definedName>
    <definedName name="XRefPaste47Row" hidden="1">#REF!</definedName>
    <definedName name="XRefPaste48" hidden="1">#REF!</definedName>
    <definedName name="XRefPaste48Row" hidden="1">#REF!</definedName>
    <definedName name="XRefPaste49" hidden="1">#REF!</definedName>
    <definedName name="XRefPaste49Row" hidden="1">#REF!</definedName>
    <definedName name="XRefPaste4Row" hidden="1">#REF!</definedName>
    <definedName name="XRefPaste5" hidden="1">#REF!</definedName>
    <definedName name="XRefPaste50" hidden="1">#REF!</definedName>
    <definedName name="XRefPaste50Row" hidden="1">#REF!</definedName>
    <definedName name="XRefPaste51" hidden="1">#REF!</definedName>
    <definedName name="XRefPaste51Row" hidden="1">#REF!</definedName>
    <definedName name="XRefPaste52" hidden="1">#REF!</definedName>
    <definedName name="XRefPaste52Row" hidden="1">#REF!</definedName>
    <definedName name="XRefPaste53" hidden="1">#REF!</definedName>
    <definedName name="XRefPaste53Row" hidden="1">#REF!</definedName>
    <definedName name="XRefPaste54" hidden="1">#REF!</definedName>
    <definedName name="XRefPaste54Row" hidden="1">#REF!</definedName>
    <definedName name="XRefPaste55" hidden="1">#REF!</definedName>
    <definedName name="XRefPaste55Row" hidden="1">#REF!</definedName>
    <definedName name="XRefPaste56" hidden="1">#REF!</definedName>
    <definedName name="XRefPaste56Row" hidden="1">#REF!</definedName>
    <definedName name="XRefPaste57" hidden="1">#REF!</definedName>
    <definedName name="XRefPaste57Row" hidden="1">#REF!</definedName>
    <definedName name="XRefPaste58" hidden="1">#REF!</definedName>
    <definedName name="XRefPaste58Row" hidden="1">#REF!</definedName>
    <definedName name="XRefPaste59" hidden="1">#REF!</definedName>
    <definedName name="XRefPaste59Row" hidden="1">#REF!</definedName>
    <definedName name="XRefPaste5Row" hidden="1">#REF!</definedName>
    <definedName name="XRefPaste6" hidden="1">#REF!</definedName>
    <definedName name="XRefPaste60" hidden="1">#REF!</definedName>
    <definedName name="XRefPaste60Row" hidden="1">#REF!</definedName>
    <definedName name="XRefPaste61" hidden="1">#REF!</definedName>
    <definedName name="XRefPaste61Row" hidden="1">#REF!</definedName>
    <definedName name="XRefPaste62" hidden="1">#REF!</definedName>
    <definedName name="XRefPaste62Row" hidden="1">#REF!</definedName>
    <definedName name="XRefPaste63" hidden="1">#REF!</definedName>
    <definedName name="XRefPaste63Row" hidden="1">#REF!</definedName>
    <definedName name="XRefPaste64" hidden="1">#REF!</definedName>
    <definedName name="XRefPaste64Row" hidden="1">#REF!</definedName>
    <definedName name="XRefPaste65" hidden="1">#REF!</definedName>
    <definedName name="XRefPaste65Row" hidden="1">#REF!</definedName>
    <definedName name="XRefPaste66" hidden="1">#REF!</definedName>
    <definedName name="XRefPaste66Row" hidden="1">#REF!</definedName>
    <definedName name="XRefPaste67" hidden="1">#REF!</definedName>
    <definedName name="XRefPaste67Row" hidden="1">#REF!</definedName>
    <definedName name="XRefPaste68" hidden="1">#REF!</definedName>
    <definedName name="XRefPaste68Row" hidden="1">#REF!</definedName>
    <definedName name="XRefPaste69" hidden="1">#REF!</definedName>
    <definedName name="XRefPaste69Row" hidden="1">#REF!</definedName>
    <definedName name="XRefPaste6Row" hidden="1">[208]XREF!#REF!</definedName>
    <definedName name="XRefPaste7" hidden="1">#REF!</definedName>
    <definedName name="XRefPaste70" hidden="1">#REF!</definedName>
    <definedName name="XRefPaste70Row" hidden="1">#REF!</definedName>
    <definedName name="XRefPaste71" hidden="1">#REF!</definedName>
    <definedName name="XRefPaste71Row" hidden="1">#REF!</definedName>
    <definedName name="XRefPaste72" hidden="1">#REF!</definedName>
    <definedName name="XRefPaste72Row" hidden="1">#REF!</definedName>
    <definedName name="XRefPaste73" hidden="1">#REF!</definedName>
    <definedName name="XRefPaste73Row" hidden="1">#REF!</definedName>
    <definedName name="XRefPaste74" hidden="1">#REF!</definedName>
    <definedName name="XRefPaste74Row" hidden="1">#REF!</definedName>
    <definedName name="XRefPaste75" hidden="1">#REF!</definedName>
    <definedName name="XRefPaste75Row" hidden="1">#REF!</definedName>
    <definedName name="XRefPaste76" hidden="1">#REF!</definedName>
    <definedName name="XRefPaste76Row" hidden="1">#REF!</definedName>
    <definedName name="XRefPaste77" hidden="1">#REF!</definedName>
    <definedName name="XRefPaste77Row" hidden="1">#REF!</definedName>
    <definedName name="XRefPaste78" hidden="1">#REF!</definedName>
    <definedName name="XRefPaste78Row" hidden="1">#REF!</definedName>
    <definedName name="XRefPaste79" hidden="1">#REF!</definedName>
    <definedName name="XRefPaste79Row" hidden="1">#REF!</definedName>
    <definedName name="XRefPaste7Row" hidden="1">#REF!</definedName>
    <definedName name="XRefPaste8" hidden="1">#REF!</definedName>
    <definedName name="XRefPaste80" hidden="1">#REF!</definedName>
    <definedName name="XRefPaste80Row" hidden="1">#REF!</definedName>
    <definedName name="XRefPaste81" hidden="1">#REF!</definedName>
    <definedName name="XRefPaste81Row" hidden="1">#REF!</definedName>
    <definedName name="XRefPaste82" hidden="1">#REF!</definedName>
    <definedName name="XRefPaste82Row" hidden="1">#REF!</definedName>
    <definedName name="XRefPaste83" hidden="1">#REF!</definedName>
    <definedName name="XRefPaste83Row" hidden="1">#REF!</definedName>
    <definedName name="XRefPaste84" hidden="1">#REF!</definedName>
    <definedName name="XRefPaste84Row" hidden="1">#REF!</definedName>
    <definedName name="XRefPaste85" hidden="1">#REF!</definedName>
    <definedName name="XRefPaste85Row" hidden="1">#REF!</definedName>
    <definedName name="XRefPaste86" hidden="1">#REF!</definedName>
    <definedName name="XRefPaste86Row" hidden="1">#REF!</definedName>
    <definedName name="XRefPaste87" hidden="1">#REF!</definedName>
    <definedName name="XRefPaste87Row" hidden="1">#REF!</definedName>
    <definedName name="XRefPaste88" hidden="1">#REF!</definedName>
    <definedName name="XRefPaste88Row" hidden="1">#REF!</definedName>
    <definedName name="XRefPaste89" hidden="1">#REF!</definedName>
    <definedName name="XRefPaste89Row" hidden="1">#REF!</definedName>
    <definedName name="XRefPaste8Row" hidden="1">#REF!</definedName>
    <definedName name="XRefPaste9" hidden="1">#REF!</definedName>
    <definedName name="XRefPaste90" hidden="1">#REF!</definedName>
    <definedName name="XRefPaste90Row" hidden="1">#REF!</definedName>
    <definedName name="XRefPaste91" hidden="1">#REF!</definedName>
    <definedName name="XRefPaste91Row" hidden="1">#REF!</definedName>
    <definedName name="XRefPaste92" hidden="1">#REF!</definedName>
    <definedName name="XRefPaste92Row" hidden="1">#REF!</definedName>
    <definedName name="XRefPaste93" hidden="1">#REF!</definedName>
    <definedName name="XRefPaste93Row" hidden="1">#REF!</definedName>
    <definedName name="XRefPaste94" hidden="1">#REF!</definedName>
    <definedName name="XRefPaste94Row" hidden="1">#REF!</definedName>
    <definedName name="XRefPaste95" hidden="1">#REF!</definedName>
    <definedName name="XRefPaste95Row" hidden="1">#REF!</definedName>
    <definedName name="XRefPaste96" hidden="1">#REF!</definedName>
    <definedName name="XRefPaste96Row" hidden="1">#REF!</definedName>
    <definedName name="XRefPaste97" hidden="1">#REF!</definedName>
    <definedName name="XRefPaste97Row" hidden="1">#REF!</definedName>
    <definedName name="XRefPaste98" hidden="1">#REF!</definedName>
    <definedName name="XRefPaste98Row" hidden="1">#REF!</definedName>
    <definedName name="XRefPaste99" hidden="1">#REF!</definedName>
    <definedName name="XRefPaste99Row" hidden="1">#REF!</definedName>
    <definedName name="XRefPaste9Row" hidden="1">#REF!</definedName>
    <definedName name="XRefPasteRangeCount" hidden="1">8</definedName>
    <definedName name="xregrg" hidden="1">{#N/A,#N/A,FALSE,"Income Branch ONLY"}</definedName>
    <definedName name="xregrg_1" hidden="1">{#N/A,#N/A,FALSE,"Income Branch ONLY"}</definedName>
    <definedName name="xrqgrg" hidden="1">{#N/A,#N/A,FALSE,"Income Branch ONLY"}</definedName>
    <definedName name="xrqgrg_1" hidden="1">{#N/A,#N/A,FALSE,"Income Branch ONLY"}</definedName>
    <definedName name="xrt" hidden="1">{#N/A,#N/A,FALSE,"OSBL"}</definedName>
    <definedName name="xsa" hidden="1">#REF!</definedName>
    <definedName name="xsaa">City&amp;" "&amp;State</definedName>
    <definedName name="xss">City&amp;" "&amp;State</definedName>
    <definedName name="xsxa" hidden="1">{"'Sheet1'!$A$4386:$N$4591"}</definedName>
    <definedName name="xt" hidden="1">{#N/A,#N/A,FALSE,"PGW"}</definedName>
    <definedName name="xx" hidden="1">'[217]5'!#REF!</definedName>
    <definedName name="xxx"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xxxx" hidden="1">{"'I-1 and I-2'!$A$1:$G$190"}</definedName>
    <definedName name="xxxxx" hidden="1">{#N/A,#N/A,FALSE,"Calc";#N/A,#N/A,FALSE,"Sensitivity";#N/A,#N/A,FALSE,"LT Earn.Dil.";#N/A,#N/A,FALSE,"Dil. AVP"}</definedName>
    <definedName name="xxxxxxxxxx" hidden="1">'[27]DGP-2002'!#REF!</definedName>
    <definedName name="xxxxxxxxxx_1" hidden="1">{#N/A,#N/A,FALSE,"Highlights";#N/A,#N/A,FALSE,"Income";#N/A,#N/A,FALSE,"Revenue";#N/A,#N/A,FALSE,"Expenses";#N/A,#N/A,FALSE,"Provisions";#N/A,#N/A,FALSE,"Income % of Revenue";#N/A,#N/A,FALSE,"Comp % of Revenue";#N/A,#N/A,FALSE,"DBNA ROE";#N/A,#N/A,FALSE,"ROE by Product"}</definedName>
    <definedName name="xxzz"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y" hidden="1">{#N/A,#N/A,FALSE,"Mittelherkunft";#N/A,#N/A,FALSE,"Mittelverwendung"}</definedName>
    <definedName name="xyz" hidden="1">#REF!</definedName>
    <definedName name="xz" hidden="1">'[68]F-4'!#REF!</definedName>
    <definedName name="XzX" hidden="1">'[27]DGP-2002'!#REF!</definedName>
    <definedName name="Y">#REF!</definedName>
    <definedName name="YEAR">[3]Sheet1!$B$4</definedName>
    <definedName name="YeEq">[71]Capital!$K$8:$AE$8</definedName>
    <definedName name="yes" hidden="1">{#N/A,#N/A,FALSE,"4"}</definedName>
    <definedName name="yeya" hidden="1">{#N/A,#N/A,FALSE,"PGW"}</definedName>
    <definedName name="yhn" hidden="1">{#N/A,#N/A,FALSE,"Model";#N/A,#N/A,FALSE,"Division"}</definedName>
    <definedName name="YHUKI" hidden="1">{#N/A,#N/A,TRUE,"TMRSAMPLE";#N/A,#N/A,TRUE,"OPS";#N/A,#N/A,TRUE,"TMR"}</definedName>
    <definedName name="YOGESH" hidden="1">{#N/A,#N/A,FALSE,"COMP"}</definedName>
    <definedName name="yogxls"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yrh" hidden="1">{#N/A,#N/A,FALSE,"Aging Summary";#N/A,#N/A,FALSE,"Ratio Analysis";#N/A,#N/A,FALSE,"Test 120 Day Accts";#N/A,#N/A,FALSE,"Tickmarks"}</definedName>
    <definedName name="YRLY.">#REF!</definedName>
    <definedName name="YrRange" hidden="1">[71]Profile!$K$10:$AE$10</definedName>
    <definedName name="ＹＴＫＫＫＫＴＫＹＴ" hidden="1">{#N/A,#N/A,TRUE,"TMRSAMPLE";#N/A,#N/A,TRUE,"OPS";#N/A,#N/A,TRUE,"TMR"}</definedName>
    <definedName name="yy"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yyy" hidden="1">{#N/A,#N/A,FALSE,"SUMMARY";#N/A,#N/A,FALSE,"TECHNOLOGY";#N/A,#N/A,FALSE,"YEAR2000";#N/A,#N/A,FALSE,"GENERAL SERVICES";#N/A,#N/A,FALSE,"PROD MANAGE";#N/A,#N/A,FALSE,"BOG";#N/A,#N/A,FALSE,"PROT CONT";#N/A,#N/A,FALSE,"INVEST COMP"}</definedName>
    <definedName name="z" hidden="1">{#N/A,#N/A,FALSE,"COMP"}</definedName>
    <definedName name="Z_151C847C_F869_11D1_B680_00A02416AF98_.wvu.Cols" hidden="1">#REF!</definedName>
    <definedName name="Z_151C847C_F869_11D1_B680_00A02416AF98_.wvu.PrintTitles" hidden="1">'[218]19-PERF'!$B$1:$B$65536,'[218]19-PERF'!$A$1:$IV$4</definedName>
    <definedName name="Z_26F1B120_222F_11D7_91EB_0050BA7F1DA7_.wvu.FilterData" hidden="1">#REF!</definedName>
    <definedName name="Z_6A0B6660_2954_11D3_B3A1_008048D635E6_.wvu.PrintArea" hidden="1">#REF!</definedName>
    <definedName name="Z_6A0B6660_2954_11D3_B3A1_008048D635E6_.wvu.PrintTitles" hidden="1">#REF!</definedName>
    <definedName name="Z_6A0B6660_2954_11D3_B3A1_008048D635E6_.wvu.Rows" hidden="1">#REF!,#REF!,#REF!</definedName>
    <definedName name="Z_6E07856A_D400_4CD6_8503_87A22AB36933_.wvu.FilterData" hidden="1">#REF!</definedName>
    <definedName name="Z_72433B6B_52A5_44EF_B66A_CDF264F3CA3B_.wvu.Cols" hidden="1">#REF!</definedName>
    <definedName name="Z_72433B6B_52A5_44EF_B66A_CDF264F3CA3B_.wvu.PrintArea" hidden="1">#REF!</definedName>
    <definedName name="Z_72433B6B_52A5_44EF_B66A_CDF264F3CA3B_.wvu.PrintTitles" hidden="1">#REF!</definedName>
    <definedName name="Z_746852D3_BFD6_47E8_9DA9_56CF052FA174_.wvu.Rows" hidden="1">#REF!</definedName>
    <definedName name="Z_81B49422_B94B_11D7_8BE4_000795ABF7ED_.wvu.FilterData" hidden="1">#REF!</definedName>
    <definedName name="Z_A0B35E21_CC83_11D6_BADB_00C04FCF8CCB_.wvu.Cols" hidden="1">#REF!</definedName>
    <definedName name="Z_A0B35E21_CC83_11D6_BADB_00C04FCF8CCB_.wvu.PrintArea" hidden="1">#REF!</definedName>
    <definedName name="Z_DC41D810_DAD8_11D2_A4E1_00105AF280E4_.wvu.Cols" hidden="1">#REF!,#REF!,#REF!,#REF!,#REF!</definedName>
    <definedName name="Z_DC41D810_DAD8_11D2_A4E1_00105AF280E4_.wvu.PrintTitles" hidden="1">#REF!</definedName>
    <definedName name="Z_DE54EB4E_7288_4CBC_B1F8_54C2468A83E6_.wvu.Cols" hidden="1">#REF!,#REF!</definedName>
    <definedName name="Z_DE54EB4E_7288_4CBC_B1F8_54C2468A83E6_.wvu.PrintArea" hidden="1">#REF!</definedName>
    <definedName name="Z_DE54EB4E_7288_4CBC_B1F8_54C2468A83E6_.wvu.Rows" hidden="1">#REF!,#REF!,#REF!,#REF!</definedName>
    <definedName name="za" hidden="1">{"2",#N/A,FALSE,"Q1 03-04";"1",#N/A,FALSE,"Q1 03-04"}</definedName>
    <definedName name="zaCQW" hidden="1">{"turnover",#N/A,FALSE;"profits",#N/A,FALSE;"cash",#N/A,FALSE}</definedName>
    <definedName name="zaq" hidden="1">{#N/A,#N/A,FALSE,"Calc";#N/A,#N/A,FALSE,"Sensitivity";#N/A,#N/A,FALSE,"LT Earn.Dil.";#N/A,#N/A,FALSE,"Dil. AVP"}</definedName>
    <definedName name="zdfhdlka" hidden="1">{#N/A,#N/A,FALSE,"Staffnos &amp; cost"}</definedName>
    <definedName name="zer" hidden="1">{#N/A,#N/A,FALSE,"Calc";#N/A,#N/A,FALSE,"Sensitivity";#N/A,#N/A,FALSE,"LT Earn.Dil.";#N/A,#N/A,FALSE,"Dil. AVP"}</definedName>
    <definedName name="zesewe" hidden="1">{#N/A,#N/A,FALSE,"FREE"}</definedName>
    <definedName name="zfxc" hidden="1">{#N/A,#N/A,TRUE,"TMRSAMPLE";#N/A,#N/A,TRUE,"OPS";#N/A,#N/A,TRUE,"TMR"}</definedName>
    <definedName name="zX" hidden="1">'[27]DGP-2002'!#REF!</definedName>
    <definedName name="zz" hidden="1">{"adj95mult",#N/A,FALSE,"COMPCO";"adj95est",#N/A,FALSE,"COMPCO"}</definedName>
    <definedName name="ZZZ">'[101]Summary Sheets'!$A$2:$K$36</definedName>
    <definedName name="zzz.com" hidden="1">{#N/A,#N/A,FALSE,"Title Page";#N/A,#N/A,FALSE,"Conclusions";#N/A,#N/A,FALSE,"Assum.";#N/A,#N/A,FALSE,"Sun  DCF-WC-Dep";#N/A,#N/A,FALSE,"MarketValue";#N/A,#N/A,FALSE,"BalSheet";#N/A,#N/A,FALSE,"WACC";#N/A,#N/A,FALSE,"PC+ Info.";#N/A,#N/A,FALSE,"PC+Info_2"}</definedName>
    <definedName name="zzzzzz" hidden="1">{"'Sheet1'!$A$5:$E$42"}</definedName>
    <definedName name="あＬＳＫＤＪ" hidden="1">{#N/A,#N/A,TRUE,"TMRSAMPLE";#N/A,#N/A,TRUE,"OPS";#N/A,#N/A,TRUE,"TMR"}</definedName>
    <definedName name="あＷでＲＦ" hidden="1">{#N/A,#N/A,TRUE,"TMRSAMPLE";#N/A,#N/A,TRUE,"OPS";#N/A,#N/A,TRUE,"TMR"}</definedName>
    <definedName name="いえおえおえお" hidden="1">{#N/A,#N/A,TRUE,"TMRSAMPLE";#N/A,#N/A,TRUE,"OPS";#N/A,#N/A,TRUE,"TMR"}</definedName>
    <definedName name="うＲＫりつＪＳＬ" hidden="1">{#N/A,#N/A,TRUE,"TMRSAMPLE";#N/A,#N/A,TRUE,"OPS";#N/A,#N/A,TRUE,"TMR"}</definedName>
    <definedName name="うＴ" hidden="1">{#N/A,#N/A,TRUE,"TMRSAMPLE";#N/A,#N/A,TRUE,"OPS";#N/A,#N/A,TRUE,"TMR"}</definedName>
    <definedName name="えＴＫＹＴＫＹＴＫＴＹ" hidden="1">{#N/A,#N/A,TRUE,"TMRSAMPLE";#N/A,#N/A,TRUE,"OPS";#N/A,#N/A,TRUE,"TMR"}</definedName>
    <definedName name="えふぉじょげＮ" hidden="1">{#N/A,#N/A,TRUE,"TMRSAMPLE";#N/A,#N/A,TRUE,"OPS";#N/A,#N/A,TRUE,"TMR"}</definedName>
    <definedName name="えぺぺＰ" hidden="1">{#N/A,#N/A,TRUE,"TMRSAMPLE";#N/A,#N/A,TRUE,"OPS";#N/A,#N/A,TRUE,"TMR"}</definedName>
    <definedName name="えんＱ" hidden="1">{#N/A,#N/A,TRUE,"TMRSAMPLE";#N/A,#N/A,TRUE,"OPS";#N/A,#N/A,TRUE,"TMR"}</definedName>
    <definedName name="おＫＳＪＤＳＨＤ" hidden="1">{#N/A,#N/A,TRUE,"TMRSAMPLE";#N/A,#N/A,TRUE,"OPS";#N/A,#N/A,TRUE,"TMR"}</definedName>
    <definedName name="さＤＧＨＬＫＤＳＪＬＪＳＦ" hidden="1">{#N/A,#N/A,TRUE,"TMRSAMPLE";#N/A,#N/A,TRUE,"OPS";#N/A,#N/A,TRUE,"TMR"}</definedName>
    <definedName name="さＤＨＧＳＧＤＬＨ" hidden="1">{#N/A,#N/A,TRUE,"TMRSAMPLE";#N/A,#N/A,TRUE,"OPS";#N/A,#N/A,TRUE,"TMR"}</definedName>
    <definedName name="さＬＫＨＦＤＬＫＨ" hidden="1">{#N/A,#N/A,TRUE,"TMRSAMPLE";#N/A,#N/A,TRUE,"OPS";#N/A,#N/A,TRUE,"TMR"}</definedName>
    <definedName name="さＬＫＨＧＬＤＳＦ" hidden="1">{#N/A,#N/A,TRUE,"TMRSAMPLE";#N/A,#N/A,TRUE,"OPS";#N/A,#N/A,TRUE,"TMR"}</definedName>
    <definedName name="さＬＫＪＧＦＬＫＪ" hidden="1">{#N/A,#N/A,TRUE,"TMRSAMPLE";#N/A,#N/A,TRUE,"OPS";#N/A,#N/A,TRUE,"TMR"}</definedName>
    <definedName name="さＬＫＬＫＪＮ" hidden="1">{#N/A,#N/A,TRUE,"TMRSAMPLE";#N/A,#N/A,TRUE,"OPS";#N/A,#N/A,TRUE,"TMR"}</definedName>
    <definedName name="しくみ" hidden="1">{"'ALL (3)'!$A$1:$F$348"}</definedName>
    <definedName name="だＳ" hidden="1">{#N/A,#N/A,TRUE,"TMRSAMPLE";#N/A,#N/A,TRUE,"OPS";#N/A,#N/A,TRUE,"TMR"}</definedName>
    <definedName name="ちちち" hidden="1">{"'ALL (3)'!$A$1:$F$348"}</definedName>
    <definedName name="てＫＫＫＹＴ" hidden="1">{#N/A,#N/A,TRUE,"TMRSAMPLE";#N/A,#N/A,TRUE,"OPS";#N/A,#N/A,TRUE,"TMR"}</definedName>
    <definedName name="てＫＴＫＫＹＫＹＴ" hidden="1">{#N/A,#N/A,TRUE,"TMRSAMPLE";#N/A,#N/A,TRUE,"OPS";#N/A,#N/A,TRUE,"TMR"}</definedName>
    <definedName name="てＫＹＫＫＫ" hidden="1">{#N/A,#N/A,TRUE,"TMRSAMPLE";#N/A,#N/A,TRUE,"OPS";#N/A,#N/A,TRUE,"TMR"}</definedName>
    <definedName name="ぽＬＫＨ" hidden="1">{#N/A,#N/A,TRUE,"TMRSAMPLE";#N/A,#N/A,TRUE,"OPS";#N/A,#N/A,TRUE,"TMR"}</definedName>
    <definedName name="んＶＦＬＫＦ" hidden="1">{#N/A,#N/A,TRUE,"TMRSAMPLE";#N/A,#N/A,TRUE,"OPS";#N/A,#N/A,TRUE,"TMR"}</definedName>
    <definedName name="ㄱㄷㄱㄱ" hidden="1">{#N/A,#N/A,TRUE,"일정"}</definedName>
    <definedName name="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발시험종합" hidden="1">#REF!</definedName>
    <definedName name="건가new" hidden="1">{#N/A,#N/A,FALSE,"BS";#N/A,#N/A,FALSE,"PL";#N/A,#N/A,FALSE,"처분";#N/A,#N/A,FALSE,"현금";#N/A,#N/A,FALSE,"매출";#N/A,#N/A,FALSE,"원가";#N/A,#N/A,FALSE,"경영"}</definedName>
    <definedName name="검토중QC"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결맹" hidden="1">{#N/A,#N/A,FALSE,"BS";#N/A,#N/A,FALSE,"PL";#N/A,#N/A,FALSE,"A";#N/A,#N/A,FALSE,"B";#N/A,#N/A,FALSE,"B1";#N/A,#N/A,FALSE,"C";#N/A,#N/A,FALSE,"C1";#N/A,#N/A,FALSE,"C2";#N/A,#N/A,FALSE,"D";#N/A,#N/A,FALSE,"E";#N/A,#N/A,FALSE,"F";#N/A,#N/A,FALSE,"AA";#N/A,#N/A,FALSE,"BB";#N/A,#N/A,FALSE,"CC";#N/A,#N/A,FALSE,"DD";#N/A,#N/A,FALSE,"EE";#N/A,#N/A,FALSE,"FF";#N/A,#N/A,FALSE,"PL10";#N/A,#N/A,FALSE,"PL20";#N/A,#N/A,FALSE,"PL30"}</definedName>
    <definedName name="결산공고" hidden="1">{#N/A,#N/A,FALSE,"BS";#N/A,#N/A,FALSE,"PL";#N/A,#N/A,FALSE,"처분";#N/A,#N/A,FALSE,"현금";#N/A,#N/A,FALSE,"매출";#N/A,#N/A,FALSE,"원가";#N/A,#N/A,FALSE,"경영"}</definedName>
    <definedName name="결손" hidden="1">{#N/A,#N/A,FALSE,"BS";#N/A,#N/A,FALSE,"PL";#N/A,#N/A,FALSE,"A";#N/A,#N/A,FALSE,"B";#N/A,#N/A,FALSE,"B1";#N/A,#N/A,FALSE,"C";#N/A,#N/A,FALSE,"C1";#N/A,#N/A,FALSE,"C2";#N/A,#N/A,FALSE,"D";#N/A,#N/A,FALSE,"E";#N/A,#N/A,FALSE,"F";#N/A,#N/A,FALSE,"AA";#N/A,#N/A,FALSE,"BB";#N/A,#N/A,FALSE,"CC";#N/A,#N/A,FALSE,"DD";#N/A,#N/A,FALSE,"EE";#N/A,#N/A,FALSE,"FF";#N/A,#N/A,FALSE,"PL10";#N/A,#N/A,FALSE,"PL20";#N/A,#N/A,FALSE,"PL30"}</definedName>
    <definedName name="결손금" hidden="1">{#N/A,#N/A,FALSE,"BS";#N/A,#N/A,FALSE,"PL";#N/A,#N/A,FALSE,"처분";#N/A,#N/A,FALSE,"현금";#N/A,#N/A,FALSE,"매출";#N/A,#N/A,FALSE,"원가";#N/A,#N/A,FALSE,"경영"}</definedName>
    <definedName name="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정룡"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ㅇ" hidden="1">{#N/A,#N/A,FALSE,"BS";#N/A,#N/A,FALSE,"PL";#N/A,#N/A,FALSE,"A";#N/A,#N/A,FALSE,"B";#N/A,#N/A,FALSE,"B1";#N/A,#N/A,FALSE,"C";#N/A,#N/A,FALSE,"C1";#N/A,#N/A,FALSE,"C2";#N/A,#N/A,FALSE,"D";#N/A,#N/A,FALSE,"E";#N/A,#N/A,FALSE,"F";#N/A,#N/A,FALSE,"AA";#N/A,#N/A,FALSE,"BB";#N/A,#N/A,FALSE,"CC";#N/A,#N/A,FALSE,"DD";#N/A,#N/A,FALSE,"EE";#N/A,#N/A,FALSE,"FF";#N/A,#N/A,FALSE,"PL10";#N/A,#N/A,FALSE,"PL20";#N/A,#N/A,FALSE,"PL30"}</definedName>
    <definedName name="너" hidden="1">{#N/A,#N/A,FALSE,"인원";#N/A,#N/A,FALSE,"비용2";#N/A,#N/A,FALSE,"비용1";#N/A,#N/A,FALSE,"비용";#N/A,#N/A,FALSE,"보증2";#N/A,#N/A,FALSE,"보증1";#N/A,#N/A,FALSE,"보증";#N/A,#N/A,FALSE,"손익1";#N/A,#N/A,FALSE,"손익";#N/A,#N/A,FALSE,"부서별매출";#N/A,#N/A,FALSE,"매출"}</definedName>
    <definedName name="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도장"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ㄹ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라ㅣ"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루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매출" hidden="1">'[219]업무분장 '!$F$45</definedName>
    <definedName name="매출toc" hidden="1">'[219]업무분장 '!$F$45</definedName>
    <definedName name="메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모"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류" hidden="1">{#N/A,#N/A,TRUE,"일정"}</definedName>
    <definedName name="물류혁신" hidden="1">{#N/A,#N/A,FALSE,"인원";#N/A,#N/A,FALSE,"비용2";#N/A,#N/A,FALSE,"비용1";#N/A,#N/A,FALSE,"비용";#N/A,#N/A,FALSE,"보증2";#N/A,#N/A,FALSE,"보증1";#N/A,#N/A,FALSE,"보증";#N/A,#N/A,FALSE,"손익1";#N/A,#N/A,FALSE,"손익";#N/A,#N/A,FALSE,"부서별매출";#N/A,#N/A,FALSE,"매출"}</definedName>
    <definedName name="물류혁신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므" hidden="1">{#N/A,#N/A,TRUE,"일정"}</definedName>
    <definedName name="미" hidden="1">{#N/A,#N/A,TRUE,"일정"}</definedName>
    <definedName name="미승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ㅂㅂ" hidden="1">#REF!</definedName>
    <definedName name="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박정" hidden="1">{#N/A,#N/A,TRUE,"일정"}</definedName>
    <definedName name="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보고"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ㅅㄹ녀ㅛㅅ누ㅛㅅㄴ구ㅛㅅㄱ누" hidden="1">{#N/A,#N/A,TRUE,"일정"}</definedName>
    <definedName name="ㅅㅅㅅ" hidden="1">{#N/A,#N/A,TRUE,"일정"}</definedName>
    <definedName name="상품성보고" hidden="1">'[29]#REF'!#REF!</definedName>
    <definedName name="생산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준비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준비일정구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설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셀리카" hidden="1">#REF!</definedName>
    <definedName name="수정현금흐름표" hidden="1">{#N/A,#N/A,TRUE,"Summary";#N/A,#N/A,TRUE,"IS";#N/A,#N/A,TRUE,"Adj";#N/A,#N/A,TRUE,"BS";#N/A,#N/A,TRUE,"CF";#N/A,#N/A,TRUE,"Debt";#N/A,#N/A,TRUE,"IRR"}</definedName>
    <definedName name="신용" hidden="1">{#N/A,#N/A,FALSE,"인원";#N/A,#N/A,FALSE,"비용2";#N/A,#N/A,FALSE,"비용1";#N/A,#N/A,FALSE,"비용";#N/A,#N/A,FALSE,"보증2";#N/A,#N/A,FALSE,"보증1";#N/A,#N/A,FALSE,"보증";#N/A,#N/A,FALSE,"손익1";#N/A,#N/A,FALSE,"손익";#N/A,#N/A,FALSE,"부서별매출";#N/A,#N/A,FALSE,"매출"}</definedName>
    <definedName name="실적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ㄴ" hidden="1">{#N/A,#N/A,FALSE,"BS";#N/A,#N/A,FALSE,"PL";#N/A,#N/A,FALSE,"A";#N/A,#N/A,FALSE,"B";#N/A,#N/A,FALSE,"B1";#N/A,#N/A,FALSE,"C";#N/A,#N/A,FALSE,"C1";#N/A,#N/A,FALSE,"C2";#N/A,#N/A,FALSE,"D";#N/A,#N/A,FALSE,"E";#N/A,#N/A,FALSE,"F";#N/A,#N/A,FALSE,"AA";#N/A,#N/A,FALSE,"BB";#N/A,#N/A,FALSE,"CC";#N/A,#N/A,FALSE,"DD";#N/A,#N/A,FALSE,"EE";#N/A,#N/A,FALSE,"FF";#N/A,#N/A,FALSE,"PL10";#N/A,#N/A,FALSE,"PL20";#N/A,#N/A,FALSE,"PL30"}</definedName>
    <definedName name="ㅇㅇㄳ"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ㅇ" hidden="1">{#N/A,#N/A,TRUE,"일정"}</definedName>
    <definedName name="아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아앙"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아ㅏㅏ" hidden="1">#REF!</definedName>
    <definedName name="안" hidden="1">[220]공통!$F$45</definedName>
    <definedName name="양산조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업체방문" hidden="1">{#N/A,#N/A,FALSE,"단축1";#N/A,#N/A,FALSE,"단축2";#N/A,#N/A,FALSE,"단축3";#N/A,#N/A,FALSE,"장축";#N/A,#N/A,FALSE,"4WD"}</definedName>
    <definedName name="완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완성차물류비" hidden="1">{#N/A,#N/A,FALSE,"인원";#N/A,#N/A,FALSE,"비용2";#N/A,#N/A,FALSE,"비용1";#N/A,#N/A,FALSE,"비용";#N/A,#N/A,FALSE,"보증2";#N/A,#N/A,FALSE,"보증1";#N/A,#N/A,FALSE,"보증";#N/A,#N/A,FALSE,"손익1";#N/A,#N/A,FALSE,"손익";#N/A,#N/A,FALSE,"부서별매출";#N/A,#N/A,FALSE,"매출"}</definedName>
    <definedName name="요건_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요건_3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우리" hidden="1">{#N/A,#N/A,FALSE,"인원";#N/A,#N/A,FALSE,"비용2";#N/A,#N/A,FALSE,"비용1";#N/A,#N/A,FALSE,"비용";#N/A,#N/A,FALSE,"보증2";#N/A,#N/A,FALSE,"보증1";#N/A,#N/A,FALSE,"보증";#N/A,#N/A,FALSE,"손익1";#N/A,#N/A,FALSE,"손익";#N/A,#N/A,FALSE,"부서별매출";#N/A,#N/A,FALSE,"매출"}</definedName>
    <definedName name="유사"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란" hidden="1">{#N/A,#N/A,FALSE,"단축1";#N/A,#N/A,FALSE,"단축2";#N/A,#N/A,FALSE,"단축3";#N/A,#N/A,FALSE,"장축";#N/A,#N/A,FALSE,"4WD"}</definedName>
    <definedName name="이법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ㄷ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ㅈㅈ" hidden="1">{#N/A,#N/A,FALSE,"단축1";#N/A,#N/A,FALSE,"단축2";#N/A,#N/A,FALSE,"단축3";#N/A,#N/A,FALSE,"장축";#N/A,#N/A,FALSE,"4WD"}</definedName>
    <definedName name="재고"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정비대수" hidden="1">{#N/A,#N/A,FALSE,"인원";#N/A,#N/A,FALSE,"비용2";#N/A,#N/A,FALSE,"비용1";#N/A,#N/A,FALSE,"비용";#N/A,#N/A,FALSE,"보증2";#N/A,#N/A,FALSE,"보증1";#N/A,#N/A,FALSE,"보증";#N/A,#N/A,FALSE,"손익1";#N/A,#N/A,FALSE,"손익";#N/A,#N/A,FALSE,"부서별매출";#N/A,#N/A,FALSE,"매출"}</definedName>
    <definedName name="조립"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중" hidden="1">{#N/A,#N/A,FALSE,"인원";#N/A,#N/A,FALSE,"비용2";#N/A,#N/A,FALSE,"비용1";#N/A,#N/A,FALSE,"비용";#N/A,#N/A,FALSE,"보증2";#N/A,#N/A,FALSE,"보증1";#N/A,#N/A,FALSE,"보증";#N/A,#N/A,FALSE,"손익1";#N/A,#N/A,FALSE,"손익";#N/A,#N/A,FALSE,"부서별매출";#N/A,#N/A,FALSE,"매출"}</definedName>
    <definedName name="중점추진" hidden="1">{#N/A,#N/A,TRUE,"일정"}</definedName>
    <definedName name="중표지" hidden="1">{#N/A,#N/A,FALSE,"인원";#N/A,#N/A,FALSE,"비용2";#N/A,#N/A,FALSE,"비용1";#N/A,#N/A,FALSE,"비용";#N/A,#N/A,FALSE,"보증2";#N/A,#N/A,FALSE,"보증1";#N/A,#N/A,FALSE,"보증";#N/A,#N/A,FALSE,"손익1";#N/A,#N/A,FALSE,"손익";#N/A,#N/A,FALSE,"부서별매출";#N/A,#N/A,FALSE,"매출"}</definedName>
    <definedName name="중표지5" hidden="1">{#N/A,#N/A,FALSE,"인원";#N/A,#N/A,FALSE,"비용2";#N/A,#N/A,FALSE,"비용1";#N/A,#N/A,FALSE,"비용";#N/A,#N/A,FALSE,"보증2";#N/A,#N/A,FALSE,"보증1";#N/A,#N/A,FALSE,"보증";#N/A,#N/A,FALSE,"손익1";#N/A,#N/A,FALSE,"손익";#N/A,#N/A,FALSE,"부서별매출";#N/A,#N/A,FALSE,"매출"}</definedName>
    <definedName name="진출의사보유" hidden="1">{#N/A,#N/A,FALSE,"단축1";#N/A,#N/A,FALSE,"단축2";#N/A,#N/A,FALSE,"단축3";#N/A,#N/A,FALSE,"장축";#N/A,#N/A,FALSE,"4WD"}</definedName>
    <definedName name="첨" hidden="1">{#N/A,#N/A,FALSE,"단축1";#N/A,#N/A,FALSE,"단축2";#N/A,#N/A,FALSE,"단축3";#N/A,#N/A,FALSE,"장축";#N/A,#N/A,FALSE,"4WD"}</definedName>
    <definedName name="추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방안" hidden="1">{#N/A,#N/A,FALSE,"인원";#N/A,#N/A,FALSE,"비용2";#N/A,#N/A,FALSE,"비용1";#N/A,#N/A,FALSE,"비용";#N/A,#N/A,FALSE,"보증2";#N/A,#N/A,FALSE,"보증1";#N/A,#N/A,FALSE,"보증";#N/A,#N/A,FALSE,"손익1";#N/A,#N/A,FALSE,"손익";#N/A,#N/A,FALSE,"부서별매출";#N/A,#N/A,FALSE,"매출"}</definedName>
    <definedName name="ㅌㅌㅌ" hidden="1">{#N/A,#N/A,TRUE,"일정"}</definedName>
    <definedName name="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투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투자지출CAS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ㅍ르ㅜ" hidden="1">{#N/A,#N/A,FALSE,"인원";#N/A,#N/A,FALSE,"비용2";#N/A,#N/A,FALSE,"비용1";#N/A,#N/A,FALSE,"비용";#N/A,#N/A,FALSE,"보증2";#N/A,#N/A,FALSE,"보증1";#N/A,#N/A,FALSE,"보증";#N/A,#N/A,FALSE,"손익1";#N/A,#N/A,FALSE,"손익";#N/A,#N/A,FALSE,"부서별매출";#N/A,#N/A,FALSE,"매출"}</definedName>
    <definedName name="판매보증" hidden="1">{#N/A,#N/A,FALSE,"인원";#N/A,#N/A,FALSE,"비용2";#N/A,#N/A,FALSE,"비용1";#N/A,#N/A,FALSE,"비용";#N/A,#N/A,FALSE,"보증2";#N/A,#N/A,FALSE,"보증1";#N/A,#N/A,FALSE,"보증";#N/A,#N/A,FALSE,"손익1";#N/A,#N/A,FALSE,"손익";#N/A,#N/A,FALSE,"부서별매출";#N/A,#N/A,FALSE,"매출"}</definedName>
    <definedName name="펜다" hidden="1">{#N/A,#N/A,TRUE,"일정"}</definedName>
    <definedName name="편집" hidden="1">{#N/A,#N/A,FALSE,"BS";#N/A,#N/A,FALSE,"PL";#N/A,#N/A,FALSE,"처분";#N/A,#N/A,FALSE,"현금";#N/A,#N/A,FALSE,"매출";#N/A,#N/A,FALSE,"원가";#N/A,#N/A,FALSE,"경영"}</definedName>
    <definedName name="프레스"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하늘" hidden="1">{#N/A,#N/A,FALSE,"단축1";#N/A,#N/A,FALSE,"단축2";#N/A,#N/A,FALSE,"단축3";#N/A,#N/A,FALSE,"장축";#N/A,#N/A,FALSE,"4WD"}</definedName>
    <definedName name="한국"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현금및등가물" hidden="1">{#N/A,#N/A,FALSE,"BS";#N/A,#N/A,FALSE,"PL";#N/A,#N/A,FALSE,"A";#N/A,#N/A,FALSE,"B";#N/A,#N/A,FALSE,"B1";#N/A,#N/A,FALSE,"C";#N/A,#N/A,FALSE,"C1";#N/A,#N/A,FALSE,"C2";#N/A,#N/A,FALSE,"D";#N/A,#N/A,FALSE,"E";#N/A,#N/A,FALSE,"F";#N/A,#N/A,FALSE,"AA";#N/A,#N/A,FALSE,"BB";#N/A,#N/A,FALSE,"CC";#N/A,#N/A,FALSE,"DD";#N/A,#N/A,FALSE,"EE";#N/A,#N/A,FALSE,"FF";#N/A,#N/A,FALSE,"PL10";#N/A,#N/A,FALSE,"PL20";#N/A,#N/A,FALSE,"PL30"}</definedName>
    <definedName name="확인" hidden="1">{#N/A,#N/A,FALSE,"인원";#N/A,#N/A,FALSE,"비용2";#N/A,#N/A,FALSE,"비용1";#N/A,#N/A,FALSE,"비용";#N/A,#N/A,FALSE,"보증2";#N/A,#N/A,FALSE,"보증1";#N/A,#N/A,FALSE,"보증";#N/A,#N/A,FALSE,"손익1";#N/A,#N/A,FALSE,"손익";#N/A,#N/A,FALSE,"부서별매출";#N/A,#N/A,FALSE,"매출"}</definedName>
    <definedName name="ㅏ"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ㄹ" hidden="1">{#N/A,#N/A,TRUE,"일정"}</definedName>
    <definedName name="ㅓㅓ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ㅗㅎ"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ㅗㅓㅗㅓㅗ" hidden="1">[221]현금흐름표!$F$45</definedName>
    <definedName name="ㅗ"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ㄱㄴㅇㅁ" hidden="1">{#N/A,#N/A,TRUE,"일정"}</definedName>
    <definedName name="ㅗㅎ"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ㄱ됴ㄱㄷ죠ㅅㄱ됴ㅅㄱㄷ죡ㄷ죠" hidden="1">{#N/A,#N/A,TRUE,"일정"}</definedName>
    <definedName name="ㅛㅛ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ㅜㅛㅅㄱ누ㅛㅅㄱ누ㅛㅅㄴ구ㅛㅅㄱㄴ" hidden="1">{#N/A,#N/A,TRUE,"일정"}</definedName>
    <definedName name="組織" hidden="1">{"'ALL (3)'!$A$1:$F$348"}</definedName>
    <definedName name="組織１" hidden="1">{"'ALL (3)'!$A$1:$F$348"}</definedName>
  </definedNames>
  <calcPr calcId="181029"/>
</workbook>
</file>

<file path=xl/calcChain.xml><?xml version="1.0" encoding="utf-8"?>
<calcChain xmlns="http://schemas.openxmlformats.org/spreadsheetml/2006/main">
  <c r="AB2" i="1" l="1"/>
  <c r="H18" i="8"/>
  <c r="H17" i="8"/>
  <c r="H5" i="8"/>
  <c r="H6" i="8" s="1"/>
  <c r="G5" i="8"/>
  <c r="G6" i="8" s="1"/>
  <c r="F5" i="8"/>
  <c r="F6" i="8" s="1"/>
  <c r="E5" i="8"/>
  <c r="E6" i="8" s="1"/>
  <c r="L6" i="8"/>
  <c r="K6" i="8"/>
  <c r="E67" i="6" l="1"/>
  <c r="F67" i="6"/>
  <c r="I67" i="6"/>
  <c r="J67" i="6"/>
  <c r="F7" i="7"/>
  <c r="E7" i="7"/>
  <c r="D7" i="7"/>
  <c r="AB3" i="1" l="1"/>
  <c r="AD1" i="1"/>
  <c r="J14" i="2"/>
  <c r="J13" i="2"/>
  <c r="AA69" i="1"/>
  <c r="AA68" i="1"/>
  <c r="AA67" i="1"/>
  <c r="AA66" i="1"/>
  <c r="AA65" i="1"/>
  <c r="AA64" i="1"/>
  <c r="AA63" i="1"/>
  <c r="AA58" i="1"/>
  <c r="AA57" i="1"/>
  <c r="AA56" i="1"/>
  <c r="AA55" i="1"/>
  <c r="AA54" i="1"/>
  <c r="AA53" i="1"/>
  <c r="AA52" i="1"/>
  <c r="AA51" i="1"/>
  <c r="AA49" i="1"/>
  <c r="AA48" i="1"/>
  <c r="AA47" i="1"/>
  <c r="AA46" i="1"/>
  <c r="AA45" i="1"/>
  <c r="AA44" i="1"/>
  <c r="AA43" i="1"/>
  <c r="AA42" i="1"/>
  <c r="AA41" i="1"/>
  <c r="AA40" i="1"/>
  <c r="AA39" i="1"/>
  <c r="AA38" i="1"/>
  <c r="AA37" i="1"/>
  <c r="AA36" i="1"/>
  <c r="AA35" i="1"/>
  <c r="AA34" i="1"/>
  <c r="AA33" i="1"/>
  <c r="AA32" i="1"/>
  <c r="AA31" i="1"/>
  <c r="AA30" i="1"/>
  <c r="AA29" i="1"/>
  <c r="AA28" i="1"/>
  <c r="AA27" i="1"/>
  <c r="AA26" i="1"/>
  <c r="AA25" i="1"/>
  <c r="AA24" i="1"/>
  <c r="AA22" i="1"/>
  <c r="AA21" i="1"/>
  <c r="AA20" i="1"/>
  <c r="AA19" i="1"/>
  <c r="AA18" i="1"/>
  <c r="AA17" i="1"/>
  <c r="AA16" i="1"/>
  <c r="AA15" i="1"/>
  <c r="AA13" i="1"/>
  <c r="AA12" i="1"/>
  <c r="AA11" i="1"/>
  <c r="AA10" i="1"/>
  <c r="AA9" i="1"/>
  <c r="AA8" i="1"/>
  <c r="Y69" i="1"/>
  <c r="Y68" i="1"/>
  <c r="Y67" i="1"/>
  <c r="Y66" i="1"/>
  <c r="Y65" i="1"/>
  <c r="Y64" i="1"/>
  <c r="Y63" i="1"/>
  <c r="Y58" i="1"/>
  <c r="Y57" i="1"/>
  <c r="Y56" i="1"/>
  <c r="Y55" i="1"/>
  <c r="Y54" i="1"/>
  <c r="Y53" i="1"/>
  <c r="Y52" i="1"/>
  <c r="Y51" i="1"/>
  <c r="Y49" i="1"/>
  <c r="Y48" i="1"/>
  <c r="Y47" i="1"/>
  <c r="Y46" i="1"/>
  <c r="Y45" i="1"/>
  <c r="Y44" i="1"/>
  <c r="Y43" i="1"/>
  <c r="Y42" i="1"/>
  <c r="Y41" i="1"/>
  <c r="Y40" i="1"/>
  <c r="Y39" i="1"/>
  <c r="Y38" i="1"/>
  <c r="Y37" i="1"/>
  <c r="Y36" i="1"/>
  <c r="Y35" i="1"/>
  <c r="Y34" i="1"/>
  <c r="Y33" i="1"/>
  <c r="Y32" i="1"/>
  <c r="Y31" i="1"/>
  <c r="Y30" i="1"/>
  <c r="Y29" i="1"/>
  <c r="Y28" i="1"/>
  <c r="Y27" i="1"/>
  <c r="Y26" i="1"/>
  <c r="Y25" i="1"/>
  <c r="Y24" i="1"/>
  <c r="Y22" i="1"/>
  <c r="Y21" i="1"/>
  <c r="Y20" i="1"/>
  <c r="Y19" i="1"/>
  <c r="Y18" i="1"/>
  <c r="Y17" i="1"/>
  <c r="Y16" i="1"/>
  <c r="Y15" i="1"/>
  <c r="Y13" i="1"/>
  <c r="Y12" i="1"/>
  <c r="Y11" i="1"/>
  <c r="Y10" i="1"/>
  <c r="Y9" i="1"/>
  <c r="Y8" i="1"/>
  <c r="Y7" i="1"/>
  <c r="T69" i="1"/>
  <c r="R69" i="1"/>
  <c r="Q69" i="1"/>
  <c r="U69" i="1" s="1"/>
  <c r="T68" i="1"/>
  <c r="R68" i="1"/>
  <c r="Q68" i="1"/>
  <c r="S68" i="1" s="1"/>
  <c r="T67" i="1"/>
  <c r="R67" i="1"/>
  <c r="Q67" i="1"/>
  <c r="T66" i="1"/>
  <c r="R66" i="1"/>
  <c r="Q66" i="1"/>
  <c r="T65" i="1"/>
  <c r="R65" i="1"/>
  <c r="Q65" i="1"/>
  <c r="U65" i="1" s="1"/>
  <c r="T64" i="1"/>
  <c r="R64" i="1"/>
  <c r="Q64" i="1"/>
  <c r="S64" i="1" s="1"/>
  <c r="T63" i="1"/>
  <c r="R63" i="1"/>
  <c r="Q63" i="1"/>
  <c r="T58" i="1"/>
  <c r="R58" i="1"/>
  <c r="Q58" i="1"/>
  <c r="T57" i="1"/>
  <c r="R57" i="1"/>
  <c r="Q57" i="1"/>
  <c r="U57" i="1" s="1"/>
  <c r="T56" i="1"/>
  <c r="R56" i="1"/>
  <c r="Q56" i="1"/>
  <c r="T55" i="1"/>
  <c r="R55" i="1"/>
  <c r="Q55" i="1"/>
  <c r="T54" i="1"/>
  <c r="R54" i="1"/>
  <c r="Q54" i="1"/>
  <c r="T53" i="1"/>
  <c r="R53" i="1"/>
  <c r="Q53" i="1"/>
  <c r="T52" i="1"/>
  <c r="R52" i="1"/>
  <c r="Q52" i="1"/>
  <c r="T51" i="1"/>
  <c r="R51" i="1"/>
  <c r="Q51" i="1"/>
  <c r="T49" i="1"/>
  <c r="R49" i="1"/>
  <c r="Q49" i="1"/>
  <c r="T48" i="1"/>
  <c r="R48" i="1"/>
  <c r="Q48" i="1"/>
  <c r="T47" i="1"/>
  <c r="R47" i="1"/>
  <c r="Q47" i="1"/>
  <c r="T46" i="1"/>
  <c r="R46" i="1"/>
  <c r="Q46" i="1"/>
  <c r="T45" i="1"/>
  <c r="R45" i="1"/>
  <c r="Q45" i="1"/>
  <c r="T44" i="1"/>
  <c r="R44" i="1"/>
  <c r="Q44" i="1"/>
  <c r="T43" i="1"/>
  <c r="R43" i="1"/>
  <c r="Q43" i="1"/>
  <c r="T42" i="1"/>
  <c r="R42" i="1"/>
  <c r="Q42" i="1"/>
  <c r="T41" i="1"/>
  <c r="R41" i="1"/>
  <c r="Q41" i="1"/>
  <c r="T40" i="1"/>
  <c r="R40" i="1"/>
  <c r="Q40" i="1"/>
  <c r="T39" i="1"/>
  <c r="R39" i="1"/>
  <c r="Q39" i="1"/>
  <c r="T38" i="1"/>
  <c r="R38" i="1"/>
  <c r="Q38" i="1"/>
  <c r="T37" i="1"/>
  <c r="R37" i="1"/>
  <c r="Q37" i="1"/>
  <c r="T36" i="1"/>
  <c r="R36" i="1"/>
  <c r="Q36" i="1"/>
  <c r="T35" i="1"/>
  <c r="R35" i="1"/>
  <c r="Q35" i="1"/>
  <c r="T34" i="1"/>
  <c r="R34" i="1"/>
  <c r="Q34" i="1"/>
  <c r="T33" i="1"/>
  <c r="R33" i="1"/>
  <c r="Q33" i="1"/>
  <c r="T32" i="1"/>
  <c r="R32" i="1"/>
  <c r="Q32" i="1"/>
  <c r="T31" i="1"/>
  <c r="R31" i="1"/>
  <c r="Q31" i="1"/>
  <c r="T30" i="1"/>
  <c r="R30" i="1"/>
  <c r="Q30" i="1"/>
  <c r="T29" i="1"/>
  <c r="R29" i="1"/>
  <c r="Q29" i="1"/>
  <c r="T28" i="1"/>
  <c r="R28" i="1"/>
  <c r="Q28" i="1"/>
  <c r="U28" i="1" s="1"/>
  <c r="T27" i="1"/>
  <c r="R27" i="1"/>
  <c r="Q27" i="1"/>
  <c r="T26" i="1"/>
  <c r="R26" i="1"/>
  <c r="Q26" i="1"/>
  <c r="T25" i="1"/>
  <c r="R25" i="1"/>
  <c r="Q25" i="1"/>
  <c r="T24" i="1"/>
  <c r="R24" i="1"/>
  <c r="Q24" i="1"/>
  <c r="T22" i="1"/>
  <c r="R22" i="1"/>
  <c r="Q22" i="1"/>
  <c r="T21" i="1"/>
  <c r="R21" i="1"/>
  <c r="Q21" i="1"/>
  <c r="T20" i="1"/>
  <c r="R20" i="1"/>
  <c r="Q20" i="1"/>
  <c r="T19" i="1"/>
  <c r="R19" i="1"/>
  <c r="Q19" i="1"/>
  <c r="U19" i="1" s="1"/>
  <c r="T18" i="1"/>
  <c r="R18" i="1"/>
  <c r="Q18" i="1"/>
  <c r="T17" i="1"/>
  <c r="R17" i="1"/>
  <c r="Q17" i="1"/>
  <c r="T16" i="1"/>
  <c r="R16" i="1"/>
  <c r="Q16" i="1"/>
  <c r="T15" i="1"/>
  <c r="R15" i="1"/>
  <c r="Q15" i="1"/>
  <c r="U15" i="1" s="1"/>
  <c r="T13" i="1"/>
  <c r="R13" i="1"/>
  <c r="Q13" i="1"/>
  <c r="T12" i="1"/>
  <c r="R12" i="1"/>
  <c r="Q12" i="1"/>
  <c r="T11" i="1"/>
  <c r="R11" i="1"/>
  <c r="Q11" i="1"/>
  <c r="T10" i="1"/>
  <c r="R10" i="1"/>
  <c r="Q10" i="1"/>
  <c r="U10" i="1" s="1"/>
  <c r="T9" i="1"/>
  <c r="R9" i="1"/>
  <c r="Q9" i="1"/>
  <c r="T8" i="1"/>
  <c r="R8" i="1"/>
  <c r="Q8" i="1"/>
  <c r="M69" i="1"/>
  <c r="K69" i="1"/>
  <c r="J69" i="1"/>
  <c r="M68" i="1"/>
  <c r="K68" i="1"/>
  <c r="J68" i="1"/>
  <c r="M67" i="1"/>
  <c r="K67" i="1"/>
  <c r="J67" i="1"/>
  <c r="M66" i="1"/>
  <c r="K66" i="1"/>
  <c r="J66" i="1"/>
  <c r="M65" i="1"/>
  <c r="K65" i="1"/>
  <c r="J65" i="1"/>
  <c r="M64" i="1"/>
  <c r="K64" i="1"/>
  <c r="J64" i="1"/>
  <c r="M63" i="1"/>
  <c r="K63" i="1"/>
  <c r="J63" i="1"/>
  <c r="M58" i="1"/>
  <c r="K58" i="1"/>
  <c r="J58" i="1"/>
  <c r="M57" i="1"/>
  <c r="K57" i="1"/>
  <c r="J57" i="1"/>
  <c r="M56" i="1"/>
  <c r="K56" i="1"/>
  <c r="J56" i="1"/>
  <c r="M55" i="1"/>
  <c r="K55" i="1"/>
  <c r="J55" i="1"/>
  <c r="M54" i="1"/>
  <c r="K54" i="1"/>
  <c r="J54" i="1"/>
  <c r="M53" i="1"/>
  <c r="K53" i="1"/>
  <c r="J53" i="1"/>
  <c r="M52" i="1"/>
  <c r="K52" i="1"/>
  <c r="J52" i="1"/>
  <c r="M51" i="1"/>
  <c r="K51" i="1"/>
  <c r="J51" i="1"/>
  <c r="M49" i="1"/>
  <c r="K49" i="1"/>
  <c r="J49" i="1"/>
  <c r="M48" i="1"/>
  <c r="K48" i="1"/>
  <c r="J48" i="1"/>
  <c r="M47" i="1"/>
  <c r="K47" i="1"/>
  <c r="J47" i="1"/>
  <c r="M46" i="1"/>
  <c r="K46" i="1"/>
  <c r="J46" i="1"/>
  <c r="M45" i="1"/>
  <c r="K45" i="1"/>
  <c r="J45" i="1"/>
  <c r="M44" i="1"/>
  <c r="K44" i="1"/>
  <c r="J44" i="1"/>
  <c r="M43" i="1"/>
  <c r="K43" i="1"/>
  <c r="J43" i="1"/>
  <c r="M42" i="1"/>
  <c r="K42" i="1"/>
  <c r="J42" i="1"/>
  <c r="M41" i="1"/>
  <c r="K41" i="1"/>
  <c r="J41" i="1"/>
  <c r="M40" i="1"/>
  <c r="K40" i="1"/>
  <c r="J40" i="1"/>
  <c r="M39" i="1"/>
  <c r="K39" i="1"/>
  <c r="J39" i="1"/>
  <c r="M38" i="1"/>
  <c r="K38" i="1"/>
  <c r="J38" i="1"/>
  <c r="M37" i="1"/>
  <c r="K37" i="1"/>
  <c r="J37" i="1"/>
  <c r="M36" i="1"/>
  <c r="K36" i="1"/>
  <c r="J36" i="1"/>
  <c r="M35" i="1"/>
  <c r="K35" i="1"/>
  <c r="J35" i="1"/>
  <c r="N35" i="1" s="1"/>
  <c r="M34" i="1"/>
  <c r="K34" i="1"/>
  <c r="J34" i="1"/>
  <c r="M33" i="1"/>
  <c r="K33" i="1"/>
  <c r="J33" i="1"/>
  <c r="M32" i="1"/>
  <c r="K32" i="1"/>
  <c r="J32" i="1"/>
  <c r="M31" i="1"/>
  <c r="K31" i="1"/>
  <c r="J31" i="1"/>
  <c r="M30" i="1"/>
  <c r="K30" i="1"/>
  <c r="J30" i="1"/>
  <c r="M29" i="1"/>
  <c r="K29" i="1"/>
  <c r="J29" i="1"/>
  <c r="M28" i="1"/>
  <c r="K28" i="1"/>
  <c r="J28" i="1"/>
  <c r="M27" i="1"/>
  <c r="K27" i="1"/>
  <c r="J27" i="1"/>
  <c r="M26" i="1"/>
  <c r="K26" i="1"/>
  <c r="J26" i="1"/>
  <c r="M25" i="1"/>
  <c r="K25" i="1"/>
  <c r="J25" i="1"/>
  <c r="M24" i="1"/>
  <c r="K24" i="1"/>
  <c r="J24" i="1"/>
  <c r="M22" i="1"/>
  <c r="K22" i="1"/>
  <c r="J22" i="1"/>
  <c r="M21" i="1"/>
  <c r="K21" i="1"/>
  <c r="J21" i="1"/>
  <c r="M20" i="1"/>
  <c r="K20" i="1"/>
  <c r="J20" i="1"/>
  <c r="M19" i="1"/>
  <c r="K19" i="1"/>
  <c r="J19" i="1"/>
  <c r="M18" i="1"/>
  <c r="K18" i="1"/>
  <c r="J18" i="1"/>
  <c r="N18" i="1" s="1"/>
  <c r="M17" i="1"/>
  <c r="K17" i="1"/>
  <c r="J17" i="1"/>
  <c r="M16" i="1"/>
  <c r="K16" i="1"/>
  <c r="J16" i="1"/>
  <c r="M15" i="1"/>
  <c r="K15" i="1"/>
  <c r="J15" i="1"/>
  <c r="M13" i="1"/>
  <c r="K13" i="1"/>
  <c r="J13" i="1"/>
  <c r="M12" i="1"/>
  <c r="K12" i="1"/>
  <c r="J12" i="1"/>
  <c r="M11" i="1"/>
  <c r="K11" i="1"/>
  <c r="J11" i="1"/>
  <c r="M10" i="1"/>
  <c r="K10" i="1"/>
  <c r="J10" i="1"/>
  <c r="M9" i="1"/>
  <c r="K9" i="1"/>
  <c r="J9" i="1"/>
  <c r="M8" i="1"/>
  <c r="K8" i="1"/>
  <c r="J8" i="1"/>
  <c r="AA7" i="1"/>
  <c r="T7" i="1"/>
  <c r="R7" i="1"/>
  <c r="Q7" i="1"/>
  <c r="M7" i="1"/>
  <c r="K7" i="1"/>
  <c r="J7" i="1"/>
  <c r="G5" i="1"/>
  <c r="E5" i="1"/>
  <c r="U24" i="1" l="1"/>
  <c r="U32" i="1"/>
  <c r="S47" i="1"/>
  <c r="S52" i="1"/>
  <c r="S56" i="1"/>
  <c r="U36" i="1"/>
  <c r="U40" i="1"/>
  <c r="U53" i="1"/>
  <c r="N65" i="1"/>
  <c r="U25" i="1"/>
  <c r="U29" i="1"/>
  <c r="N12" i="1"/>
  <c r="N30" i="1"/>
  <c r="N38" i="1"/>
  <c r="N7" i="1"/>
  <c r="N41" i="1"/>
  <c r="U42" i="1"/>
  <c r="U46" i="1"/>
  <c r="U51" i="1"/>
  <c r="U63" i="1"/>
  <c r="S45" i="1"/>
  <c r="S49" i="1"/>
  <c r="S54" i="1"/>
  <c r="S58" i="1"/>
  <c r="S66" i="1"/>
  <c r="L8" i="1"/>
  <c r="L43" i="1"/>
  <c r="L68" i="1"/>
  <c r="S42" i="1"/>
  <c r="S7" i="1"/>
  <c r="L48" i="1"/>
  <c r="L53" i="1"/>
  <c r="L57" i="1"/>
  <c r="S11" i="1"/>
  <c r="S16" i="1"/>
  <c r="S20" i="1"/>
  <c r="S33" i="1"/>
  <c r="S37" i="1"/>
  <c r="S41" i="1"/>
  <c r="N11" i="1"/>
  <c r="N20" i="1"/>
  <c r="N29" i="1"/>
  <c r="N33" i="1"/>
  <c r="N37" i="1"/>
  <c r="N46" i="1"/>
  <c r="N55" i="1"/>
  <c r="N67" i="1"/>
  <c r="S9" i="1"/>
  <c r="S13" i="1"/>
  <c r="S18" i="1"/>
  <c r="S22" i="1"/>
  <c r="S27" i="1"/>
  <c r="U31" i="1"/>
  <c r="S35" i="1"/>
  <c r="S39" i="1"/>
  <c r="U44" i="1"/>
  <c r="U48" i="1"/>
  <c r="L7" i="1"/>
  <c r="L10" i="1"/>
  <c r="N45" i="1"/>
  <c r="L46" i="1"/>
  <c r="N54" i="1"/>
  <c r="N66" i="1"/>
  <c r="U12" i="1"/>
  <c r="U21" i="1"/>
  <c r="U30" i="1"/>
  <c r="U38" i="1"/>
  <c r="S43" i="1"/>
  <c r="L22" i="1"/>
  <c r="L28" i="1"/>
  <c r="S36" i="1"/>
  <c r="S63" i="1"/>
  <c r="V63" i="1" s="1"/>
  <c r="L17" i="1"/>
  <c r="L36" i="1"/>
  <c r="L65" i="1"/>
  <c r="S12" i="1"/>
  <c r="L58" i="1"/>
  <c r="L63" i="1"/>
  <c r="L9" i="1"/>
  <c r="L12" i="1"/>
  <c r="O12" i="1" s="1"/>
  <c r="L16" i="1"/>
  <c r="L25" i="1"/>
  <c r="L30" i="1"/>
  <c r="L34" i="1"/>
  <c r="L40" i="1"/>
  <c r="L51" i="1"/>
  <c r="S30" i="1"/>
  <c r="L32" i="1"/>
  <c r="L44" i="1"/>
  <c r="L64" i="1"/>
  <c r="S19" i="1"/>
  <c r="V19" i="1" s="1"/>
  <c r="N9" i="1"/>
  <c r="L15" i="1"/>
  <c r="L26" i="1"/>
  <c r="L38" i="1"/>
  <c r="O38" i="1" s="1"/>
  <c r="L41" i="1"/>
  <c r="O41" i="1" s="1"/>
  <c r="L42" i="1"/>
  <c r="L55" i="1"/>
  <c r="O55" i="1" s="1"/>
  <c r="N58" i="1"/>
  <c r="N64" i="1"/>
  <c r="S57" i="1"/>
  <c r="V57" i="1" s="1"/>
  <c r="L13" i="1"/>
  <c r="S10" i="1"/>
  <c r="V10" i="1" s="1"/>
  <c r="S28" i="1"/>
  <c r="V28" i="1" s="1"/>
  <c r="S51" i="1"/>
  <c r="N16" i="1"/>
  <c r="L18" i="1"/>
  <c r="O18" i="1" s="1"/>
  <c r="L19" i="1"/>
  <c r="L33" i="1"/>
  <c r="L35" i="1"/>
  <c r="O35" i="1" s="1"/>
  <c r="N43" i="1"/>
  <c r="O43" i="1" s="1"/>
  <c r="L47" i="1"/>
  <c r="S21" i="1"/>
  <c r="S38" i="1"/>
  <c r="S44" i="1"/>
  <c r="S69" i="1"/>
  <c r="V69" i="1" s="1"/>
  <c r="N21" i="1"/>
  <c r="L21" i="1"/>
  <c r="U8" i="1"/>
  <c r="S8" i="1"/>
  <c r="U26" i="1"/>
  <c r="S26" i="1"/>
  <c r="U7" i="1"/>
  <c r="L24" i="1"/>
  <c r="N69" i="1"/>
  <c r="L69" i="1"/>
  <c r="U67" i="1"/>
  <c r="S67" i="1"/>
  <c r="U17" i="1"/>
  <c r="S17" i="1"/>
  <c r="U34" i="1"/>
  <c r="S34" i="1"/>
  <c r="U55" i="1"/>
  <c r="S55" i="1"/>
  <c r="L27" i="1"/>
  <c r="L31" i="1"/>
  <c r="L49" i="1"/>
  <c r="L52" i="1"/>
  <c r="L56" i="1"/>
  <c r="L67" i="1"/>
  <c r="S15" i="1"/>
  <c r="V15" i="1" s="1"/>
  <c r="S24" i="1"/>
  <c r="V24" i="1" s="1"/>
  <c r="S32" i="1"/>
  <c r="V32" i="1" s="1"/>
  <c r="S46" i="1"/>
  <c r="S53" i="1"/>
  <c r="S65" i="1"/>
  <c r="V65" i="1" s="1"/>
  <c r="N25" i="1"/>
  <c r="N27" i="1"/>
  <c r="L39" i="1"/>
  <c r="N49" i="1"/>
  <c r="N52" i="1"/>
  <c r="S48" i="1"/>
  <c r="U11" i="1"/>
  <c r="U18" i="1"/>
  <c r="U22" i="1"/>
  <c r="U33" i="1"/>
  <c r="U35" i="1"/>
  <c r="U37" i="1"/>
  <c r="U39" i="1"/>
  <c r="V39" i="1" s="1"/>
  <c r="S40" i="1"/>
  <c r="V40" i="1" s="1"/>
  <c r="U41" i="1"/>
  <c r="U43" i="1"/>
  <c r="U45" i="1"/>
  <c r="U47" i="1"/>
  <c r="V47" i="1" s="1"/>
  <c r="U49" i="1"/>
  <c r="U52" i="1"/>
  <c r="U54" i="1"/>
  <c r="V54" i="1" s="1"/>
  <c r="U56" i="1"/>
  <c r="V56" i="1" s="1"/>
  <c r="U58" i="1"/>
  <c r="U64" i="1"/>
  <c r="V64" i="1" s="1"/>
  <c r="U66" i="1"/>
  <c r="U68" i="1"/>
  <c r="V68" i="1" s="1"/>
  <c r="U9" i="1"/>
  <c r="U13" i="1"/>
  <c r="U16" i="1"/>
  <c r="V16" i="1" s="1"/>
  <c r="U20" i="1"/>
  <c r="S25" i="1"/>
  <c r="S29" i="1"/>
  <c r="S31" i="1"/>
  <c r="U27" i="1"/>
  <c r="N24" i="1"/>
  <c r="N8" i="1"/>
  <c r="N17" i="1"/>
  <c r="N26" i="1"/>
  <c r="N34" i="1"/>
  <c r="N42" i="1"/>
  <c r="N51" i="1"/>
  <c r="N15" i="1"/>
  <c r="N32" i="1"/>
  <c r="N40" i="1"/>
  <c r="N48" i="1"/>
  <c r="O48" i="1" s="1"/>
  <c r="N57" i="1"/>
  <c r="N63" i="1"/>
  <c r="N10" i="1"/>
  <c r="L11" i="1"/>
  <c r="N13" i="1"/>
  <c r="N19" i="1"/>
  <c r="L20" i="1"/>
  <c r="N22" i="1"/>
  <c r="N28" i="1"/>
  <c r="L29" i="1"/>
  <c r="N31" i="1"/>
  <c r="N36" i="1"/>
  <c r="L37" i="1"/>
  <c r="N39" i="1"/>
  <c r="N44" i="1"/>
  <c r="L45" i="1"/>
  <c r="N47" i="1"/>
  <c r="N53" i="1"/>
  <c r="L54" i="1"/>
  <c r="N56" i="1"/>
  <c r="L66" i="1"/>
  <c r="N68" i="1"/>
  <c r="O45" i="1" l="1"/>
  <c r="O10" i="1"/>
  <c r="V29" i="1"/>
  <c r="V52" i="1"/>
  <c r="O11" i="1"/>
  <c r="V53" i="1"/>
  <c r="V22" i="1"/>
  <c r="O9" i="1"/>
  <c r="O29" i="1"/>
  <c r="V25" i="1"/>
  <c r="V49" i="1"/>
  <c r="V35" i="1"/>
  <c r="W35" i="1" s="1"/>
  <c r="AB35" i="1" s="1"/>
  <c r="AC35" i="1" s="1"/>
  <c r="AD35" i="1" s="1"/>
  <c r="AF35" i="1" s="1"/>
  <c r="V11" i="1"/>
  <c r="W11" i="1" s="1"/>
  <c r="AB11" i="1" s="1"/>
  <c r="AC11" i="1" s="1"/>
  <c r="AD11" i="1" s="1"/>
  <c r="AF11" i="1" s="1"/>
  <c r="V7" i="1"/>
  <c r="V36" i="1"/>
  <c r="O30" i="1"/>
  <c r="V42" i="1"/>
  <c r="V66" i="1"/>
  <c r="V45" i="1"/>
  <c r="W45" i="1" s="1"/>
  <c r="AB45" i="1" s="1"/>
  <c r="AC45" i="1" s="1"/>
  <c r="AD45" i="1" s="1"/>
  <c r="AF45" i="1" s="1"/>
  <c r="V44" i="1"/>
  <c r="O65" i="1"/>
  <c r="W65" i="1" s="1"/>
  <c r="AB65" i="1" s="1"/>
  <c r="AC65" i="1" s="1"/>
  <c r="AD65" i="1" s="1"/>
  <c r="AF65" i="1" s="1"/>
  <c r="V12" i="1"/>
  <c r="O68" i="1"/>
  <c r="W68" i="1" s="1"/>
  <c r="AB68" i="1" s="1"/>
  <c r="AC68" i="1" s="1"/>
  <c r="AD68" i="1" s="1"/>
  <c r="AF68" i="1" s="1"/>
  <c r="O53" i="1"/>
  <c r="W53" i="1" s="1"/>
  <c r="AB53" i="1" s="1"/>
  <c r="AC53" i="1" s="1"/>
  <c r="AD53" i="1" s="1"/>
  <c r="AF53" i="1" s="1"/>
  <c r="O19" i="1"/>
  <c r="W19" i="1" s="1"/>
  <c r="AB19" i="1" s="1"/>
  <c r="AC19" i="1" s="1"/>
  <c r="AD19" i="1" s="1"/>
  <c r="AF19" i="1" s="1"/>
  <c r="O32" i="1"/>
  <c r="W32" i="1" s="1"/>
  <c r="AB32" i="1" s="1"/>
  <c r="AC32" i="1" s="1"/>
  <c r="AD32" i="1" s="1"/>
  <c r="AF32" i="1" s="1"/>
  <c r="O34" i="1"/>
  <c r="V9" i="1"/>
  <c r="W9" i="1" s="1"/>
  <c r="AB9" i="1" s="1"/>
  <c r="AC9" i="1" s="1"/>
  <c r="AD9" i="1" s="1"/>
  <c r="AF9" i="1" s="1"/>
  <c r="V58" i="1"/>
  <c r="V41" i="1"/>
  <c r="W41" i="1" s="1"/>
  <c r="AB41" i="1" s="1"/>
  <c r="AC41" i="1" s="1"/>
  <c r="AD41" i="1" s="1"/>
  <c r="AF41" i="1" s="1"/>
  <c r="V38" i="1"/>
  <c r="W38" i="1" s="1"/>
  <c r="AB38" i="1" s="1"/>
  <c r="AC38" i="1" s="1"/>
  <c r="AD38" i="1" s="1"/>
  <c r="AF38" i="1" s="1"/>
  <c r="V30" i="1"/>
  <c r="O7" i="1"/>
  <c r="O66" i="1"/>
  <c r="W66" i="1" s="1"/>
  <c r="AB66" i="1" s="1"/>
  <c r="AC66" i="1" s="1"/>
  <c r="AD66" i="1" s="1"/>
  <c r="AF66" i="1" s="1"/>
  <c r="O37" i="1"/>
  <c r="V27" i="1"/>
  <c r="V20" i="1"/>
  <c r="O67" i="1"/>
  <c r="O33" i="1"/>
  <c r="V51" i="1"/>
  <c r="O54" i="1"/>
  <c r="W54" i="1" s="1"/>
  <c r="AB54" i="1" s="1"/>
  <c r="AC54" i="1" s="1"/>
  <c r="AD54" i="1" s="1"/>
  <c r="AF54" i="1" s="1"/>
  <c r="O8" i="1"/>
  <c r="V43" i="1"/>
  <c r="W43" i="1" s="1"/>
  <c r="AB43" i="1" s="1"/>
  <c r="AC43" i="1" s="1"/>
  <c r="AD43" i="1" s="1"/>
  <c r="AF43" i="1" s="1"/>
  <c r="V37" i="1"/>
  <c r="W37" i="1" s="1"/>
  <c r="AB37" i="1" s="1"/>
  <c r="AC37" i="1" s="1"/>
  <c r="AD37" i="1" s="1"/>
  <c r="AF37" i="1" s="1"/>
  <c r="V18" i="1"/>
  <c r="W18" i="1" s="1"/>
  <c r="AB18" i="1" s="1"/>
  <c r="AC18" i="1" s="1"/>
  <c r="AD18" i="1" s="1"/>
  <c r="AF18" i="1" s="1"/>
  <c r="O47" i="1"/>
  <c r="W47" i="1" s="1"/>
  <c r="AB47" i="1" s="1"/>
  <c r="AC47" i="1" s="1"/>
  <c r="AD47" i="1" s="1"/>
  <c r="AF47" i="1" s="1"/>
  <c r="V46" i="1"/>
  <c r="V21" i="1"/>
  <c r="O46" i="1"/>
  <c r="O57" i="1"/>
  <c r="W57" i="1" s="1"/>
  <c r="AB57" i="1" s="1"/>
  <c r="AC57" i="1" s="1"/>
  <c r="AD57" i="1" s="1"/>
  <c r="AF57" i="1" s="1"/>
  <c r="V33" i="1"/>
  <c r="W33" i="1" s="1"/>
  <c r="AB33" i="1" s="1"/>
  <c r="AC33" i="1" s="1"/>
  <c r="AD33" i="1" s="1"/>
  <c r="AF33" i="1" s="1"/>
  <c r="V48" i="1"/>
  <c r="W48" i="1" s="1"/>
  <c r="AB48" i="1" s="1"/>
  <c r="V31" i="1"/>
  <c r="O44" i="1"/>
  <c r="O20" i="1"/>
  <c r="O40" i="1"/>
  <c r="W40" i="1" s="1"/>
  <c r="AB40" i="1" s="1"/>
  <c r="AC40" i="1" s="1"/>
  <c r="AD40" i="1" s="1"/>
  <c r="AF40" i="1" s="1"/>
  <c r="V13" i="1"/>
  <c r="O24" i="1"/>
  <c r="W24" i="1" s="1"/>
  <c r="AB24" i="1" s="1"/>
  <c r="AC24" i="1" s="1"/>
  <c r="AD24" i="1" s="1"/>
  <c r="AF24" i="1" s="1"/>
  <c r="O16" i="1"/>
  <c r="W16" i="1" s="1"/>
  <c r="AB16" i="1" s="1"/>
  <c r="AC16" i="1" s="1"/>
  <c r="AD16" i="1" s="1"/>
  <c r="AF16" i="1" s="1"/>
  <c r="O39" i="1"/>
  <c r="W39" i="1" s="1"/>
  <c r="AB39" i="1" s="1"/>
  <c r="AC39" i="1" s="1"/>
  <c r="AD39" i="1" s="1"/>
  <c r="AF39" i="1" s="1"/>
  <c r="O63" i="1"/>
  <c r="W63" i="1" s="1"/>
  <c r="AB63" i="1" s="1"/>
  <c r="AC63" i="1" s="1"/>
  <c r="AD63" i="1" s="1"/>
  <c r="AF63" i="1" s="1"/>
  <c r="W12" i="1"/>
  <c r="AB12" i="1" s="1"/>
  <c r="AC12" i="1" s="1"/>
  <c r="AD12" i="1" s="1"/>
  <c r="AF12" i="1" s="1"/>
  <c r="O28" i="1"/>
  <c r="W28" i="1" s="1"/>
  <c r="AB28" i="1" s="1"/>
  <c r="AC28" i="1" s="1"/>
  <c r="AD28" i="1" s="1"/>
  <c r="AF28" i="1" s="1"/>
  <c r="O15" i="1"/>
  <c r="W15" i="1" s="1"/>
  <c r="AB15" i="1" s="1"/>
  <c r="AC15" i="1" s="1"/>
  <c r="AD15" i="1" s="1"/>
  <c r="AF15" i="1" s="1"/>
  <c r="V34" i="1"/>
  <c r="V67" i="1"/>
  <c r="W67" i="1" s="1"/>
  <c r="AB67" i="1" s="1"/>
  <c r="AC67" i="1" s="1"/>
  <c r="AD67" i="1" s="1"/>
  <c r="AF67" i="1" s="1"/>
  <c r="O56" i="1"/>
  <c r="W56" i="1" s="1"/>
  <c r="AB56" i="1" s="1"/>
  <c r="AC56" i="1" s="1"/>
  <c r="AD56" i="1" s="1"/>
  <c r="AF56" i="1" s="1"/>
  <c r="O36" i="1"/>
  <c r="O22" i="1"/>
  <c r="O51" i="1"/>
  <c r="O17" i="1"/>
  <c r="W30" i="1"/>
  <c r="AB30" i="1" s="1"/>
  <c r="AC30" i="1" s="1"/>
  <c r="AD30" i="1" s="1"/>
  <c r="AF30" i="1" s="1"/>
  <c r="O58" i="1"/>
  <c r="W58" i="1" s="1"/>
  <c r="AB58" i="1" s="1"/>
  <c r="AC58" i="1" s="1"/>
  <c r="AD58" i="1" s="1"/>
  <c r="AF58" i="1" s="1"/>
  <c r="O25" i="1"/>
  <c r="W25" i="1" s="1"/>
  <c r="AB25" i="1" s="1"/>
  <c r="AC25" i="1" s="1"/>
  <c r="AD25" i="1" s="1"/>
  <c r="AF25" i="1" s="1"/>
  <c r="O64" i="1"/>
  <c r="W64" i="1" s="1"/>
  <c r="AB64" i="1" s="1"/>
  <c r="AC64" i="1" s="1"/>
  <c r="AD64" i="1" s="1"/>
  <c r="AF64" i="1" s="1"/>
  <c r="O13" i="1"/>
  <c r="O26" i="1"/>
  <c r="V17" i="1"/>
  <c r="V26" i="1"/>
  <c r="O31" i="1"/>
  <c r="O42" i="1"/>
  <c r="W42" i="1" s="1"/>
  <c r="AB42" i="1" s="1"/>
  <c r="AC42" i="1" s="1"/>
  <c r="AD42" i="1" s="1"/>
  <c r="AF42" i="1" s="1"/>
  <c r="O49" i="1"/>
  <c r="V55" i="1"/>
  <c r="W55" i="1" s="1"/>
  <c r="AB55" i="1" s="1"/>
  <c r="AC55" i="1" s="1"/>
  <c r="AD55" i="1" s="1"/>
  <c r="AF55" i="1" s="1"/>
  <c r="O69" i="1"/>
  <c r="W69" i="1" s="1"/>
  <c r="AB69" i="1" s="1"/>
  <c r="AC69" i="1" s="1"/>
  <c r="AD69" i="1" s="1"/>
  <c r="AF69" i="1" s="1"/>
  <c r="O21" i="1"/>
  <c r="V8" i="1"/>
  <c r="W10" i="1"/>
  <c r="AB10" i="1" s="1"/>
  <c r="AC10" i="1" s="1"/>
  <c r="AD10" i="1" s="1"/>
  <c r="AF10" i="1" s="1"/>
  <c r="O52" i="1"/>
  <c r="O27" i="1"/>
  <c r="W29" i="1"/>
  <c r="AB29" i="1" s="1"/>
  <c r="AC29" i="1" s="1"/>
  <c r="AD29" i="1" s="1"/>
  <c r="AF29" i="1" s="1"/>
  <c r="W52" i="1" l="1"/>
  <c r="AB52" i="1" s="1"/>
  <c r="AC52" i="1" s="1"/>
  <c r="AD52" i="1" s="1"/>
  <c r="AF52" i="1" s="1"/>
  <c r="W22" i="1"/>
  <c r="AB22" i="1" s="1"/>
  <c r="AC22" i="1" s="1"/>
  <c r="AD22" i="1" s="1"/>
  <c r="AF22" i="1" s="1"/>
  <c r="W27" i="1"/>
  <c r="AB27" i="1" s="1"/>
  <c r="AC27" i="1" s="1"/>
  <c r="AD27" i="1" s="1"/>
  <c r="AF27" i="1" s="1"/>
  <c r="W7" i="1"/>
  <c r="AB7" i="1" s="1"/>
  <c r="W8" i="1"/>
  <c r="AB8" i="1" s="1"/>
  <c r="AC8" i="1" s="1"/>
  <c r="AD8" i="1" s="1"/>
  <c r="AF8" i="1" s="1"/>
  <c r="W49" i="1"/>
  <c r="AB49" i="1" s="1"/>
  <c r="AC49" i="1" s="1"/>
  <c r="AD49" i="1" s="1"/>
  <c r="AF49" i="1" s="1"/>
  <c r="W36" i="1"/>
  <c r="AB36" i="1" s="1"/>
  <c r="AC36" i="1" s="1"/>
  <c r="AD36" i="1" s="1"/>
  <c r="AF36" i="1" s="1"/>
  <c r="W51" i="1"/>
  <c r="AB51" i="1" s="1"/>
  <c r="AC51" i="1" s="1"/>
  <c r="AD51" i="1" s="1"/>
  <c r="AF51" i="1" s="1"/>
  <c r="W21" i="1"/>
  <c r="AB21" i="1" s="1"/>
  <c r="AC21" i="1" s="1"/>
  <c r="AD21" i="1" s="1"/>
  <c r="AF21" i="1" s="1"/>
  <c r="W34" i="1"/>
  <c r="AB34" i="1" s="1"/>
  <c r="AC34" i="1" s="1"/>
  <c r="AD34" i="1" s="1"/>
  <c r="AF34" i="1" s="1"/>
  <c r="W46" i="1"/>
  <c r="AB46" i="1" s="1"/>
  <c r="AC46" i="1" s="1"/>
  <c r="AD46" i="1" s="1"/>
  <c r="AF46" i="1" s="1"/>
  <c r="W20" i="1"/>
  <c r="AB20" i="1" s="1"/>
  <c r="AC20" i="1" s="1"/>
  <c r="AD20" i="1" s="1"/>
  <c r="AF20" i="1" s="1"/>
  <c r="W44" i="1"/>
  <c r="AB44" i="1" s="1"/>
  <c r="AC44" i="1" s="1"/>
  <c r="AD44" i="1" s="1"/>
  <c r="AF44" i="1" s="1"/>
  <c r="W13" i="1"/>
  <c r="AB13" i="1" s="1"/>
  <c r="AC13" i="1" s="1"/>
  <c r="AD13" i="1" s="1"/>
  <c r="AF13" i="1" s="1"/>
  <c r="W31" i="1"/>
  <c r="AB31" i="1" s="1"/>
  <c r="AC31" i="1" s="1"/>
  <c r="AD31" i="1" s="1"/>
  <c r="AF31" i="1" s="1"/>
  <c r="AC7" i="1"/>
  <c r="AD7" i="1" s="1"/>
  <c r="AF7" i="1" s="1"/>
  <c r="W17" i="1"/>
  <c r="AB17" i="1" s="1"/>
  <c r="AC17" i="1" s="1"/>
  <c r="AD17" i="1" s="1"/>
  <c r="AF17" i="1" s="1"/>
  <c r="W26" i="1"/>
  <c r="AB26" i="1" s="1"/>
  <c r="AC26" i="1" s="1"/>
  <c r="AD26" i="1" s="1"/>
  <c r="AF26" i="1" s="1"/>
  <c r="AC48" i="1"/>
  <c r="AD48" i="1" s="1"/>
  <c r="AF48" i="1" s="1"/>
  <c r="G6" i="2"/>
  <c r="F11" i="2"/>
  <c r="AF5" i="1" l="1"/>
  <c r="AB5" i="1"/>
  <c r="AH4" i="1" s="1"/>
  <c r="AH69" i="1" s="1"/>
  <c r="AD5" i="1"/>
  <c r="AH12" i="1" l="1"/>
  <c r="AI12" i="1" s="1"/>
  <c r="AJ12" i="1" s="1"/>
  <c r="AL12" i="1" s="1"/>
  <c r="AH27" i="1"/>
  <c r="AI27" i="1" s="1"/>
  <c r="AJ27" i="1" s="1"/>
  <c r="AL27" i="1" s="1"/>
  <c r="AH17" i="1"/>
  <c r="AI17" i="1" s="1"/>
  <c r="AJ17" i="1" s="1"/>
  <c r="AL17" i="1" s="1"/>
  <c r="AH56" i="1"/>
  <c r="AI56" i="1" s="1"/>
  <c r="AJ56" i="1" s="1"/>
  <c r="AL56" i="1" s="1"/>
  <c r="AH46" i="1"/>
  <c r="AH49" i="1"/>
  <c r="AI49" i="1" s="1"/>
  <c r="AJ49" i="1" s="1"/>
  <c r="AL49" i="1" s="1"/>
  <c r="AH11" i="1"/>
  <c r="AI11" i="1" s="1"/>
  <c r="AJ11" i="1" s="1"/>
  <c r="AL11" i="1" s="1"/>
  <c r="AH22" i="1"/>
  <c r="AI22" i="1" s="1"/>
  <c r="AJ22" i="1" s="1"/>
  <c r="AL22" i="1" s="1"/>
  <c r="AH58" i="1"/>
  <c r="AI58" i="1" s="1"/>
  <c r="AJ58" i="1" s="1"/>
  <c r="AL58" i="1" s="1"/>
  <c r="AH36" i="1"/>
  <c r="AI36" i="1" s="1"/>
  <c r="AJ36" i="1" s="1"/>
  <c r="AL36" i="1" s="1"/>
  <c r="AH20" i="1"/>
  <c r="AI20" i="1" s="1"/>
  <c r="AJ20" i="1" s="1"/>
  <c r="AL20" i="1" s="1"/>
  <c r="AH51" i="1"/>
  <c r="AI51" i="1" s="1"/>
  <c r="AJ51" i="1" s="1"/>
  <c r="AL51" i="1" s="1"/>
  <c r="AH64" i="1"/>
  <c r="AI64" i="1" s="1"/>
  <c r="AJ64" i="1" s="1"/>
  <c r="AL64" i="1" s="1"/>
  <c r="AH40" i="1"/>
  <c r="AI40" i="1" s="1"/>
  <c r="AJ40" i="1" s="1"/>
  <c r="AL40" i="1" s="1"/>
  <c r="AH45" i="1"/>
  <c r="AI45" i="1" s="1"/>
  <c r="AJ45" i="1" s="1"/>
  <c r="AL45" i="1" s="1"/>
  <c r="AH30" i="1"/>
  <c r="AI30" i="1" s="1"/>
  <c r="AJ30" i="1" s="1"/>
  <c r="AL30" i="1" s="1"/>
  <c r="AH67" i="1"/>
  <c r="AI67" i="1" s="1"/>
  <c r="AH39" i="1"/>
  <c r="AI39" i="1" s="1"/>
  <c r="AJ39" i="1" s="1"/>
  <c r="AL39" i="1" s="1"/>
  <c r="AH16" i="1"/>
  <c r="AI16" i="1" s="1"/>
  <c r="AJ16" i="1" s="1"/>
  <c r="AL16" i="1" s="1"/>
  <c r="AH19" i="1"/>
  <c r="AI19" i="1" s="1"/>
  <c r="AJ19" i="1" s="1"/>
  <c r="AL19" i="1" s="1"/>
  <c r="AH53" i="1"/>
  <c r="AI53" i="1" s="1"/>
  <c r="AJ53" i="1" s="1"/>
  <c r="AL53" i="1" s="1"/>
  <c r="AH54" i="1"/>
  <c r="AI54" i="1" s="1"/>
  <c r="AJ54" i="1" s="1"/>
  <c r="AL54" i="1" s="1"/>
  <c r="AH34" i="1"/>
  <c r="AI34" i="1" s="1"/>
  <c r="AJ34" i="1" s="1"/>
  <c r="AL34" i="1" s="1"/>
  <c r="AH9" i="1"/>
  <c r="AI9" i="1" s="1"/>
  <c r="AJ9" i="1" s="1"/>
  <c r="AL9" i="1" s="1"/>
  <c r="AH43" i="1"/>
  <c r="AI43" i="1" s="1"/>
  <c r="AJ43" i="1" s="1"/>
  <c r="AL43" i="1" s="1"/>
  <c r="AH25" i="1"/>
  <c r="AI25" i="1" s="1"/>
  <c r="AJ25" i="1" s="1"/>
  <c r="AL25" i="1" s="1"/>
  <c r="AH24" i="1"/>
  <c r="AI24" i="1" s="1"/>
  <c r="AJ24" i="1" s="1"/>
  <c r="AL24" i="1" s="1"/>
  <c r="AH57" i="1"/>
  <c r="AI57" i="1" s="1"/>
  <c r="AJ57" i="1" s="1"/>
  <c r="AL57" i="1" s="1"/>
  <c r="AI46" i="1"/>
  <c r="AJ46" i="1" s="1"/>
  <c r="AL46" i="1" s="1"/>
  <c r="AI69" i="1"/>
  <c r="AJ69" i="1" s="1"/>
  <c r="AL69" i="1" s="1"/>
  <c r="AH29" i="1"/>
  <c r="AI29" i="1" s="1"/>
  <c r="AJ29" i="1" s="1"/>
  <c r="AL29" i="1" s="1"/>
  <c r="AH66" i="1"/>
  <c r="AI66" i="1" s="1"/>
  <c r="AJ66" i="1" s="1"/>
  <c r="AL66" i="1" s="1"/>
  <c r="AH21" i="1"/>
  <c r="AH38" i="1"/>
  <c r="AH55" i="1"/>
  <c r="AH13" i="1"/>
  <c r="AI13" i="1" s="1"/>
  <c r="AJ13" i="1" s="1"/>
  <c r="AL13" i="1" s="1"/>
  <c r="AH31" i="1"/>
  <c r="AI31" i="1" s="1"/>
  <c r="AJ31" i="1" s="1"/>
  <c r="AL31" i="1" s="1"/>
  <c r="AH47" i="1"/>
  <c r="AI47" i="1" s="1"/>
  <c r="AJ47" i="1" s="1"/>
  <c r="AL47" i="1" s="1"/>
  <c r="AH68" i="1"/>
  <c r="AI68" i="1" s="1"/>
  <c r="AJ68" i="1" s="1"/>
  <c r="AL68" i="1" s="1"/>
  <c r="AH33" i="1"/>
  <c r="AI33" i="1" s="1"/>
  <c r="AJ33" i="1" s="1"/>
  <c r="AL33" i="1" s="1"/>
  <c r="AH10" i="1"/>
  <c r="AH28" i="1"/>
  <c r="AH44" i="1"/>
  <c r="AH65" i="1"/>
  <c r="AH37" i="1"/>
  <c r="AI37" i="1" s="1"/>
  <c r="AJ37" i="1" s="1"/>
  <c r="AL37" i="1" s="1"/>
  <c r="AH8" i="1"/>
  <c r="AH26" i="1"/>
  <c r="AH42" i="1"/>
  <c r="AH63" i="1"/>
  <c r="AH18" i="1"/>
  <c r="AI18" i="1" s="1"/>
  <c r="AJ18" i="1" s="1"/>
  <c r="AL18" i="1" s="1"/>
  <c r="AH35" i="1"/>
  <c r="AI35" i="1" s="1"/>
  <c r="AJ35" i="1" s="1"/>
  <c r="AL35" i="1" s="1"/>
  <c r="AH52" i="1"/>
  <c r="AI52" i="1" s="1"/>
  <c r="AJ52" i="1" s="1"/>
  <c r="AL52" i="1" s="1"/>
  <c r="AH7" i="1"/>
  <c r="AH41" i="1"/>
  <c r="AI41" i="1" s="1"/>
  <c r="AJ41" i="1" s="1"/>
  <c r="AL41" i="1" s="1"/>
  <c r="AH15" i="1"/>
  <c r="AH32" i="1"/>
  <c r="AH48" i="1"/>
  <c r="AJ67" i="1" l="1"/>
  <c r="AL67" i="1" s="1"/>
  <c r="AI15" i="1"/>
  <c r="AJ15" i="1" s="1"/>
  <c r="AL15" i="1" s="1"/>
  <c r="AI26" i="1"/>
  <c r="AJ26" i="1" s="1"/>
  <c r="AL26" i="1" s="1"/>
  <c r="AI44" i="1"/>
  <c r="AJ44" i="1" s="1"/>
  <c r="AL44" i="1" s="1"/>
  <c r="AI55" i="1"/>
  <c r="AJ55" i="1" s="1"/>
  <c r="AL55" i="1" s="1"/>
  <c r="AI8" i="1"/>
  <c r="AJ8" i="1" s="1"/>
  <c r="AL8" i="1" s="1"/>
  <c r="AI28" i="1"/>
  <c r="AJ28" i="1" s="1"/>
  <c r="AL28" i="1" s="1"/>
  <c r="AI38" i="1"/>
  <c r="AJ38" i="1" s="1"/>
  <c r="AL38" i="1" s="1"/>
  <c r="AI48" i="1"/>
  <c r="AJ48" i="1" s="1"/>
  <c r="AL48" i="1" s="1"/>
  <c r="AH5" i="1"/>
  <c r="AI7" i="1"/>
  <c r="AI63" i="1"/>
  <c r="AJ63" i="1" s="1"/>
  <c r="AL63" i="1" s="1"/>
  <c r="AI10" i="1"/>
  <c r="AJ10" i="1" s="1"/>
  <c r="AL10" i="1" s="1"/>
  <c r="AI21" i="1"/>
  <c r="AJ21" i="1" s="1"/>
  <c r="AL21" i="1" s="1"/>
  <c r="AI32" i="1"/>
  <c r="AJ32" i="1" s="1"/>
  <c r="AL32" i="1" s="1"/>
  <c r="AI42" i="1"/>
  <c r="AJ42" i="1" s="1"/>
  <c r="AL42" i="1" s="1"/>
  <c r="AI65" i="1"/>
  <c r="AJ65" i="1" s="1"/>
  <c r="AL65" i="1" s="1"/>
  <c r="AI5" i="1" l="1"/>
  <c r="AJ7" i="1"/>
  <c r="AJ5" i="1" l="1"/>
  <c r="AL7" i="1"/>
  <c r="AL5" i="1" s="1"/>
</calcChain>
</file>

<file path=xl/sharedStrings.xml><?xml version="1.0" encoding="utf-8"?>
<sst xmlns="http://schemas.openxmlformats.org/spreadsheetml/2006/main" count="3854" uniqueCount="3026">
  <si>
    <r>
      <rPr>
        <sz val="10"/>
        <rFont val="Arial MT"/>
        <family val="2"/>
      </rPr>
      <t>P&amp;R</t>
    </r>
  </si>
  <si>
    <r>
      <rPr>
        <sz val="10"/>
        <rFont val="Arial MT"/>
        <family val="2"/>
      </rPr>
      <t>Flood Protection bound</t>
    </r>
  </si>
  <si>
    <r>
      <rPr>
        <sz val="10"/>
        <rFont val="Arial MT"/>
        <family val="2"/>
      </rPr>
      <t>coffer Dam</t>
    </r>
  </si>
  <si>
    <r>
      <rPr>
        <sz val="10"/>
        <color rgb="FF0000FF"/>
        <rFont val="Arial MT"/>
        <family val="2"/>
      </rPr>
      <t>Som Pathranalla</t>
    </r>
  </si>
  <si>
    <r>
      <rPr>
        <sz val="10"/>
        <rFont val="Arial MT"/>
        <family val="2"/>
      </rPr>
      <t>Pilot engeineers</t>
    </r>
  </si>
  <si>
    <r>
      <rPr>
        <sz val="10"/>
        <rFont val="Arial MT"/>
        <family val="2"/>
      </rPr>
      <t>Skew  Bridge</t>
    </r>
  </si>
  <si>
    <r>
      <rPr>
        <sz val="9"/>
        <rFont val="Arial MT"/>
        <family val="2"/>
      </rPr>
      <t>Lease Hold land</t>
    </r>
  </si>
  <si>
    <r>
      <rPr>
        <sz val="9"/>
        <rFont val="Arial MT"/>
        <family val="2"/>
      </rPr>
      <t>Land</t>
    </r>
  </si>
  <si>
    <r>
      <rPr>
        <sz val="9"/>
        <rFont val="Arial MT"/>
        <family val="2"/>
      </rPr>
      <t>Secutiy room</t>
    </r>
  </si>
  <si>
    <t>Landed Price</t>
  </si>
  <si>
    <t>(R). MANUFACTURE OF MACHINERY AND EQUIPMENT</t>
  </si>
  <si>
    <t>Cranes</t>
  </si>
  <si>
    <t>Hydraulic equipment</t>
  </si>
  <si>
    <t>b. Manufacture of computers and peripheral equipment</t>
  </si>
  <si>
    <t>b. Manufacture of tanks, reservoirs and containers of metal</t>
  </si>
  <si>
    <t>Earth moving machinery</t>
  </si>
  <si>
    <t>Drilling Machine</t>
  </si>
  <si>
    <t>Electric Wires &amp; Cables</t>
  </si>
  <si>
    <t>(U). MANUFACTURE OF FURNITURE</t>
  </si>
  <si>
    <t>Metal cutting tools &amp; accessories</t>
  </si>
  <si>
    <t>Electric welding machine</t>
  </si>
  <si>
    <t>Roller and ball bearings</t>
  </si>
  <si>
    <t>g. Manufacture of office machinery and equipment</t>
  </si>
  <si>
    <t>a. Manufacture of motor vehicles</t>
  </si>
  <si>
    <t>Generators &amp; Alternators</t>
  </si>
  <si>
    <t>a. Manufacture of electric motors, generators, transformers and electricity distribution and control apparatus</t>
  </si>
  <si>
    <t>Water pump</t>
  </si>
  <si>
    <t>e. Manufacture of measuring, testing, navigating and control equipment</t>
  </si>
  <si>
    <t>h. Pipes &amp; tubes</t>
  </si>
  <si>
    <t>(S). MANUFACTURE OF MOTOR VEHICLES, TRAILERS AND SEMI-TRAILERS</t>
  </si>
  <si>
    <t>c. Manufacture of other pumps, compressors, taps and valves</t>
  </si>
  <si>
    <t>Fan</t>
  </si>
  <si>
    <t>(Q). MANUFACTURE OF ELECTRICAL EQUIPMENT</t>
  </si>
  <si>
    <t>c. Manufacture of motor cycles</t>
  </si>
  <si>
    <t>Filtration equipment</t>
  </si>
  <si>
    <t>Meter (non-electrical)</t>
  </si>
  <si>
    <t>Air conditioner</t>
  </si>
  <si>
    <t>Cooling tower</t>
  </si>
  <si>
    <t>Transformer</t>
  </si>
  <si>
    <t>Gear box and parts</t>
  </si>
  <si>
    <t>Material handling, lifting and hoisting equipment</t>
  </si>
  <si>
    <t>Solar power system (solar panel &amp; attachable equipment)</t>
  </si>
  <si>
    <t>Furnaces &amp; Ovens</t>
  </si>
  <si>
    <t>Air filters</t>
  </si>
  <si>
    <t>Chemical equipment &amp; system</t>
  </si>
  <si>
    <t>Grinding or polishing machine</t>
  </si>
  <si>
    <t>h. Manufacture of optical instruments and photographic equipment</t>
  </si>
  <si>
    <t>Lathes</t>
  </si>
  <si>
    <t>Reprographic machine and scanners</t>
  </si>
  <si>
    <t>Telephone sets including mobile hand sets</t>
  </si>
  <si>
    <t>Radiators &amp; coolers</t>
  </si>
  <si>
    <t>Water purifier</t>
  </si>
  <si>
    <t>g. Manufacture of other electrical equipment</t>
  </si>
  <si>
    <t>Cylinders</t>
  </si>
  <si>
    <t>Colour TV</t>
  </si>
  <si>
    <t>Separator</t>
  </si>
  <si>
    <t>Conveyors - non-roller type</t>
  </si>
  <si>
    <t>d. Manufacture of consumer electronics</t>
  </si>
  <si>
    <t>Refrigerators</t>
  </si>
  <si>
    <t>f. Manufacture of lifting and handling equipment</t>
  </si>
  <si>
    <t>Computer peripherals</t>
  </si>
  <si>
    <t>Microwave oven</t>
  </si>
  <si>
    <t>Bolts, screws, nuts &amp; nails of Iron &amp; steel</t>
  </si>
  <si>
    <t>COMM_NAME</t>
  </si>
  <si>
    <t>COMM_CODE</t>
  </si>
  <si>
    <t>COMM_WT</t>
  </si>
  <si>
    <t>All commodities</t>
  </si>
  <si>
    <t>1000000000</t>
  </si>
  <si>
    <t>I    PRIMARY ARTICLES</t>
  </si>
  <si>
    <t>1100000000</t>
  </si>
  <si>
    <t>(A).  FOOD ARTICLES</t>
  </si>
  <si>
    <t>1101000000</t>
  </si>
  <si>
    <t>a.  FOOD GRAINS (CEREALS+PULSES)</t>
  </si>
  <si>
    <t>1101010000</t>
  </si>
  <si>
    <t>a1. CEREALS</t>
  </si>
  <si>
    <t>1101010100</t>
  </si>
  <si>
    <t>Paddy</t>
  </si>
  <si>
    <t>1101010101</t>
  </si>
  <si>
    <t>Wheat</t>
  </si>
  <si>
    <t>1101010102</t>
  </si>
  <si>
    <t>Jowar</t>
  </si>
  <si>
    <t>1101010103</t>
  </si>
  <si>
    <t>Bajra</t>
  </si>
  <si>
    <t>1101010104</t>
  </si>
  <si>
    <t>Maize</t>
  </si>
  <si>
    <t>1101010105</t>
  </si>
  <si>
    <t>Barley</t>
  </si>
  <si>
    <t>1101010106</t>
  </si>
  <si>
    <t>Ragi</t>
  </si>
  <si>
    <t>1101010107</t>
  </si>
  <si>
    <t>a2. PULSES</t>
  </si>
  <si>
    <t>1101010200</t>
  </si>
  <si>
    <t>Gram</t>
  </si>
  <si>
    <t>1101010201</t>
  </si>
  <si>
    <t>Arhar</t>
  </si>
  <si>
    <t>1101010202</t>
  </si>
  <si>
    <t>Moong</t>
  </si>
  <si>
    <t>1101010203</t>
  </si>
  <si>
    <t>Masur</t>
  </si>
  <si>
    <t>1101010204</t>
  </si>
  <si>
    <t>Urad</t>
  </si>
  <si>
    <t>1101010205</t>
  </si>
  <si>
    <t>Peas/Chawali</t>
  </si>
  <si>
    <t>1101010206</t>
  </si>
  <si>
    <t>Rajma</t>
  </si>
  <si>
    <t>1101010207</t>
  </si>
  <si>
    <t>b.  FRUITS &amp; VEGETABLES</t>
  </si>
  <si>
    <t>1101020000</t>
  </si>
  <si>
    <t>b1. VEGETABLES</t>
  </si>
  <si>
    <t>1101020100</t>
  </si>
  <si>
    <t>Potato</t>
  </si>
  <si>
    <t>1101020101</t>
  </si>
  <si>
    <t>Sweet Potato</t>
  </si>
  <si>
    <t>1101020102</t>
  </si>
  <si>
    <t>Onion</t>
  </si>
  <si>
    <t>1101020103</t>
  </si>
  <si>
    <t>Tapioca</t>
  </si>
  <si>
    <t>1101020104</t>
  </si>
  <si>
    <t>Ginger (Fresh)</t>
  </si>
  <si>
    <t>1101020105</t>
  </si>
  <si>
    <t>Peas (Green)</t>
  </si>
  <si>
    <t>1101020106</t>
  </si>
  <si>
    <t>Tomato</t>
  </si>
  <si>
    <t>1101020107</t>
  </si>
  <si>
    <t>Cauliflower</t>
  </si>
  <si>
    <t>1101020108</t>
  </si>
  <si>
    <t>Brinjal</t>
  </si>
  <si>
    <t>1101020109</t>
  </si>
  <si>
    <t>Okra (Lady finger)</t>
  </si>
  <si>
    <t>1101020110</t>
  </si>
  <si>
    <t>Cabbage</t>
  </si>
  <si>
    <t>1101020111</t>
  </si>
  <si>
    <t>Carrot</t>
  </si>
  <si>
    <t>1101020112</t>
  </si>
  <si>
    <t>Radish</t>
  </si>
  <si>
    <t>1101020113</t>
  </si>
  <si>
    <t>Cucumber</t>
  </si>
  <si>
    <t>1101020114</t>
  </si>
  <si>
    <t>Pointed gourd</t>
  </si>
  <si>
    <t>1101020115</t>
  </si>
  <si>
    <t>Bitter gourd</t>
  </si>
  <si>
    <t>1101020116</t>
  </si>
  <si>
    <t>Bottle gourd</t>
  </si>
  <si>
    <t>1101020117</t>
  </si>
  <si>
    <t>Beans</t>
  </si>
  <si>
    <t>1101020118</t>
  </si>
  <si>
    <t>Pumpkin</t>
  </si>
  <si>
    <t>1101020119</t>
  </si>
  <si>
    <t>Drumstick</t>
  </si>
  <si>
    <t>1101020120</t>
  </si>
  <si>
    <t>b2. FRUITS</t>
  </si>
  <si>
    <t>1101020200</t>
  </si>
  <si>
    <t>Banana</t>
  </si>
  <si>
    <t>1101020201</t>
  </si>
  <si>
    <t>Mango</t>
  </si>
  <si>
    <t>1101020202</t>
  </si>
  <si>
    <t>Apple</t>
  </si>
  <si>
    <t>1101020203</t>
  </si>
  <si>
    <t>Orange</t>
  </si>
  <si>
    <t>1101020204</t>
  </si>
  <si>
    <t>Cashew nut</t>
  </si>
  <si>
    <t>1101020205</t>
  </si>
  <si>
    <t>Coconut (Fresh)</t>
  </si>
  <si>
    <t>1101020206</t>
  </si>
  <si>
    <t>Papaya</t>
  </si>
  <si>
    <t>1101020207</t>
  </si>
  <si>
    <t>Grapes</t>
  </si>
  <si>
    <t>1101020208</t>
  </si>
  <si>
    <t>Pineapple</t>
  </si>
  <si>
    <t>1101020209</t>
  </si>
  <si>
    <t>Guava</t>
  </si>
  <si>
    <t>1101020210</t>
  </si>
  <si>
    <t>Litchi</t>
  </si>
  <si>
    <t>1101020211</t>
  </si>
  <si>
    <t>Lemon</t>
  </si>
  <si>
    <t>1101020212</t>
  </si>
  <si>
    <t>Sapota</t>
  </si>
  <si>
    <t>1101020213</t>
  </si>
  <si>
    <t>Mosambi (Sweet Orange)</t>
  </si>
  <si>
    <t>1101020214</t>
  </si>
  <si>
    <t>Pomengranate</t>
  </si>
  <si>
    <t>1101020215</t>
  </si>
  <si>
    <t>Amla</t>
  </si>
  <si>
    <t>1101020216</t>
  </si>
  <si>
    <t>Jackfruit</t>
  </si>
  <si>
    <t>1101020217</t>
  </si>
  <si>
    <t>Pear</t>
  </si>
  <si>
    <t>1101020218</t>
  </si>
  <si>
    <t>Almonds</t>
  </si>
  <si>
    <t>1101020219</t>
  </si>
  <si>
    <t>Walnut</t>
  </si>
  <si>
    <t>1101020220</t>
  </si>
  <si>
    <t>c.  MILK</t>
  </si>
  <si>
    <t>1101030000</t>
  </si>
  <si>
    <t>Milk</t>
  </si>
  <si>
    <t>1101030001</t>
  </si>
  <si>
    <t>d.  EGGS,MEAT &amp; FISH</t>
  </si>
  <si>
    <t>1101040000</t>
  </si>
  <si>
    <t>Egg</t>
  </si>
  <si>
    <t>1101040001</t>
  </si>
  <si>
    <t>Fish-Inland</t>
  </si>
  <si>
    <t>1101040002</t>
  </si>
  <si>
    <t>Fish-Marine</t>
  </si>
  <si>
    <t>1101040003</t>
  </si>
  <si>
    <t>Mutton</t>
  </si>
  <si>
    <t>1101040004</t>
  </si>
  <si>
    <t>Beef and Buffalo Meat</t>
  </si>
  <si>
    <t>1101040005</t>
  </si>
  <si>
    <t>Poultry Chicken</t>
  </si>
  <si>
    <t>1101040006</t>
  </si>
  <si>
    <t>Pork</t>
  </si>
  <si>
    <t>1101040007</t>
  </si>
  <si>
    <t>e.  CONDIMENTS &amp; SPICES</t>
  </si>
  <si>
    <t>1101050000</t>
  </si>
  <si>
    <t>Black Pepper</t>
  </si>
  <si>
    <t>1101050001</t>
  </si>
  <si>
    <t>Chillies (Dry)</t>
  </si>
  <si>
    <t>1101050002</t>
  </si>
  <si>
    <t>Turmeric</t>
  </si>
  <si>
    <t>1101050003</t>
  </si>
  <si>
    <t>Cardamom</t>
  </si>
  <si>
    <t>1101050004</t>
  </si>
  <si>
    <t>Ginger (Dry)</t>
  </si>
  <si>
    <t>1101050005</t>
  </si>
  <si>
    <t>Betelnut/Arecanut</t>
  </si>
  <si>
    <t>1101050006</t>
  </si>
  <si>
    <t>Cumin</t>
  </si>
  <si>
    <t>1101050007</t>
  </si>
  <si>
    <t>Garlic</t>
  </si>
  <si>
    <t>1101050008</t>
  </si>
  <si>
    <t>Coriander</t>
  </si>
  <si>
    <t>1101050009</t>
  </si>
  <si>
    <t>Tamarind</t>
  </si>
  <si>
    <t>1101050010</t>
  </si>
  <si>
    <t>f.  OTHER FOOD ARTICLES</t>
  </si>
  <si>
    <t>1101060000</t>
  </si>
  <si>
    <t>Tea</t>
  </si>
  <si>
    <t>1101060001</t>
  </si>
  <si>
    <t>Coffee</t>
  </si>
  <si>
    <t>1101060002</t>
  </si>
  <si>
    <t>Betel Leaves</t>
  </si>
  <si>
    <t>1101060003</t>
  </si>
  <si>
    <t>Sugarcane</t>
  </si>
  <si>
    <t>1101060004</t>
  </si>
  <si>
    <t>(B).  NON-FOOD ARTICLES</t>
  </si>
  <si>
    <t>1102000000</t>
  </si>
  <si>
    <t>a.  FIBRES</t>
  </si>
  <si>
    <t>1102010000</t>
  </si>
  <si>
    <t>Raw Cotton</t>
  </si>
  <si>
    <t>1102010001</t>
  </si>
  <si>
    <t>Raw Jute</t>
  </si>
  <si>
    <t>1102010002</t>
  </si>
  <si>
    <t>Mesta</t>
  </si>
  <si>
    <t>1102010003</t>
  </si>
  <si>
    <t>Raw Wool</t>
  </si>
  <si>
    <t>1102010004</t>
  </si>
  <si>
    <t>Raw Silk</t>
  </si>
  <si>
    <t>1102010005</t>
  </si>
  <si>
    <t>Coir Fibre</t>
  </si>
  <si>
    <t>1102010006</t>
  </si>
  <si>
    <t>b.  OIL SEEDS</t>
  </si>
  <si>
    <t>1102020000</t>
  </si>
  <si>
    <t>Groundnut Seed</t>
  </si>
  <si>
    <t>1102020001</t>
  </si>
  <si>
    <t>Rape &amp; Mustard Seed</t>
  </si>
  <si>
    <t>1102020002</t>
  </si>
  <si>
    <t>Cotton Seed</t>
  </si>
  <si>
    <t>1102020003</t>
  </si>
  <si>
    <t>Copra (Coconut)</t>
  </si>
  <si>
    <t>1102020004</t>
  </si>
  <si>
    <t>Gingelly Seed (Sesamum)</t>
  </si>
  <si>
    <t>1102020005</t>
  </si>
  <si>
    <t>Linseed</t>
  </si>
  <si>
    <t>1102020006</t>
  </si>
  <si>
    <t>Castor Seed</t>
  </si>
  <si>
    <t>1102020007</t>
  </si>
  <si>
    <t>Niger Seed</t>
  </si>
  <si>
    <t>1102020008</t>
  </si>
  <si>
    <t>Safflower (Kardi Seed)</t>
  </si>
  <si>
    <t>1102020009</t>
  </si>
  <si>
    <t>Sunflower</t>
  </si>
  <si>
    <t>1102020010</t>
  </si>
  <si>
    <t>Soyabean</t>
  </si>
  <si>
    <t>1102020011</t>
  </si>
  <si>
    <t>c.  OTHER NON-FOOD ARTICLES</t>
  </si>
  <si>
    <t>1102030000</t>
  </si>
  <si>
    <t>Hides (Raw)</t>
  </si>
  <si>
    <t>1102030001</t>
  </si>
  <si>
    <t>Skins (Raw)</t>
  </si>
  <si>
    <t>1102030002</t>
  </si>
  <si>
    <t>Tanning Materials</t>
  </si>
  <si>
    <t>1102030003</t>
  </si>
  <si>
    <t>Tobacco</t>
  </si>
  <si>
    <t>1102030004</t>
  </si>
  <si>
    <t>Gaur Seed</t>
  </si>
  <si>
    <t>1102030005</t>
  </si>
  <si>
    <t>Raw Rubber</t>
  </si>
  <si>
    <t>1102030006</t>
  </si>
  <si>
    <t>Industrial wood</t>
  </si>
  <si>
    <t>1102030007</t>
  </si>
  <si>
    <t>Fodder</t>
  </si>
  <si>
    <t>1102030008</t>
  </si>
  <si>
    <t>d.   FLORICULTURE</t>
  </si>
  <si>
    <t>1102040000</t>
  </si>
  <si>
    <t>Rose</t>
  </si>
  <si>
    <t>1102040001</t>
  </si>
  <si>
    <t>Jasmine</t>
  </si>
  <si>
    <t>1102040002</t>
  </si>
  <si>
    <t>Marigold</t>
  </si>
  <si>
    <t>1102040003</t>
  </si>
  <si>
    <t>(C).  MINERALS</t>
  </si>
  <si>
    <t>1103000000</t>
  </si>
  <si>
    <t>a.  METALLIC MINERALS</t>
  </si>
  <si>
    <t>1103010000</t>
  </si>
  <si>
    <t>Bauxite</t>
  </si>
  <si>
    <t>1103010001</t>
  </si>
  <si>
    <t>Chromite</t>
  </si>
  <si>
    <t>1103010002</t>
  </si>
  <si>
    <t>Zinc Concentrate</t>
  </si>
  <si>
    <t>1103010003</t>
  </si>
  <si>
    <t>Manganese Ore</t>
  </si>
  <si>
    <t>1103010004</t>
  </si>
  <si>
    <t>Iron Ore</t>
  </si>
  <si>
    <t>1103010005</t>
  </si>
  <si>
    <t>Copper Concentrate</t>
  </si>
  <si>
    <t>1103010006</t>
  </si>
  <si>
    <t>Lead Concentrate</t>
  </si>
  <si>
    <t>1103010007</t>
  </si>
  <si>
    <t>b.  OTHER MINERALS</t>
  </si>
  <si>
    <t>1103020000</t>
  </si>
  <si>
    <t>Phosphorite</t>
  </si>
  <si>
    <t>1103020001</t>
  </si>
  <si>
    <t>Limestone</t>
  </si>
  <si>
    <t>1103020002</t>
  </si>
  <si>
    <t>Garnet</t>
  </si>
  <si>
    <t>1103020003</t>
  </si>
  <si>
    <t>Sillimanite</t>
  </si>
  <si>
    <t>1103020004</t>
  </si>
  <si>
    <t>(D). CRUDE PETROLEUM &amp; NATURAL GAS</t>
  </si>
  <si>
    <t>1104000000</t>
  </si>
  <si>
    <t>Crude Petroleum</t>
  </si>
  <si>
    <t>1104000001</t>
  </si>
  <si>
    <t>Natural Gas</t>
  </si>
  <si>
    <t>1104000002</t>
  </si>
  <si>
    <t>II FUEL &amp; POWER</t>
  </si>
  <si>
    <t>1200000000</t>
  </si>
  <si>
    <t>(A). COAL</t>
  </si>
  <si>
    <t>1201000000</t>
  </si>
  <si>
    <t>a. Coking Coal</t>
  </si>
  <si>
    <t>1201010000</t>
  </si>
  <si>
    <t>Coking Coal</t>
  </si>
  <si>
    <t>1201010001</t>
  </si>
  <si>
    <t>b. Non-Coking Coal</t>
  </si>
  <si>
    <t>1201020000</t>
  </si>
  <si>
    <t>a.) Non-Coking Coal G1 to G6 [GCV exceeding 5500 Kcal/kg.]</t>
  </si>
  <si>
    <t>1201020001</t>
  </si>
  <si>
    <t>b.) Non-Coking Coal G7 to G14 [GCV 3100 Kcal/kg. to 5500 Kcal/kg.]</t>
  </si>
  <si>
    <t>1201020002</t>
  </si>
  <si>
    <t>c.) Non-Coking Coal G15 to G17 [GCV &lt; 3100 Kcal/kg.]</t>
  </si>
  <si>
    <t>1201020003</t>
  </si>
  <si>
    <t>c. Lignite</t>
  </si>
  <si>
    <t>1201030000</t>
  </si>
  <si>
    <t>Lignite</t>
  </si>
  <si>
    <t>1201030001</t>
  </si>
  <si>
    <t>(B). MINERAL OILS</t>
  </si>
  <si>
    <t>1202000000</t>
  </si>
  <si>
    <t>LPG</t>
  </si>
  <si>
    <t>1202000001</t>
  </si>
  <si>
    <t>Petrol</t>
  </si>
  <si>
    <t>1202000002</t>
  </si>
  <si>
    <t>Kerosene</t>
  </si>
  <si>
    <t>1202000003</t>
  </si>
  <si>
    <t>ATF</t>
  </si>
  <si>
    <t>1202000004</t>
  </si>
  <si>
    <t>HSD</t>
  </si>
  <si>
    <t>1202000005</t>
  </si>
  <si>
    <t>Naphtha</t>
  </si>
  <si>
    <t>1202000006</t>
  </si>
  <si>
    <t>Bitumen</t>
  </si>
  <si>
    <t>1202000007</t>
  </si>
  <si>
    <t>Furnace Oil</t>
  </si>
  <si>
    <t>1202000008</t>
  </si>
  <si>
    <t>Lube Oils</t>
  </si>
  <si>
    <t>1202000009</t>
  </si>
  <si>
    <t>Petroleum Coke</t>
  </si>
  <si>
    <t>1202000010</t>
  </si>
  <si>
    <t>(C). ELECTRICITY</t>
  </si>
  <si>
    <t>1203000000</t>
  </si>
  <si>
    <t>Electricity</t>
  </si>
  <si>
    <t>1203000001</t>
  </si>
  <si>
    <t>III   MANUFACTURED PRODUCTS</t>
  </si>
  <si>
    <t>1300000000</t>
  </si>
  <si>
    <t>(A). MANUFACTURE OF FOOD PRODUCTS</t>
  </si>
  <si>
    <t>1301000000</t>
  </si>
  <si>
    <t>a. Processing and preserving of meat</t>
  </si>
  <si>
    <t>1301010000</t>
  </si>
  <si>
    <t>Buffalo meat, fresh/frozen</t>
  </si>
  <si>
    <t>1301010001</t>
  </si>
  <si>
    <t>Meat of goat, fresh or chilled</t>
  </si>
  <si>
    <t>1301010002</t>
  </si>
  <si>
    <t>Other meats, preserved/processed</t>
  </si>
  <si>
    <t>1301010003</t>
  </si>
  <si>
    <t>Chicken/duck, dressed - fresh/frozen</t>
  </si>
  <si>
    <t>1301010004</t>
  </si>
  <si>
    <t>b. Processing and preserving of fish, crustaceans and molluscs and products thereof</t>
  </si>
  <si>
    <t>1301020000</t>
  </si>
  <si>
    <t>Shrimps/Prawns - Processed/Frozen</t>
  </si>
  <si>
    <t>1301020001</t>
  </si>
  <si>
    <t>Fish frozen/canned/processed</t>
  </si>
  <si>
    <t>1301020002</t>
  </si>
  <si>
    <t>c. Processing and preserving of fruit and vegetables</t>
  </si>
  <si>
    <t>1301030000</t>
  </si>
  <si>
    <t>Fruit Juice including concentrates</t>
  </si>
  <si>
    <t>1301030001</t>
  </si>
  <si>
    <t>Fruit pulp</t>
  </si>
  <si>
    <t>1301030002</t>
  </si>
  <si>
    <t>Jams, jellies, marmalades and puree</t>
  </si>
  <si>
    <t>1301030003</t>
  </si>
  <si>
    <t>Sauces of Vegetables (Tomato, Chilli, Soya &amp; others)</t>
  </si>
  <si>
    <t>1301030004</t>
  </si>
  <si>
    <t>d. Manufacture of vegetable and animal oils and fats</t>
  </si>
  <si>
    <t>1301040000</t>
  </si>
  <si>
    <t>Vanaspati</t>
  </si>
  <si>
    <t>1301040001</t>
  </si>
  <si>
    <t>Mustard Oil</t>
  </si>
  <si>
    <t>1301040002</t>
  </si>
  <si>
    <t>Soyabean Oil</t>
  </si>
  <si>
    <t>1301040003</t>
  </si>
  <si>
    <t>Sunflower Oil</t>
  </si>
  <si>
    <t>1301040004</t>
  </si>
  <si>
    <t>Groundnut Oil</t>
  </si>
  <si>
    <t>1301040005</t>
  </si>
  <si>
    <t>Castor Oil</t>
  </si>
  <si>
    <t>1301040006</t>
  </si>
  <si>
    <t>Rice Bran Oil</t>
  </si>
  <si>
    <t>1301040007</t>
  </si>
  <si>
    <t>Palm Oil</t>
  </si>
  <si>
    <t>1301040008</t>
  </si>
  <si>
    <t>Rapeseed Oil</t>
  </si>
  <si>
    <t>1301040009</t>
  </si>
  <si>
    <t>Copra oil</t>
  </si>
  <si>
    <t>1301040010</t>
  </si>
  <si>
    <t>Cotton seed Oil</t>
  </si>
  <si>
    <t>1301040011</t>
  </si>
  <si>
    <t>e. Manufacture of dairy products</t>
  </si>
  <si>
    <t>1301050000</t>
  </si>
  <si>
    <t>Condensed Milk</t>
  </si>
  <si>
    <t>1301050001</t>
  </si>
  <si>
    <t>Ghee</t>
  </si>
  <si>
    <t>1301050002</t>
  </si>
  <si>
    <t>Butter</t>
  </si>
  <si>
    <t>1301050003</t>
  </si>
  <si>
    <t>Ice cream</t>
  </si>
  <si>
    <t>1301050004</t>
  </si>
  <si>
    <t>Powder Milk</t>
  </si>
  <si>
    <t>1301050005</t>
  </si>
  <si>
    <t>f. Manufacture of grain mill products</t>
  </si>
  <si>
    <t>1301060000</t>
  </si>
  <si>
    <t>Maida</t>
  </si>
  <si>
    <t>1301060001</t>
  </si>
  <si>
    <t>Wheat flour (Atta)</t>
  </si>
  <si>
    <t>1301060002</t>
  </si>
  <si>
    <t>Wheat Bran</t>
  </si>
  <si>
    <t>1301060003</t>
  </si>
  <si>
    <t>Sooji (rawa )</t>
  </si>
  <si>
    <t>1301060004</t>
  </si>
  <si>
    <t>Flour of cereals other than rice, wheat etc.</t>
  </si>
  <si>
    <t>1301060005</t>
  </si>
  <si>
    <t>Gram powder (besan)</t>
  </si>
  <si>
    <t>1301060006</t>
  </si>
  <si>
    <t>Rice, Non-basmati</t>
  </si>
  <si>
    <t>1301060007</t>
  </si>
  <si>
    <t>Basmati rice</t>
  </si>
  <si>
    <t>1301060008</t>
  </si>
  <si>
    <t>Rice products</t>
  </si>
  <si>
    <t>1301060009</t>
  </si>
  <si>
    <t>g. Manufacture of starches and starch products</t>
  </si>
  <si>
    <t>1301070000</t>
  </si>
  <si>
    <t>Vegetable starch</t>
  </si>
  <si>
    <t>1301070001</t>
  </si>
  <si>
    <t>h. Manufacture of bakery products</t>
  </si>
  <si>
    <t>1301080000</t>
  </si>
  <si>
    <t>Biscuit, cookies</t>
  </si>
  <si>
    <t>1301080001</t>
  </si>
  <si>
    <t>Bread, buns &amp; croissant</t>
  </si>
  <si>
    <t>1301080002</t>
  </si>
  <si>
    <t>Cakes, pastries &amp; muffins</t>
  </si>
  <si>
    <t>1301080003</t>
  </si>
  <si>
    <t>i. Manufacture of sugar, molasses &amp; honey</t>
  </si>
  <si>
    <t>1301090000</t>
  </si>
  <si>
    <t>Sugar</t>
  </si>
  <si>
    <t>1301090001</t>
  </si>
  <si>
    <t>Molasses</t>
  </si>
  <si>
    <t>1301090002</t>
  </si>
  <si>
    <t>Bagasse</t>
  </si>
  <si>
    <t>1301090003</t>
  </si>
  <si>
    <t>Gur</t>
  </si>
  <si>
    <t>1301090004</t>
  </si>
  <si>
    <t>Honey</t>
  </si>
  <si>
    <t>1301090005</t>
  </si>
  <si>
    <t>j. Manufacture of cocoa, chocolate and sugar confectionery</t>
  </si>
  <si>
    <t>1301100000</t>
  </si>
  <si>
    <t>Chocolate &amp; cocoa powder</t>
  </si>
  <si>
    <t>1301100001</t>
  </si>
  <si>
    <t>Sugar confectionary</t>
  </si>
  <si>
    <t>1301100002</t>
  </si>
  <si>
    <t>k. Manufacture of macaroni, noodles, couscous and similar farinaceous products</t>
  </si>
  <si>
    <t>1301110000</t>
  </si>
  <si>
    <t>Noodles &amp; similar extruded products</t>
  </si>
  <si>
    <t>1301110001</t>
  </si>
  <si>
    <t>l. Manufacture of Tea &amp; Coffee products</t>
  </si>
  <si>
    <t>1301120000</t>
  </si>
  <si>
    <t>Processed Tea</t>
  </si>
  <si>
    <t>1301120001</t>
  </si>
  <si>
    <t>Instant Coffee</t>
  </si>
  <si>
    <t>1301120002</t>
  </si>
  <si>
    <t>Coffee powder with chicory</t>
  </si>
  <si>
    <t>1301120003</t>
  </si>
  <si>
    <t>m. Manufacture of Processed condiments &amp; salt</t>
  </si>
  <si>
    <t>1301130000</t>
  </si>
  <si>
    <t>Spices (including mixed spices)</t>
  </si>
  <si>
    <t>1301130001</t>
  </si>
  <si>
    <t>Salt</t>
  </si>
  <si>
    <t>1301130002</t>
  </si>
  <si>
    <t>n. Manufacture of processed ready to eat food</t>
  </si>
  <si>
    <t>1301140000</t>
  </si>
  <si>
    <t>Instant Food/Prepared meals based on vegetables</t>
  </si>
  <si>
    <t>1301140001</t>
  </si>
  <si>
    <t>o. Manufacture of Health supplements</t>
  </si>
  <si>
    <t>1301150000</t>
  </si>
  <si>
    <t>Corn Flake</t>
  </si>
  <si>
    <t>1301150001</t>
  </si>
  <si>
    <t>Whey powder</t>
  </si>
  <si>
    <t>1301150002</t>
  </si>
  <si>
    <t>p. Manufacture of prepared animal feeds</t>
  </si>
  <si>
    <t>1301160000</t>
  </si>
  <si>
    <t>Gola &amp; similar Cattle Feed</t>
  </si>
  <si>
    <t>1301160001</t>
  </si>
  <si>
    <t>Rice Bran Extract</t>
  </si>
  <si>
    <t>1301160002</t>
  </si>
  <si>
    <t>Soya preparations excluding oil</t>
  </si>
  <si>
    <t>1301160003</t>
  </si>
  <si>
    <t>Cotton seed oil cake</t>
  </si>
  <si>
    <t>1301160004</t>
  </si>
  <si>
    <t>Mustard oil cake</t>
  </si>
  <si>
    <t>1301160005</t>
  </si>
  <si>
    <t>(B). MANUFACTURE OF BEVERAGES</t>
  </si>
  <si>
    <t>1302000000</t>
  </si>
  <si>
    <t>a. Manufacture of wines &amp; spirits</t>
  </si>
  <si>
    <t>1302010000</t>
  </si>
  <si>
    <t>Spirits</t>
  </si>
  <si>
    <t>1302010001</t>
  </si>
  <si>
    <t>Wine</t>
  </si>
  <si>
    <t>1302010002</t>
  </si>
  <si>
    <t>Rectified spirit</t>
  </si>
  <si>
    <t>1302010003</t>
  </si>
  <si>
    <t>b. Manufacture of malt liquors and malt</t>
  </si>
  <si>
    <t>1302020000</t>
  </si>
  <si>
    <t>Beer</t>
  </si>
  <si>
    <t>1302020001</t>
  </si>
  <si>
    <t>Country liquor</t>
  </si>
  <si>
    <t>1302020002</t>
  </si>
  <si>
    <t>c. Manufacture of soft drinks; production of mineral waters and other bottled waters</t>
  </si>
  <si>
    <t>1302030000</t>
  </si>
  <si>
    <t>Aerated drinks/soft drinks (incl. soft drink concentrates)</t>
  </si>
  <si>
    <t>1302030001</t>
  </si>
  <si>
    <t>Bottled Mineral water</t>
  </si>
  <si>
    <t>1302030002</t>
  </si>
  <si>
    <t>(C). MANUFACTURE OF TOBACCO PRODUCTS</t>
  </si>
  <si>
    <t>1303000000</t>
  </si>
  <si>
    <t>a. Manufacture of tobacco products</t>
  </si>
  <si>
    <t>1303010000</t>
  </si>
  <si>
    <t>Cigarette</t>
  </si>
  <si>
    <t>1303010001</t>
  </si>
  <si>
    <t>Biri</t>
  </si>
  <si>
    <t>1303010002</t>
  </si>
  <si>
    <t>Other tobacco products</t>
  </si>
  <si>
    <t>1303010003</t>
  </si>
  <si>
    <t>(D). MANUFACTURE OF TEXTILES</t>
  </si>
  <si>
    <t>1304000000</t>
  </si>
  <si>
    <t>a. Preparation and spinning of textile fibres</t>
  </si>
  <si>
    <t>1304010000</t>
  </si>
  <si>
    <t>Cotton Yarn</t>
  </si>
  <si>
    <t>1304010001</t>
  </si>
  <si>
    <t>Synthetic yarn</t>
  </si>
  <si>
    <t>1304010002</t>
  </si>
  <si>
    <t>Viscose yarn</t>
  </si>
  <si>
    <t>1304010003</t>
  </si>
  <si>
    <t>Woollen yarn</t>
  </si>
  <si>
    <t>1304010004</t>
  </si>
  <si>
    <t>Texturised and twisted Yarn</t>
  </si>
  <si>
    <t>1304010005</t>
  </si>
  <si>
    <t>b. Weaving &amp; Finishing of textiles</t>
  </si>
  <si>
    <t>1304020000</t>
  </si>
  <si>
    <t>Cotton woven cloth</t>
  </si>
  <si>
    <t>1304020001</t>
  </si>
  <si>
    <t>Woollen woven cloth</t>
  </si>
  <si>
    <t>1304020002</t>
  </si>
  <si>
    <t>Synthetic Fabric – Others</t>
  </si>
  <si>
    <t>1304020003</t>
  </si>
  <si>
    <t>Cotton cloth (dyed, printed, or otherwise finished/processed)</t>
  </si>
  <si>
    <t>1304020004</t>
  </si>
  <si>
    <t>Fabric, polyethylene</t>
  </si>
  <si>
    <t>1304020005</t>
  </si>
  <si>
    <t>Fabrics/cloth, rayon</t>
  </si>
  <si>
    <t>1304020006</t>
  </si>
  <si>
    <t>Jute sacking cloth/Gunny and hessian cloth</t>
  </si>
  <si>
    <t>1304020007</t>
  </si>
  <si>
    <t>c. Manufacture of knitted and crocheted fabrics</t>
  </si>
  <si>
    <t>1304030000</t>
  </si>
  <si>
    <t>Knitted fabrics of cotton</t>
  </si>
  <si>
    <t>1304030001</t>
  </si>
  <si>
    <t>Cotton hosiery cloth</t>
  </si>
  <si>
    <t>1304030002</t>
  </si>
  <si>
    <t>d. Manufacture of made-up textile articles, except apparel</t>
  </si>
  <si>
    <t>1304040000</t>
  </si>
  <si>
    <t>Bed linen/Bed Spread</t>
  </si>
  <si>
    <t>1304040001</t>
  </si>
  <si>
    <t>Blankets</t>
  </si>
  <si>
    <t>1304040002</t>
  </si>
  <si>
    <t>Quilts</t>
  </si>
  <si>
    <t>1304040003</t>
  </si>
  <si>
    <t>Cotton Dyed/printed textile</t>
  </si>
  <si>
    <t>1304040004</t>
  </si>
  <si>
    <t>Cotton Towel</t>
  </si>
  <si>
    <t>1304040005</t>
  </si>
  <si>
    <t>Terry Towel</t>
  </si>
  <si>
    <t>1304040006</t>
  </si>
  <si>
    <t>Curtains</t>
  </si>
  <si>
    <t>1304040007</t>
  </si>
  <si>
    <t>e. Manufacture of cordage, rope, twine and netting</t>
  </si>
  <si>
    <t>1304050000</t>
  </si>
  <si>
    <t>Nylon rope</t>
  </si>
  <si>
    <t>1304050001</t>
  </si>
  <si>
    <t>Cordage/ropes/twines of jute and coir</t>
  </si>
  <si>
    <t>1304050002</t>
  </si>
  <si>
    <t>f. Manufacture of other textiles</t>
  </si>
  <si>
    <t>1304060000</t>
  </si>
  <si>
    <t>Tyre cord fabric</t>
  </si>
  <si>
    <t>1304060001</t>
  </si>
  <si>
    <t>Carpets and other floor coverings of textiles</t>
  </si>
  <si>
    <t>1304060002</t>
  </si>
  <si>
    <t>(E). MANUFACTURE OF WEARING APPAREL</t>
  </si>
  <si>
    <t>1305000000</t>
  </si>
  <si>
    <t>a. Manufacture of wearing apparel (woven), except fur apparel</t>
  </si>
  <si>
    <t>1305010000</t>
  </si>
  <si>
    <t>Shirts/half shirts of cotton and/or man-made fibre</t>
  </si>
  <si>
    <t>1305010001</t>
  </si>
  <si>
    <t>Trouser/pants made of cotton and/or man-made fibre</t>
  </si>
  <si>
    <t>1305010002</t>
  </si>
  <si>
    <t>Men/Boys suits, coats and jackets</t>
  </si>
  <si>
    <t>1305010003</t>
  </si>
  <si>
    <t>Leather garments incl. Jackets</t>
  </si>
  <si>
    <t>1305010004</t>
  </si>
  <si>
    <t>b. Manufacture of knitted and crocheted apparel</t>
  </si>
  <si>
    <t>1305020000</t>
  </si>
  <si>
    <t>Cardigans and pullovers, knitted</t>
  </si>
  <si>
    <t>1305020001</t>
  </si>
  <si>
    <t>Shawls and scarves, knitted</t>
  </si>
  <si>
    <t>1305020002</t>
  </si>
  <si>
    <t>Babies garments, knitted</t>
  </si>
  <si>
    <t>1305020003</t>
  </si>
  <si>
    <t>Hosiery goods, others– cotton</t>
  </si>
  <si>
    <t>1305020004</t>
  </si>
  <si>
    <t>(F). MANUFACTURE OF LEATHER AND RELATED PRODUCTS</t>
  </si>
  <si>
    <t>1306000000</t>
  </si>
  <si>
    <t>a. Tanning and dressing of leather; dressing and dyeing of fur</t>
  </si>
  <si>
    <t>1306010000</t>
  </si>
  <si>
    <t>Vegetable Tanned Leather</t>
  </si>
  <si>
    <t>1306010001</t>
  </si>
  <si>
    <t>Chrome Tanned Leather</t>
  </si>
  <si>
    <t>1306010002</t>
  </si>
  <si>
    <t>b. Manufacture of luggage, handbags, saddlery and harness</t>
  </si>
  <si>
    <t>1306020000</t>
  </si>
  <si>
    <t>Travel goods, handbags, office bags, etc.</t>
  </si>
  <si>
    <t>1306020001</t>
  </si>
  <si>
    <t>Belt &amp; Other Articles of Leather</t>
  </si>
  <si>
    <t>1306020002</t>
  </si>
  <si>
    <t>Harness, Saddles &amp; Other related Items</t>
  </si>
  <si>
    <t>1306020003</t>
  </si>
  <si>
    <t>Gloves of leather</t>
  </si>
  <si>
    <t>1306020004</t>
  </si>
  <si>
    <t>c. Manufacture of footwear</t>
  </si>
  <si>
    <t>1306030000</t>
  </si>
  <si>
    <t>Leather Shoe</t>
  </si>
  <si>
    <t>1306030001</t>
  </si>
  <si>
    <t>Athletic/sport shoes</t>
  </si>
  <si>
    <t>1306030002</t>
  </si>
  <si>
    <t>Canvas shoes</t>
  </si>
  <si>
    <t>1306030003</t>
  </si>
  <si>
    <t>Plastic/PVC Chappals</t>
  </si>
  <si>
    <t>1306030004</t>
  </si>
  <si>
    <t>Waterproof footwear</t>
  </si>
  <si>
    <t>1306030005</t>
  </si>
  <si>
    <t xml:space="preserve">(G). MANUFACTURE OF WOOD AND OF PRODUCTS OF WOOD AND CORK  </t>
  </si>
  <si>
    <t>1307000000</t>
  </si>
  <si>
    <t>a. Saw milling and planing of wood</t>
  </si>
  <si>
    <t>1307010000</t>
  </si>
  <si>
    <t>Timber/wooden plank, sawn/resawn</t>
  </si>
  <si>
    <t>1307010001</t>
  </si>
  <si>
    <t>Wood cutting, processed/sized</t>
  </si>
  <si>
    <t>1307010002</t>
  </si>
  <si>
    <t>Wooden splint</t>
  </si>
  <si>
    <t>1307010003</t>
  </si>
  <si>
    <t>b. Manufacture of veneer sheets; manufacture of plywood, laminboard, particle board and other panels and boards</t>
  </si>
  <si>
    <t>1307020000</t>
  </si>
  <si>
    <t>Plywood block boards</t>
  </si>
  <si>
    <t>1307020001</t>
  </si>
  <si>
    <t>Particle Boards</t>
  </si>
  <si>
    <t>1307020002</t>
  </si>
  <si>
    <t>Lamination wooden sheets/Veneer sheets</t>
  </si>
  <si>
    <t>1307020003</t>
  </si>
  <si>
    <t>c. Manufacture of builders’ carpentry and joinery</t>
  </si>
  <si>
    <t>1307030000</t>
  </si>
  <si>
    <t>Wooden panel</t>
  </si>
  <si>
    <t>1307030001</t>
  </si>
  <si>
    <t>Wooden board (non-electrical)</t>
  </si>
  <si>
    <t>1307030002</t>
  </si>
  <si>
    <t>d. Manufacture of wooden containers</t>
  </si>
  <si>
    <t>1307040000</t>
  </si>
  <si>
    <t>Wooden block - compressed or not</t>
  </si>
  <si>
    <t>1307040001</t>
  </si>
  <si>
    <t>Wooden box/crate</t>
  </si>
  <si>
    <t>1307040002</t>
  </si>
  <si>
    <t>(H). MANUFACTURE OF PAPER AND PAPER PRODUCTS</t>
  </si>
  <si>
    <t>1308000000</t>
  </si>
  <si>
    <t>a. Manufacture of pulp, paper and paperboard</t>
  </si>
  <si>
    <t>1308010000</t>
  </si>
  <si>
    <t>Newsprint</t>
  </si>
  <si>
    <t>1308010001</t>
  </si>
  <si>
    <t>Paper for printing &amp; writing</t>
  </si>
  <si>
    <t>1308010002</t>
  </si>
  <si>
    <t>Paper bag including craft paper bag</t>
  </si>
  <si>
    <t>1308010003</t>
  </si>
  <si>
    <t>Base paper</t>
  </si>
  <si>
    <t>1308010004</t>
  </si>
  <si>
    <t>Kraft paper</t>
  </si>
  <si>
    <t>1308010005</t>
  </si>
  <si>
    <t>Laminated Paper</t>
  </si>
  <si>
    <t>1308010006</t>
  </si>
  <si>
    <t>Card board</t>
  </si>
  <si>
    <t>1308010007</t>
  </si>
  <si>
    <t>Tissue paper</t>
  </si>
  <si>
    <t>1308010008</t>
  </si>
  <si>
    <t>Press board</t>
  </si>
  <si>
    <t>1308010009</t>
  </si>
  <si>
    <t>Hard board</t>
  </si>
  <si>
    <t>1308010010</t>
  </si>
  <si>
    <t>Bristle paper board</t>
  </si>
  <si>
    <t>1308010011</t>
  </si>
  <si>
    <t>Poster paper</t>
  </si>
  <si>
    <t>1308010012</t>
  </si>
  <si>
    <t>Pulp board</t>
  </si>
  <si>
    <t>1308010013</t>
  </si>
  <si>
    <t>b. Manufacture of corrugated paper and paperboard and containers of paper and paperboard</t>
  </si>
  <si>
    <t>1308020000</t>
  </si>
  <si>
    <t>Corrugated sheet box</t>
  </si>
  <si>
    <t>1308020001</t>
  </si>
  <si>
    <t>Corrugated paper board</t>
  </si>
  <si>
    <t>1308020002</t>
  </si>
  <si>
    <t>Card board box</t>
  </si>
  <si>
    <t>1308020003</t>
  </si>
  <si>
    <t>Paper carton/box</t>
  </si>
  <si>
    <t>1308020004</t>
  </si>
  <si>
    <t>c. Manufacture of other articles of paper and paperboard</t>
  </si>
  <si>
    <t>1308030000</t>
  </si>
  <si>
    <t>Duplex paper</t>
  </si>
  <si>
    <t>1308030001</t>
  </si>
  <si>
    <t>Map litho paper</t>
  </si>
  <si>
    <t>1308030002</t>
  </si>
  <si>
    <t>Laminated plastic sheet</t>
  </si>
  <si>
    <t>1308030003</t>
  </si>
  <si>
    <t xml:space="preserve">(I). PRINTING AND REPRODUCTION OF RECORDED MEDIA </t>
  </si>
  <si>
    <t>1309000000</t>
  </si>
  <si>
    <t>a. Printing</t>
  </si>
  <si>
    <t>1309010000</t>
  </si>
  <si>
    <t>Newspaper</t>
  </si>
  <si>
    <t>1309010001</t>
  </si>
  <si>
    <t>Journal/periodical</t>
  </si>
  <si>
    <t>1309010002</t>
  </si>
  <si>
    <t>Printed labels/posters/calendars</t>
  </si>
  <si>
    <t>1309010003</t>
  </si>
  <si>
    <t>Printed form &amp; schedule</t>
  </si>
  <si>
    <t>1309010004</t>
  </si>
  <si>
    <t>Printed Books</t>
  </si>
  <si>
    <t>1309010005</t>
  </si>
  <si>
    <t>Hologram (3D)</t>
  </si>
  <si>
    <t>1309010006</t>
  </si>
  <si>
    <t>Sticker plastic</t>
  </si>
  <si>
    <t>1309010007</t>
  </si>
  <si>
    <t>(J). MANUFACTURE OF CHEMICALS AND CHEMICAL PRODUCTS</t>
  </si>
  <si>
    <t>1310000000</t>
  </si>
  <si>
    <t>a. Manufacture of basic chemicals</t>
  </si>
  <si>
    <t>1310010000</t>
  </si>
  <si>
    <t>Fatty acid</t>
  </si>
  <si>
    <t>1310010001</t>
  </si>
  <si>
    <t>Organic Solvent</t>
  </si>
  <si>
    <t>1310010002</t>
  </si>
  <si>
    <t>Dye stuff/dyes incl. dye intermediates and pigments/colours</t>
  </si>
  <si>
    <t>1310010003</t>
  </si>
  <si>
    <t>Acetic acid and Its Derivatives</t>
  </si>
  <si>
    <t>1310010004</t>
  </si>
  <si>
    <t>Aromatic chemicals</t>
  </si>
  <si>
    <t>1310010005</t>
  </si>
  <si>
    <t>Caustic soda (sodium hydroxide)</t>
  </si>
  <si>
    <t>1310010006</t>
  </si>
  <si>
    <t>Soda ash/washing soda</t>
  </si>
  <si>
    <t>1310010007</t>
  </si>
  <si>
    <t>Carbon Black</t>
  </si>
  <si>
    <t>1310010008</t>
  </si>
  <si>
    <t>Ethyl acetate</t>
  </si>
  <si>
    <t>1310010009</t>
  </si>
  <si>
    <t>Mono Ethyl Glycol</t>
  </si>
  <si>
    <t>1310010010</t>
  </si>
  <si>
    <t>Alkyl Benzene</t>
  </si>
  <si>
    <t>1310010011</t>
  </si>
  <si>
    <t>Ethylene Oxide</t>
  </si>
  <si>
    <t>1310010012</t>
  </si>
  <si>
    <t>Other Petrochemical Intermediates</t>
  </si>
  <si>
    <t>1310010013</t>
  </si>
  <si>
    <t>Menthol</t>
  </si>
  <si>
    <t>1310010014</t>
  </si>
  <si>
    <t>Camphor</t>
  </si>
  <si>
    <t>1310010015</t>
  </si>
  <si>
    <t>Amine</t>
  </si>
  <si>
    <t>1310010016</t>
  </si>
  <si>
    <t>Aniline (including pna, ona, ocpna)</t>
  </si>
  <si>
    <t>1310010017</t>
  </si>
  <si>
    <t>Nitric Acid</t>
  </si>
  <si>
    <t>1310010018</t>
  </si>
  <si>
    <t>Sulphuric Acid</t>
  </si>
  <si>
    <t>1310010019</t>
  </si>
  <si>
    <t>Phosphoric acid</t>
  </si>
  <si>
    <t>1310010020</t>
  </si>
  <si>
    <t>Liquid air &amp; other gaseous products</t>
  </si>
  <si>
    <t>1310010021</t>
  </si>
  <si>
    <t>Alcohols</t>
  </si>
  <si>
    <t>1310010022</t>
  </si>
  <si>
    <t>Other Inorganic Chemicals</t>
  </si>
  <si>
    <t>1310010023</t>
  </si>
  <si>
    <t>Phthalic anhydride</t>
  </si>
  <si>
    <t>1310010024</t>
  </si>
  <si>
    <t>Ammonium nitrate</t>
  </si>
  <si>
    <t>1310010025</t>
  </si>
  <si>
    <t>Catalysts</t>
  </si>
  <si>
    <t>1310010026</t>
  </si>
  <si>
    <t>Sodium Silicate</t>
  </si>
  <si>
    <t>1310010027</t>
  </si>
  <si>
    <t>b. Manufacture of fertilizers and nitrogen compounds</t>
  </si>
  <si>
    <t>1310020000</t>
  </si>
  <si>
    <t>Urea</t>
  </si>
  <si>
    <t>1310020001</t>
  </si>
  <si>
    <t>Di ammonium phosphate</t>
  </si>
  <si>
    <t>1310020002</t>
  </si>
  <si>
    <t>Ammonium sulphate</t>
  </si>
  <si>
    <t>1310020003</t>
  </si>
  <si>
    <t>Nitrogenous fertilizer, others</t>
  </si>
  <si>
    <t>1310020004</t>
  </si>
  <si>
    <t>Mixed fertilizer</t>
  </si>
  <si>
    <t>1310020005</t>
  </si>
  <si>
    <t>Ammonium phosphate</t>
  </si>
  <si>
    <t>1310020006</t>
  </si>
  <si>
    <t>Ammonia gas</t>
  </si>
  <si>
    <t>1310020007</t>
  </si>
  <si>
    <t>Ammonia liquid</t>
  </si>
  <si>
    <t>1310020008</t>
  </si>
  <si>
    <t>Superphospate/Phosphatic fertilizer, others</t>
  </si>
  <si>
    <t>1310020009</t>
  </si>
  <si>
    <t>c. Manufacture of plastic and synthetic rubber in primary form</t>
  </si>
  <si>
    <t>1310030000</t>
  </si>
  <si>
    <t>Poly Propylene (PP)</t>
  </si>
  <si>
    <t>1310030001</t>
  </si>
  <si>
    <t>Poly Vinyl Chloride (PVC)</t>
  </si>
  <si>
    <t>1310030002</t>
  </si>
  <si>
    <t>Polyethylene</t>
  </si>
  <si>
    <t>1310030003</t>
  </si>
  <si>
    <t>Polystyrene, expandable</t>
  </si>
  <si>
    <t>1310030004</t>
  </si>
  <si>
    <t>Oleoresin</t>
  </si>
  <si>
    <t>1310030005</t>
  </si>
  <si>
    <t>XLPE Compound</t>
  </si>
  <si>
    <t>1310030006</t>
  </si>
  <si>
    <t>d. Manufacture of pesticides and other agrochemical products</t>
  </si>
  <si>
    <t>1310040000</t>
  </si>
  <si>
    <t>Insecticide and Pesticide</t>
  </si>
  <si>
    <t>1310040001</t>
  </si>
  <si>
    <t>Agro chemical formulation</t>
  </si>
  <si>
    <t>1310040002</t>
  </si>
  <si>
    <t>Fungicide, liquid</t>
  </si>
  <si>
    <t>1310040003</t>
  </si>
  <si>
    <t>e. Manufacture of paints, varnishes and similar coatings, printing ink and mastics</t>
  </si>
  <si>
    <t>1310050000</t>
  </si>
  <si>
    <t>Paint</t>
  </si>
  <si>
    <t>1310050001</t>
  </si>
  <si>
    <t>Varnish (all types)</t>
  </si>
  <si>
    <t>1310050002</t>
  </si>
  <si>
    <t>Powder coating material</t>
  </si>
  <si>
    <t>1310050003</t>
  </si>
  <si>
    <t>Printing ink</t>
  </si>
  <si>
    <t>1310050004</t>
  </si>
  <si>
    <t>f. Manufacture of soap and detergents, cleaning and polishing preparations, perfumes and toilet preparations</t>
  </si>
  <si>
    <t>1310060000</t>
  </si>
  <si>
    <t>Toilet soap</t>
  </si>
  <si>
    <t>1310060001</t>
  </si>
  <si>
    <t>Detergent cake, washing soap cake/bar/powder</t>
  </si>
  <si>
    <t>1310060002</t>
  </si>
  <si>
    <t>Organic surface active agent</t>
  </si>
  <si>
    <t>1310060003</t>
  </si>
  <si>
    <t>Tooth paste/Tooth Powder</t>
  </si>
  <si>
    <t>1310060004</t>
  </si>
  <si>
    <t>Agarbatti</t>
  </si>
  <si>
    <t>1310060005</t>
  </si>
  <si>
    <t>Perfume/scent</t>
  </si>
  <si>
    <t>1310060006</t>
  </si>
  <si>
    <t>Creams &amp; Lotions for External Application</t>
  </si>
  <si>
    <t>1310060007</t>
  </si>
  <si>
    <t>Face/Body Powder</t>
  </si>
  <si>
    <t>1310060008</t>
  </si>
  <si>
    <t>Hair oil/Body Oil</t>
  </si>
  <si>
    <t>1310060009</t>
  </si>
  <si>
    <t>Shampoo</t>
  </si>
  <si>
    <t>1310060010</t>
  </si>
  <si>
    <t>Mosquito coil</t>
  </si>
  <si>
    <t>1310060011</t>
  </si>
  <si>
    <t>g. Manufacture of other chemical products</t>
  </si>
  <si>
    <t>1310070000</t>
  </si>
  <si>
    <t>Safety matches (match box)</t>
  </si>
  <si>
    <t>1310070001</t>
  </si>
  <si>
    <t>Plasticizer</t>
  </si>
  <si>
    <t>1310070002</t>
  </si>
  <si>
    <t>Polyester film(metalized)</t>
  </si>
  <si>
    <t>1310070003</t>
  </si>
  <si>
    <t>Adhesive excluding gum</t>
  </si>
  <si>
    <t>1310070004</t>
  </si>
  <si>
    <t>Adhesive tape (non-medicinal)</t>
  </si>
  <si>
    <t>1310070005</t>
  </si>
  <si>
    <t>Gelatine</t>
  </si>
  <si>
    <t>1310070006</t>
  </si>
  <si>
    <t>Hydrogen peroxide</t>
  </si>
  <si>
    <t>1310070007</t>
  </si>
  <si>
    <t>Epoxy, liquid</t>
  </si>
  <si>
    <t>1310070008</t>
  </si>
  <si>
    <t>Additive</t>
  </si>
  <si>
    <t>1310070009</t>
  </si>
  <si>
    <t>Foundry chemical</t>
  </si>
  <si>
    <t>1310070010</t>
  </si>
  <si>
    <t>Explosive</t>
  </si>
  <si>
    <t>1310070011</t>
  </si>
  <si>
    <t>Rubber Chemicals</t>
  </si>
  <si>
    <t>1310070012</t>
  </si>
  <si>
    <t>Organic chemicals</t>
  </si>
  <si>
    <t>1310070013</t>
  </si>
  <si>
    <t>h. Manufacture of man-made fibres</t>
  </si>
  <si>
    <t>1310080000</t>
  </si>
  <si>
    <t>Polyester chips or Polyethylene terepthalate (PET) chips</t>
  </si>
  <si>
    <t>1310080001</t>
  </si>
  <si>
    <t>Acrylic fibre</t>
  </si>
  <si>
    <t>1310080002</t>
  </si>
  <si>
    <t>Viscose staple fibre</t>
  </si>
  <si>
    <t>1310080003</t>
  </si>
  <si>
    <t>Polyester fibre fabric</t>
  </si>
  <si>
    <t>1310080004</t>
  </si>
  <si>
    <t>(K). MANUFACTURE OF PHARMACEUTICALS, MEDICINAL CHEMICAL AND BOTANICAL PRODUCTS</t>
  </si>
  <si>
    <t>1311000000</t>
  </si>
  <si>
    <t>a. Manufacture of pharmaceuticals, medicinal chemical and botanical products</t>
  </si>
  <si>
    <t>1311010000</t>
  </si>
  <si>
    <t>Anti inflammatory preparation</t>
  </si>
  <si>
    <t>1311010001</t>
  </si>
  <si>
    <t>Anti cancer drugs</t>
  </si>
  <si>
    <t>1311010002</t>
  </si>
  <si>
    <t>Antipyretic, analgesic, anti-inflammatory formulations</t>
  </si>
  <si>
    <t>1311010003</t>
  </si>
  <si>
    <t>Vials/ampoule, glass, empty or filled</t>
  </si>
  <si>
    <t>1311010004</t>
  </si>
  <si>
    <t>Anti-retroviral drugs for HIV treatment</t>
  </si>
  <si>
    <t>1311010005</t>
  </si>
  <si>
    <t>Antidiabetic drug excluding insulin (i.e. tolbutam)</t>
  </si>
  <si>
    <t>1311010006</t>
  </si>
  <si>
    <t>API &amp; formulations of vitamins</t>
  </si>
  <si>
    <t>1311010007</t>
  </si>
  <si>
    <t>Vaccine for hepatitis B</t>
  </si>
  <si>
    <t>1311010008</t>
  </si>
  <si>
    <t>Ayurvedic medicaments</t>
  </si>
  <si>
    <t>1311010009</t>
  </si>
  <si>
    <t>Simvastatin</t>
  </si>
  <si>
    <t>1311010010</t>
  </si>
  <si>
    <t>Digestive enzymes and antacids</t>
  </si>
  <si>
    <t>1311010011</t>
  </si>
  <si>
    <t>Vaccine for polio</t>
  </si>
  <si>
    <t>1311010012</t>
  </si>
  <si>
    <t>Antibiotics &amp; preparations thereof</t>
  </si>
  <si>
    <t>1311010013</t>
  </si>
  <si>
    <t>Sulpha drugs</t>
  </si>
  <si>
    <t>1311010014</t>
  </si>
  <si>
    <t>Anti allergic drugs</t>
  </si>
  <si>
    <t>1311010015</t>
  </si>
  <si>
    <t>Antioxidants</t>
  </si>
  <si>
    <t>1311010016</t>
  </si>
  <si>
    <t>Antiseptics and disinfectants</t>
  </si>
  <si>
    <t>1311010017</t>
  </si>
  <si>
    <t>Cotton wool (medicinal)</t>
  </si>
  <si>
    <t>1311010018</t>
  </si>
  <si>
    <t>Plastic capsules</t>
  </si>
  <si>
    <t>1311010019</t>
  </si>
  <si>
    <t>Steroids and hormonal preparations (including anti-fungal preparations)</t>
  </si>
  <si>
    <t>1311010020</t>
  </si>
  <si>
    <t>Anti-malarial drugs</t>
  </si>
  <si>
    <t>1311010021</t>
  </si>
  <si>
    <t>IV fluids</t>
  </si>
  <si>
    <t>1311010022</t>
  </si>
  <si>
    <t>Medical accessories</t>
  </si>
  <si>
    <t>1311010023</t>
  </si>
  <si>
    <t>(L). MANUFACTURE OF RUBBER AND PLASTICS PRODUCTS</t>
  </si>
  <si>
    <t>1312000000</t>
  </si>
  <si>
    <t>a. Manufacture of rubber tyres and tubes; retreading and rebuilding of rubber tyres</t>
  </si>
  <si>
    <t>1312010000</t>
  </si>
  <si>
    <t>Motor Car Tyre</t>
  </si>
  <si>
    <t>1312010001</t>
  </si>
  <si>
    <t>Tractor Tyre</t>
  </si>
  <si>
    <t>1312010002</t>
  </si>
  <si>
    <t>2/3 wheeler Tyre</t>
  </si>
  <si>
    <t>1312010003</t>
  </si>
  <si>
    <t>Medium &amp; heavy commercial vehicle tyre</t>
  </si>
  <si>
    <t>1312010004</t>
  </si>
  <si>
    <t>Solid Rubber Tyres/Wheels</t>
  </si>
  <si>
    <t>1312010005</t>
  </si>
  <si>
    <t>Rubberized dipped fabric</t>
  </si>
  <si>
    <t>1312010006</t>
  </si>
  <si>
    <t>Motor Car Tube</t>
  </si>
  <si>
    <t>1312010007</t>
  </si>
  <si>
    <t>Rubber cloth/sheet</t>
  </si>
  <si>
    <t>1312010008</t>
  </si>
  <si>
    <t>2/3 wheeler rubber tube</t>
  </si>
  <si>
    <t>1312010009</t>
  </si>
  <si>
    <t>Medium &amp; heavy commercial vehicle tube</t>
  </si>
  <si>
    <t>1312010010</t>
  </si>
  <si>
    <t>Cycle/Cycle rickshaw tyre</t>
  </si>
  <si>
    <t>1312010011</t>
  </si>
  <si>
    <t>b. Manufacture of other rubber products</t>
  </si>
  <si>
    <t>1312020000</t>
  </si>
  <si>
    <t>V belt</t>
  </si>
  <si>
    <t>1312020001</t>
  </si>
  <si>
    <t>Rubber moulded goods</t>
  </si>
  <si>
    <t>1312020002</t>
  </si>
  <si>
    <t>Processed rubber</t>
  </si>
  <si>
    <t>1312020003</t>
  </si>
  <si>
    <t>Rubber components &amp; parts</t>
  </si>
  <si>
    <t>1312020004</t>
  </si>
  <si>
    <t>Conveyer belt (fibre based)</t>
  </si>
  <si>
    <t>1312020005</t>
  </si>
  <si>
    <t>Elastic webbing</t>
  </si>
  <si>
    <t>1312020006</t>
  </si>
  <si>
    <t>Condoms</t>
  </si>
  <si>
    <t>1312020007</t>
  </si>
  <si>
    <t>Rubber Crumb</t>
  </si>
  <si>
    <t>1312020008</t>
  </si>
  <si>
    <t>Rubber Tread</t>
  </si>
  <si>
    <t>1312020009</t>
  </si>
  <si>
    <t>Rubber tubes- not for tyres</t>
  </si>
  <si>
    <t>1312020010</t>
  </si>
  <si>
    <t>c. Manufacture of plastics products</t>
  </si>
  <si>
    <t>1312030000</t>
  </si>
  <si>
    <t>PVC fittings &amp; other accessories</t>
  </si>
  <si>
    <t>1312030001</t>
  </si>
  <si>
    <t>Polyester film (non-metalized)</t>
  </si>
  <si>
    <t>1312030002</t>
  </si>
  <si>
    <t>Polypropylene film</t>
  </si>
  <si>
    <t>1312030003</t>
  </si>
  <si>
    <t>Plastic film</t>
  </si>
  <si>
    <t>1312030004</t>
  </si>
  <si>
    <t>Polythene film</t>
  </si>
  <si>
    <t>1312030005</t>
  </si>
  <si>
    <t>Plastic furniture</t>
  </si>
  <si>
    <t>1312030006</t>
  </si>
  <si>
    <t>Plastic bag</t>
  </si>
  <si>
    <t>1312030007</t>
  </si>
  <si>
    <t>Plastic bottle</t>
  </si>
  <si>
    <t>1312030008</t>
  </si>
  <si>
    <t>Thermocol</t>
  </si>
  <si>
    <t>1312030009</t>
  </si>
  <si>
    <t>Plastic box/container</t>
  </si>
  <si>
    <t>1312030010</t>
  </si>
  <si>
    <t>Plastic tube (flexible/non-flexible)</t>
  </si>
  <si>
    <t>1312030011</t>
  </si>
  <si>
    <t>Plastic tape</t>
  </si>
  <si>
    <t>1312030012</t>
  </si>
  <si>
    <t>Plastic components</t>
  </si>
  <si>
    <t>1312030013</t>
  </si>
  <si>
    <t>Plastic tank</t>
  </si>
  <si>
    <t>1312030014</t>
  </si>
  <si>
    <t>Acrylic/plastic sheet</t>
  </si>
  <si>
    <t>1312030015</t>
  </si>
  <si>
    <t>Tooth brush</t>
  </si>
  <si>
    <t>1312030016</t>
  </si>
  <si>
    <t>Plastic button</t>
  </si>
  <si>
    <t>1312030017</t>
  </si>
  <si>
    <t>(M). MANUFACTURE OF OTHER NON-METALLIC MINERAL PRODUCTS</t>
  </si>
  <si>
    <t>1313000000</t>
  </si>
  <si>
    <t>a. Manufacture of glass and glass products</t>
  </si>
  <si>
    <t>1313010000</t>
  </si>
  <si>
    <t>Ordinary sheet glass</t>
  </si>
  <si>
    <t>1313010001</t>
  </si>
  <si>
    <t>Toughened glass</t>
  </si>
  <si>
    <t>1313010002</t>
  </si>
  <si>
    <t>Fibre glass incl. sheet</t>
  </si>
  <si>
    <t>1313010003</t>
  </si>
  <si>
    <t>Glass bottle</t>
  </si>
  <si>
    <t>1313010004</t>
  </si>
  <si>
    <t>Opthalmic lens</t>
  </si>
  <si>
    <t>1313010005</t>
  </si>
  <si>
    <t>b. Manufacture of refractory products</t>
  </si>
  <si>
    <t>1313020000</t>
  </si>
  <si>
    <t>Non ceramic tiles</t>
  </si>
  <si>
    <t>1313020001</t>
  </si>
  <si>
    <t>Ceramic tiles (Vitrified tiles)</t>
  </si>
  <si>
    <t>1313020002</t>
  </si>
  <si>
    <t>Plain bricks</t>
  </si>
  <si>
    <t>1313020003</t>
  </si>
  <si>
    <t>c. Manufacture of clay building materials</t>
  </si>
  <si>
    <t>1313030000</t>
  </si>
  <si>
    <t>Porcelain sanitary ware</t>
  </si>
  <si>
    <t>1313030001</t>
  </si>
  <si>
    <t>d. Manufacture of other porcelain and ceramic products</t>
  </si>
  <si>
    <t>1313040000</t>
  </si>
  <si>
    <t>Porcelain crockery</t>
  </si>
  <si>
    <t>1313040001</t>
  </si>
  <si>
    <t>Electric insulating material</t>
  </si>
  <si>
    <t>1313040002</t>
  </si>
  <si>
    <t>e. Manufacture of cement, lime and plaster</t>
  </si>
  <si>
    <t>1313050000</t>
  </si>
  <si>
    <t>Lime and calcium carbonate</t>
  </si>
  <si>
    <t>1313050001</t>
  </si>
  <si>
    <t>Clinker</t>
  </si>
  <si>
    <t>1313050002</t>
  </si>
  <si>
    <t>Ordinary Portland cement</t>
  </si>
  <si>
    <t>1313050003</t>
  </si>
  <si>
    <t>slag cement</t>
  </si>
  <si>
    <t>1313050004</t>
  </si>
  <si>
    <t>Pozzolana cement</t>
  </si>
  <si>
    <t>1313050005</t>
  </si>
  <si>
    <t>White cement</t>
  </si>
  <si>
    <t>1313050006</t>
  </si>
  <si>
    <t>Cement superfine</t>
  </si>
  <si>
    <t>1313050007</t>
  </si>
  <si>
    <t>f. Manufacture of articles of concrete, cement and plaster</t>
  </si>
  <si>
    <t>1313060000</t>
  </si>
  <si>
    <t>Asbestos corrugated sheet</t>
  </si>
  <si>
    <t>1313060001</t>
  </si>
  <si>
    <t>Marble Slab</t>
  </si>
  <si>
    <t>1313060002</t>
  </si>
  <si>
    <t>Railway sleeper</t>
  </si>
  <si>
    <t>1313060003</t>
  </si>
  <si>
    <t>Cement blocks (concrete)</t>
  </si>
  <si>
    <t>1313060004</t>
  </si>
  <si>
    <t>Poles &amp; posts of concrete</t>
  </si>
  <si>
    <t>1313060005</t>
  </si>
  <si>
    <t>g. Cutting, shaping and finishing of stone</t>
  </si>
  <si>
    <t>1313070000</t>
  </si>
  <si>
    <t>Granite</t>
  </si>
  <si>
    <t>1313070001</t>
  </si>
  <si>
    <t>Stone, chip</t>
  </si>
  <si>
    <t>1313070002</t>
  </si>
  <si>
    <t>h. Manufacture of other non-metallic mineral products</t>
  </si>
  <si>
    <t>1313080000</t>
  </si>
  <si>
    <t>Graphite rod</t>
  </si>
  <si>
    <t>1313080001</t>
  </si>
  <si>
    <t>(N). MANUFACTURE OF BASIC METALS</t>
  </si>
  <si>
    <t>1314000000</t>
  </si>
  <si>
    <t>a. Inputs into steel making</t>
  </si>
  <si>
    <t>1314010000</t>
  </si>
  <si>
    <t>Sponge Iron/Direct Reduced Iron (DRI)</t>
  </si>
  <si>
    <t>1314010001</t>
  </si>
  <si>
    <t>Ferrochrome</t>
  </si>
  <si>
    <t>1314010002</t>
  </si>
  <si>
    <t>Ferromanganese</t>
  </si>
  <si>
    <t>1314010003</t>
  </si>
  <si>
    <t>Ferrosilicon</t>
  </si>
  <si>
    <t>1314010004</t>
  </si>
  <si>
    <t>Silicomanganese</t>
  </si>
  <si>
    <t>1314010005</t>
  </si>
  <si>
    <t>Other ferro alloys</t>
  </si>
  <si>
    <t>1314010006</t>
  </si>
  <si>
    <t>b. Metallic iron</t>
  </si>
  <si>
    <t>1314020000</t>
  </si>
  <si>
    <t>Pig Iron</t>
  </si>
  <si>
    <t>1314020001</t>
  </si>
  <si>
    <t>c. Mild Steel - Semi Finished Steel</t>
  </si>
  <si>
    <t>1314030000</t>
  </si>
  <si>
    <t>Mild Steel (MS) Blooms</t>
  </si>
  <si>
    <t>1314030001</t>
  </si>
  <si>
    <t>MS Slabs</t>
  </si>
  <si>
    <t>1314030002</t>
  </si>
  <si>
    <t>MS Pencil Ingots</t>
  </si>
  <si>
    <t>1314030003</t>
  </si>
  <si>
    <t>d. Mild Steel -Long Products</t>
  </si>
  <si>
    <t>1314040000</t>
  </si>
  <si>
    <t>MS Wire Rods</t>
  </si>
  <si>
    <t>1314040001</t>
  </si>
  <si>
    <t>MS Bright Bars</t>
  </si>
  <si>
    <t>1314040002</t>
  </si>
  <si>
    <t>Rails</t>
  </si>
  <si>
    <t>1314040003</t>
  </si>
  <si>
    <t>Angles, Channels, Sections, steel (coated/not)</t>
  </si>
  <si>
    <t>1314040004</t>
  </si>
  <si>
    <t>e. Mild Steel - Flat products</t>
  </si>
  <si>
    <t>1314050000</t>
  </si>
  <si>
    <t>Hot Rolled (HR) Coils &amp; Sheets, including Narrow Strip</t>
  </si>
  <si>
    <t>1314050001</t>
  </si>
  <si>
    <t>Cold Rolled (CR) Coils &amp; Sheets, including Narrow Strip</t>
  </si>
  <si>
    <t>1314050002</t>
  </si>
  <si>
    <t>GP/GC sheet</t>
  </si>
  <si>
    <t>1314050003</t>
  </si>
  <si>
    <t>Steel cables</t>
  </si>
  <si>
    <t>1314050004</t>
  </si>
  <si>
    <t>f. Alloy steel other than Stainless Steel- Shapes</t>
  </si>
  <si>
    <t>1314060000</t>
  </si>
  <si>
    <t>Alloy steel Wire rods</t>
  </si>
  <si>
    <t>1314060001</t>
  </si>
  <si>
    <t>g. Stainless Steel - Semi Finished</t>
  </si>
  <si>
    <t>1314070000</t>
  </si>
  <si>
    <t>Stainless Steel bars &amp; rods, including flats</t>
  </si>
  <si>
    <t>1314070001</t>
  </si>
  <si>
    <t>Stainless Steel Pencil Ingots/Billets/Slabs</t>
  </si>
  <si>
    <t>1314070002</t>
  </si>
  <si>
    <t>Stainless Steel Coils, Strips &amp; Sheets</t>
  </si>
  <si>
    <t>1314070003</t>
  </si>
  <si>
    <t>1314080000</t>
  </si>
  <si>
    <t>Galvanized iron pipes</t>
  </si>
  <si>
    <t>1314080001</t>
  </si>
  <si>
    <t>Stainless steel tubes</t>
  </si>
  <si>
    <t>1314080002</t>
  </si>
  <si>
    <t>i. Manufacture of non-ferrous metals incl. precious metals</t>
  </si>
  <si>
    <t>1314090000</t>
  </si>
  <si>
    <t>Copper metal/Copper Rings</t>
  </si>
  <si>
    <t>1314090001</t>
  </si>
  <si>
    <t>Zinc metal/zinc blocks</t>
  </si>
  <si>
    <t>1314090002</t>
  </si>
  <si>
    <t>Aluminium metal</t>
  </si>
  <si>
    <t>1314090003</t>
  </si>
  <si>
    <t>Aluminium powder</t>
  </si>
  <si>
    <t>1314090004</t>
  </si>
  <si>
    <t>Lead ingots, bars, blocks, plates</t>
  </si>
  <si>
    <t>1314090005</t>
  </si>
  <si>
    <t>Copper shapes - bars/rods/plates/strips</t>
  </si>
  <si>
    <t>1314090006</t>
  </si>
  <si>
    <t>Aluminium alloys</t>
  </si>
  <si>
    <t>1314090007</t>
  </si>
  <si>
    <t>Aluminium Disk and Circles</t>
  </si>
  <si>
    <t>1314090008</t>
  </si>
  <si>
    <t>Alumnium Foil</t>
  </si>
  <si>
    <t>1314090009</t>
  </si>
  <si>
    <t>Aluminium shapes - bars/rods/flats</t>
  </si>
  <si>
    <t>1314090010</t>
  </si>
  <si>
    <t>Brass metal/sheet/coils</t>
  </si>
  <si>
    <t>1314090011</t>
  </si>
  <si>
    <t>Aluminium ingot</t>
  </si>
  <si>
    <t>1314090012</t>
  </si>
  <si>
    <t>j. Castings</t>
  </si>
  <si>
    <t>1314100000</t>
  </si>
  <si>
    <t>Cast iron, castings</t>
  </si>
  <si>
    <t>1314100001</t>
  </si>
  <si>
    <t>MS castings</t>
  </si>
  <si>
    <t>1314100002</t>
  </si>
  <si>
    <t>Alloy steel castings</t>
  </si>
  <si>
    <t>1314100003</t>
  </si>
  <si>
    <t>Aluminium castings</t>
  </si>
  <si>
    <t>1314100004</t>
  </si>
  <si>
    <t>k. Forgings of steel</t>
  </si>
  <si>
    <t>1314110000</t>
  </si>
  <si>
    <t>Steel forgings - rough</t>
  </si>
  <si>
    <t>1314110001</t>
  </si>
  <si>
    <t>(O). MANUFACTURE OF FABRICATED METAL PRODUCTS, EXCEPT MACHINERY AND EQUIPMENT</t>
  </si>
  <si>
    <t>1315000000</t>
  </si>
  <si>
    <t>a. Manufacture of structural metal products</t>
  </si>
  <si>
    <t>1315010000</t>
  </si>
  <si>
    <t>Steel pipes, tubes &amp; poles</t>
  </si>
  <si>
    <t>1315010001</t>
  </si>
  <si>
    <t>Mild steel (MS) flats &amp; sheets</t>
  </si>
  <si>
    <t>1315010002</t>
  </si>
  <si>
    <t>1315010003</t>
  </si>
  <si>
    <t>Jigs &amp; Fixture</t>
  </si>
  <si>
    <t>1315010004</t>
  </si>
  <si>
    <t>Steel structures</t>
  </si>
  <si>
    <t>1315010005</t>
  </si>
  <si>
    <t>Bracket</t>
  </si>
  <si>
    <t>1315010006</t>
  </si>
  <si>
    <t>1315020000</t>
  </si>
  <si>
    <t>1315020001</t>
  </si>
  <si>
    <t>Steel Container</t>
  </si>
  <si>
    <t>1315020002</t>
  </si>
  <si>
    <t>Stainless steel tank</t>
  </si>
  <si>
    <t>1315020003</t>
  </si>
  <si>
    <t>c. Manufacture of steam generators, except central heating hot water boilers</t>
  </si>
  <si>
    <t>1315030000</t>
  </si>
  <si>
    <t>Boilers</t>
  </si>
  <si>
    <t>1315030001</t>
  </si>
  <si>
    <t>Auxiliary plant for use with boilers</t>
  </si>
  <si>
    <t>1315030002</t>
  </si>
  <si>
    <t>d. Forging, pressing, stamping and roll-forming of metal; powder metallurgy</t>
  </si>
  <si>
    <t>1315040000</t>
  </si>
  <si>
    <t>Electrical stamping- Laminated or otherwise</t>
  </si>
  <si>
    <t>1315040001</t>
  </si>
  <si>
    <t>Forged Steel Rings</t>
  </si>
  <si>
    <t>1315040002</t>
  </si>
  <si>
    <t>e. Manufacture of cutlery, hand tools and general hardware</t>
  </si>
  <si>
    <t>1315050000</t>
  </si>
  <si>
    <t>Stainless steel utensils</t>
  </si>
  <si>
    <t>1315050001</t>
  </si>
  <si>
    <t>Stainless steel razor</t>
  </si>
  <si>
    <t>1315050002</t>
  </si>
  <si>
    <t>Iron/steel hinges</t>
  </si>
  <si>
    <t>1315050003</t>
  </si>
  <si>
    <t>Copper bolts, screws, nuts</t>
  </si>
  <si>
    <t>1315050004</t>
  </si>
  <si>
    <t>Lock/padlock</t>
  </si>
  <si>
    <t>1315050005</t>
  </si>
  <si>
    <t>f. Manufacture of other fabricated metal products</t>
  </si>
  <si>
    <t>1315060000</t>
  </si>
  <si>
    <t>1315060001</t>
  </si>
  <si>
    <t>Hand tools</t>
  </si>
  <si>
    <t>1315060002</t>
  </si>
  <si>
    <t>Iron/steel cap</t>
  </si>
  <si>
    <t>1315060003</t>
  </si>
  <si>
    <t>Aluminium utensils</t>
  </si>
  <si>
    <t>1315060004</t>
  </si>
  <si>
    <t>Sanitary fittings of Iron &amp; Steel</t>
  </si>
  <si>
    <t>1315060005</t>
  </si>
  <si>
    <t>Steel door</t>
  </si>
  <si>
    <t>1315060006</t>
  </si>
  <si>
    <t>Hose pipes in set or otherwise</t>
  </si>
  <si>
    <t>1315060007</t>
  </si>
  <si>
    <t>Pressure cooker</t>
  </si>
  <si>
    <t>1315060008</t>
  </si>
  <si>
    <t>Steel drums and barrels</t>
  </si>
  <si>
    <t>1315060009</t>
  </si>
  <si>
    <t>(P). MANUFACTURE OF COMPUTER, ELECTRONIC AND OPTICAL PRODUCTS</t>
  </si>
  <si>
    <t>1316000000</t>
  </si>
  <si>
    <t>a. Manufacture of electronic components</t>
  </si>
  <si>
    <t>1316010000</t>
  </si>
  <si>
    <t>Capacitors</t>
  </si>
  <si>
    <t>1316010001</t>
  </si>
  <si>
    <t>UPS in Solid State Drives</t>
  </si>
  <si>
    <t>1316010002</t>
  </si>
  <si>
    <t>Electronic Printed Circuit Board (PCB)/micro circuit</t>
  </si>
  <si>
    <t>1316010003</t>
  </si>
  <si>
    <t>1316020000</t>
  </si>
  <si>
    <t>Personal Computer (P.C.)</t>
  </si>
  <si>
    <t>1316020001</t>
  </si>
  <si>
    <t>Laptops</t>
  </si>
  <si>
    <t>1316020002</t>
  </si>
  <si>
    <t>1316020003</t>
  </si>
  <si>
    <t>c. Manufacture of communication equipment</t>
  </si>
  <si>
    <t>1316030000</t>
  </si>
  <si>
    <t>1316030001</t>
  </si>
  <si>
    <t>Modems</t>
  </si>
  <si>
    <t>1316030002</t>
  </si>
  <si>
    <t>1316040000</t>
  </si>
  <si>
    <t>1316040001</t>
  </si>
  <si>
    <t>1316040002</t>
  </si>
  <si>
    <t>1316050000</t>
  </si>
  <si>
    <t>1316050001</t>
  </si>
  <si>
    <t>f. Manufacture of watches and clocks</t>
  </si>
  <si>
    <t>1316060000</t>
  </si>
  <si>
    <t>Watch</t>
  </si>
  <si>
    <t>1316060001</t>
  </si>
  <si>
    <t>Scientific time keeping device</t>
  </si>
  <si>
    <t>1316060002</t>
  </si>
  <si>
    <t>Clock</t>
  </si>
  <si>
    <t>1316060003</t>
  </si>
  <si>
    <t>g. Manufacture of irradiation, electromedical and electrotherapeutic equipment</t>
  </si>
  <si>
    <t>1316070000</t>
  </si>
  <si>
    <t>Electro-diagnostic apparatus, used in medical, surgical, dental or veterinary sciences</t>
  </si>
  <si>
    <t>1316070001</t>
  </si>
  <si>
    <t>X-ray equipment</t>
  </si>
  <si>
    <t>1316070002</t>
  </si>
  <si>
    <t>1316080000</t>
  </si>
  <si>
    <t>Microscope</t>
  </si>
  <si>
    <t>1316080001</t>
  </si>
  <si>
    <t>Sunglasses</t>
  </si>
  <si>
    <t>1316080002</t>
  </si>
  <si>
    <t>1317000000</t>
  </si>
  <si>
    <t>1317010000</t>
  </si>
  <si>
    <t>1317010001</t>
  </si>
  <si>
    <t>1317010002</t>
  </si>
  <si>
    <t>Rotor/magneto rotor assembly</t>
  </si>
  <si>
    <t>1317010003</t>
  </si>
  <si>
    <t>1317010004</t>
  </si>
  <si>
    <t>A C Motor</t>
  </si>
  <si>
    <t>1317010005</t>
  </si>
  <si>
    <t>Electric &amp; other meters</t>
  </si>
  <si>
    <t>1317010006</t>
  </si>
  <si>
    <t>Electric switch gear control/starter</t>
  </si>
  <si>
    <t>1317010007</t>
  </si>
  <si>
    <t>Meter Panel</t>
  </si>
  <si>
    <t>1317010008</t>
  </si>
  <si>
    <t>Amplifier</t>
  </si>
  <si>
    <t>1317010009</t>
  </si>
  <si>
    <t>Electrical relay/conductor</t>
  </si>
  <si>
    <t>1317010010</t>
  </si>
  <si>
    <t>Safety fuse</t>
  </si>
  <si>
    <t>1317010011</t>
  </si>
  <si>
    <t>Multimeter</t>
  </si>
  <si>
    <t>1317010012</t>
  </si>
  <si>
    <t>Generator parts</t>
  </si>
  <si>
    <t>1317010013</t>
  </si>
  <si>
    <t>Electrical resistors (except heating resistors)</t>
  </si>
  <si>
    <t>1317010014</t>
  </si>
  <si>
    <t>Solenoid valve</t>
  </si>
  <si>
    <t>1317010015</t>
  </si>
  <si>
    <t>b. Manufacture of batteries and accumulators</t>
  </si>
  <si>
    <t>1317020000</t>
  </si>
  <si>
    <t>Dry cells such as torch light batteries</t>
  </si>
  <si>
    <t>1317020001</t>
  </si>
  <si>
    <t>Lead acid batteries for vehicles &amp; other uses</t>
  </si>
  <si>
    <t>1317020002</t>
  </si>
  <si>
    <t>Electric accumulators</t>
  </si>
  <si>
    <t>1317020003</t>
  </si>
  <si>
    <t>Batteries</t>
  </si>
  <si>
    <t>1317020004</t>
  </si>
  <si>
    <t>c. Manufacture of fibre optic cables for data transmission or live transmission of images</t>
  </si>
  <si>
    <t>1317030000</t>
  </si>
  <si>
    <t>Fibre Optic Cables</t>
  </si>
  <si>
    <t>1317030001</t>
  </si>
  <si>
    <t>d. Manufacture of other electronic and electric wires and cables</t>
  </si>
  <si>
    <t>1317040000</t>
  </si>
  <si>
    <t>PVC Insulated Cable</t>
  </si>
  <si>
    <t>1317040001</t>
  </si>
  <si>
    <t>Jelly Filled Cables</t>
  </si>
  <si>
    <t>1317040002</t>
  </si>
  <si>
    <t>1317040003</t>
  </si>
  <si>
    <t>ACSR Conductors</t>
  </si>
  <si>
    <t>1317040004</t>
  </si>
  <si>
    <t>Aluminium/Alloy Conductor</t>
  </si>
  <si>
    <t>1317040005</t>
  </si>
  <si>
    <t>Aluminium wire</t>
  </si>
  <si>
    <t>1317040006</t>
  </si>
  <si>
    <t>Copper wire</t>
  </si>
  <si>
    <t>1317040007</t>
  </si>
  <si>
    <t>Rubber Insulated Cables</t>
  </si>
  <si>
    <t>1317040008</t>
  </si>
  <si>
    <t>Insulating &amp; flexible wire</t>
  </si>
  <si>
    <t>1317040009</t>
  </si>
  <si>
    <t>Connector/plug/socket/holder-electric</t>
  </si>
  <si>
    <t>1317040010</t>
  </si>
  <si>
    <t>e. Manufacture of wiring devices, electric lighting &amp; display equipment</t>
  </si>
  <si>
    <t>1317050000</t>
  </si>
  <si>
    <t>Electric switch</t>
  </si>
  <si>
    <t>1317050001</t>
  </si>
  <si>
    <t>Light fitting accessories</t>
  </si>
  <si>
    <t>1317050002</t>
  </si>
  <si>
    <t>Flourescent tube</t>
  </si>
  <si>
    <t>1317050003</t>
  </si>
  <si>
    <t>Incandescent Lamps</t>
  </si>
  <si>
    <t>1317050004</t>
  </si>
  <si>
    <t>Electric filament type lamps</t>
  </si>
  <si>
    <t>1317050005</t>
  </si>
  <si>
    <t>Electrical ballast &amp; chokes</t>
  </si>
  <si>
    <t>1317050006</t>
  </si>
  <si>
    <t>f. Manufacture of domestic appliances</t>
  </si>
  <si>
    <t>1317060000</t>
  </si>
  <si>
    <t>1317060001</t>
  </si>
  <si>
    <t>Electric Mixers/Grinders/Food Processors</t>
  </si>
  <si>
    <t>1317060002</t>
  </si>
  <si>
    <t>Air Coolers</t>
  </si>
  <si>
    <t>1317060003</t>
  </si>
  <si>
    <t>Geyser</t>
  </si>
  <si>
    <t>1317060004</t>
  </si>
  <si>
    <t>1317060005</t>
  </si>
  <si>
    <t>Domestic gas stove</t>
  </si>
  <si>
    <t>1317060006</t>
  </si>
  <si>
    <t>Washing Machines/Laundry Machines</t>
  </si>
  <si>
    <t>1317060007</t>
  </si>
  <si>
    <t>1317060008</t>
  </si>
  <si>
    <t>Electric heaters</t>
  </si>
  <si>
    <t>1317060009</t>
  </si>
  <si>
    <t>1317070000</t>
  </si>
  <si>
    <t>1317070001</t>
  </si>
  <si>
    <t>Motors &amp; other DC equipment</t>
  </si>
  <si>
    <t>1317070002</t>
  </si>
  <si>
    <t>Insulator</t>
  </si>
  <si>
    <t>1317070003</t>
  </si>
  <si>
    <t>1318000000</t>
  </si>
  <si>
    <t>a. Manufacture of engines and turbines, except aircraft, vehicle and two wheeler engines</t>
  </si>
  <si>
    <t>1318010000</t>
  </si>
  <si>
    <t>Steam Turbines</t>
  </si>
  <si>
    <t>1318010001</t>
  </si>
  <si>
    <t>Industrial valve</t>
  </si>
  <si>
    <t>1318010002</t>
  </si>
  <si>
    <t>b. Manufacture of fluid power equipment</t>
  </si>
  <si>
    <t>1318020000</t>
  </si>
  <si>
    <t>Injection pump</t>
  </si>
  <si>
    <t>1318020001</t>
  </si>
  <si>
    <t>Hydraulic pump</t>
  </si>
  <si>
    <t>1318020002</t>
  </si>
  <si>
    <t>Pneumatic tools</t>
  </si>
  <si>
    <t>1318020003</t>
  </si>
  <si>
    <t>1318020004</t>
  </si>
  <si>
    <t>1318030000</t>
  </si>
  <si>
    <t>Centrifugal Pumps</t>
  </si>
  <si>
    <t>1318030001</t>
  </si>
  <si>
    <t>Pump sets without motor</t>
  </si>
  <si>
    <t>1318030002</t>
  </si>
  <si>
    <t>Air or vacuum pump</t>
  </si>
  <si>
    <t>1318030003</t>
  </si>
  <si>
    <t>Air gas compressor including compressor for refrigerator</t>
  </si>
  <si>
    <t>1318030004</t>
  </si>
  <si>
    <t>Gasket kit</t>
  </si>
  <si>
    <t>1318030005</t>
  </si>
  <si>
    <t>d. Manufacture of bearings, gears, gearing and driving elements</t>
  </si>
  <si>
    <t>1318040000</t>
  </si>
  <si>
    <t>1318040001</t>
  </si>
  <si>
    <t>Motor Starter</t>
  </si>
  <si>
    <t>1318040002</t>
  </si>
  <si>
    <t>Clutches and shaft couplings</t>
  </si>
  <si>
    <t>1318040003</t>
  </si>
  <si>
    <t>e. Manufacture of ovens, furnaces and furnace burners</t>
  </si>
  <si>
    <t>1318050000</t>
  </si>
  <si>
    <t>1318050001</t>
  </si>
  <si>
    <t>1318060000</t>
  </si>
  <si>
    <t>1318060001</t>
  </si>
  <si>
    <t>1318060002</t>
  </si>
  <si>
    <t>1318060003</t>
  </si>
  <si>
    <t>1318070000</t>
  </si>
  <si>
    <t>1318070001</t>
  </si>
  <si>
    <t>h. Manufacture of other general-purpose machinery</t>
  </si>
  <si>
    <t>1318080000</t>
  </si>
  <si>
    <t>Chillers</t>
  </si>
  <si>
    <t>1318080001</t>
  </si>
  <si>
    <t>1318080002</t>
  </si>
  <si>
    <t>Air conditioning plant</t>
  </si>
  <si>
    <t>1318080003</t>
  </si>
  <si>
    <t>1318080004</t>
  </si>
  <si>
    <t>1318080005</t>
  </si>
  <si>
    <t>Oil pump</t>
  </si>
  <si>
    <t>1318080006</t>
  </si>
  <si>
    <t>Deep freezers</t>
  </si>
  <si>
    <t>1318080007</t>
  </si>
  <si>
    <t>1318080008</t>
  </si>
  <si>
    <t>i. Manufacture of agricultural and forestry machinery</t>
  </si>
  <si>
    <t>1318090000</t>
  </si>
  <si>
    <t>Agricultural tractors</t>
  </si>
  <si>
    <t>1318090001</t>
  </si>
  <si>
    <t>Harvesters</t>
  </si>
  <si>
    <t>1318090002</t>
  </si>
  <si>
    <t>Agriculture implements</t>
  </si>
  <si>
    <t>1318090003</t>
  </si>
  <si>
    <t>Threshers</t>
  </si>
  <si>
    <t>1318090004</t>
  </si>
  <si>
    <t>Soil preparation &amp; cultivation machinery (other than tractors)</t>
  </si>
  <si>
    <t>1318090005</t>
  </si>
  <si>
    <t>j. Manufacture of metal-forming machinery and machine tools</t>
  </si>
  <si>
    <t>1318100000</t>
  </si>
  <si>
    <t>1318100001</t>
  </si>
  <si>
    <t>1318100002</t>
  </si>
  <si>
    <t>1318100003</t>
  </si>
  <si>
    <t>Precision machinery equipment/Form tools</t>
  </si>
  <si>
    <t>1318100004</t>
  </si>
  <si>
    <t>k. Manufacture of machinery for mining, quarrying and construction</t>
  </si>
  <si>
    <t>1318110000</t>
  </si>
  <si>
    <t>Excavator</t>
  </si>
  <si>
    <t>1318110001</t>
  </si>
  <si>
    <t>Dumper</t>
  </si>
  <si>
    <t>1318110002</t>
  </si>
  <si>
    <t>Road roller</t>
  </si>
  <si>
    <t>1318110003</t>
  </si>
  <si>
    <t>Loader</t>
  </si>
  <si>
    <t>1318110004</t>
  </si>
  <si>
    <t>Mining, quarrying &amp; metallurgical machinery/parts</t>
  </si>
  <si>
    <t>1318110005</t>
  </si>
  <si>
    <t>Mixing machine</t>
  </si>
  <si>
    <t>1318110006</t>
  </si>
  <si>
    <t>Concrete vibrator &amp; mixture</t>
  </si>
  <si>
    <t>1318110007</t>
  </si>
  <si>
    <t>1318110008</t>
  </si>
  <si>
    <t>l. Manufacture of machinery for food, beverage and tobacco processing</t>
  </si>
  <si>
    <t>1318120000</t>
  </si>
  <si>
    <t>Rice mill machinery</t>
  </si>
  <si>
    <t>1318120001</t>
  </si>
  <si>
    <t>Pressure vessel and tank for fermentation &amp; other food processing</t>
  </si>
  <si>
    <t>1318120002</t>
  </si>
  <si>
    <t>Machinery used in the milling industry</t>
  </si>
  <si>
    <t>1318120003</t>
  </si>
  <si>
    <t>1318120004</t>
  </si>
  <si>
    <t>Sugar Machinery</t>
  </si>
  <si>
    <t>1318120005</t>
  </si>
  <si>
    <t>m. Manufacture of machinery for textile, apparel and leather production</t>
  </si>
  <si>
    <t>1318130000</t>
  </si>
  <si>
    <t>Open end spinning machinery</t>
  </si>
  <si>
    <t>1318130001</t>
  </si>
  <si>
    <t>Sewing Machines</t>
  </si>
  <si>
    <t>1318130002</t>
  </si>
  <si>
    <t>Roller mill (Raymond)</t>
  </si>
  <si>
    <t>1318130003</t>
  </si>
  <si>
    <t>Printing machinery</t>
  </si>
  <si>
    <t>1318130004</t>
  </si>
  <si>
    <t>n. Manufacture of other special-purpose machinery</t>
  </si>
  <si>
    <t>1318140000</t>
  </si>
  <si>
    <t>Machinery for plastic products - extruded</t>
  </si>
  <si>
    <t>1318140001</t>
  </si>
  <si>
    <t>Moulding Machine</t>
  </si>
  <si>
    <t>1318140002</t>
  </si>
  <si>
    <t>1318140003</t>
  </si>
  <si>
    <t>Pharmaceutical Machinery</t>
  </si>
  <si>
    <t>1318140004</t>
  </si>
  <si>
    <t>Packing machine</t>
  </si>
  <si>
    <t>1318140005</t>
  </si>
  <si>
    <t>Evaporator</t>
  </si>
  <si>
    <t>1318140006</t>
  </si>
  <si>
    <t>o. Manufacture of renewable electricity generating equipment</t>
  </si>
  <si>
    <t>1318150000</t>
  </si>
  <si>
    <t>1318150001</t>
  </si>
  <si>
    <t>Windmill turbines (2500KW)</t>
  </si>
  <si>
    <t>1318150002</t>
  </si>
  <si>
    <t>1319000000</t>
  </si>
  <si>
    <t>1319010000</t>
  </si>
  <si>
    <t>Light, medium &amp; heavy commercial vehicles</t>
  </si>
  <si>
    <t>1319010001</t>
  </si>
  <si>
    <t>Minibus/bus</t>
  </si>
  <si>
    <t>1319010002</t>
  </si>
  <si>
    <t>Passenger vehicles</t>
  </si>
  <si>
    <t>1319010003</t>
  </si>
  <si>
    <t>Chassis of different vehicle types</t>
  </si>
  <si>
    <t>1319010004</t>
  </si>
  <si>
    <t>Body (for commercial motor vehicles)</t>
  </si>
  <si>
    <t>1319010005</t>
  </si>
  <si>
    <t>b. Manufacture of parts and accessories for motor vehicles</t>
  </si>
  <si>
    <t>1319020000</t>
  </si>
  <si>
    <t>Engine</t>
  </si>
  <si>
    <t>1319020001</t>
  </si>
  <si>
    <t>Wheels/Wheels &amp; parts</t>
  </si>
  <si>
    <t>1319020002</t>
  </si>
  <si>
    <t>Shock absorbers</t>
  </si>
  <si>
    <t>1319020003</t>
  </si>
  <si>
    <t>Shafts of all kinds</t>
  </si>
  <si>
    <t>1319020004</t>
  </si>
  <si>
    <t>Axles of motor vehicles</t>
  </si>
  <si>
    <t>1319020005</t>
  </si>
  <si>
    <t>1319020006</t>
  </si>
  <si>
    <t>Piston ring/Piston and Compressor</t>
  </si>
  <si>
    <t>1319020007</t>
  </si>
  <si>
    <t>Crankshaft</t>
  </si>
  <si>
    <t>1319020008</t>
  </si>
  <si>
    <t>Silencer and Damper</t>
  </si>
  <si>
    <t>1319020009</t>
  </si>
  <si>
    <t>Brake pad/brake liner/brake block/Brake rubber, others</t>
  </si>
  <si>
    <t>1319020010</t>
  </si>
  <si>
    <t>Head lamp</t>
  </si>
  <si>
    <t>1319020011</t>
  </si>
  <si>
    <t>1319020012</t>
  </si>
  <si>
    <t>Steering gear control system</t>
  </si>
  <si>
    <t>1319020013</t>
  </si>
  <si>
    <t>Cylinder liners</t>
  </si>
  <si>
    <t>1319020014</t>
  </si>
  <si>
    <t>Chain</t>
  </si>
  <si>
    <t>1319020015</t>
  </si>
  <si>
    <t>Release valve</t>
  </si>
  <si>
    <t>1319020016</t>
  </si>
  <si>
    <t>Filter element</t>
  </si>
  <si>
    <t>1319020017</t>
  </si>
  <si>
    <t>Seat for motor vehicles</t>
  </si>
  <si>
    <t>1319020018</t>
  </si>
  <si>
    <t>Ignition device</t>
  </si>
  <si>
    <t>1319020019</t>
  </si>
  <si>
    <t>(T). MANUFACTURE OF OTHER TRANSPORT EQUIPMENT</t>
  </si>
  <si>
    <t>1320000000</t>
  </si>
  <si>
    <t>a. Building of ships and floating structures</t>
  </si>
  <si>
    <t>1320010000</t>
  </si>
  <si>
    <t>Fishing vessels, trawlers</t>
  </si>
  <si>
    <t>1320010001</t>
  </si>
  <si>
    <t>Propellers &amp; Blades of Boats/Ships</t>
  </si>
  <si>
    <t>1320010002</t>
  </si>
  <si>
    <t>b. Manufacture of railway locomotives and rolling stock</t>
  </si>
  <si>
    <t>1320020000</t>
  </si>
  <si>
    <t>Wagons</t>
  </si>
  <si>
    <t>1320020001</t>
  </si>
  <si>
    <t>EMU coaches</t>
  </si>
  <si>
    <t>1320020002</t>
  </si>
  <si>
    <t>Diesel/Electric locomotive</t>
  </si>
  <si>
    <t>1320020003</t>
  </si>
  <si>
    <t>Railway brake gear</t>
  </si>
  <si>
    <t>1320020004</t>
  </si>
  <si>
    <t>1320030000</t>
  </si>
  <si>
    <t>Motor cycles</t>
  </si>
  <si>
    <t>1320030001</t>
  </si>
  <si>
    <t>Scooters</t>
  </si>
  <si>
    <t>1320030002</t>
  </si>
  <si>
    <t>Auto rickshaw/Tempo/Matador/Three wheelers</t>
  </si>
  <si>
    <t>1320030003</t>
  </si>
  <si>
    <t>d. Manufacture of bicycles and invalid carriages</t>
  </si>
  <si>
    <t>1320040000</t>
  </si>
  <si>
    <t>Bicycles of all types</t>
  </si>
  <si>
    <t>1320040001</t>
  </si>
  <si>
    <t>e. Manufacture of other transport equipment</t>
  </si>
  <si>
    <t>1320050000</t>
  </si>
  <si>
    <t>Tanker</t>
  </si>
  <si>
    <t>1320050001</t>
  </si>
  <si>
    <t>1321000000</t>
  </si>
  <si>
    <t>a. Manufacture of furniture</t>
  </si>
  <si>
    <t>1321010000</t>
  </si>
  <si>
    <t>Wooden furniture</t>
  </si>
  <si>
    <t>1321010001</t>
  </si>
  <si>
    <t>Plastic fixtures</t>
  </si>
  <si>
    <t>1321010002</t>
  </si>
  <si>
    <t>Steel shutter gate</t>
  </si>
  <si>
    <t>1321010003</t>
  </si>
  <si>
    <t>Iron/Steel Furniture</t>
  </si>
  <si>
    <t>1321010004</t>
  </si>
  <si>
    <t>Hospital furniture</t>
  </si>
  <si>
    <t>1321010005</t>
  </si>
  <si>
    <t>Foam and rubber mattress</t>
  </si>
  <si>
    <t>1321010006</t>
  </si>
  <si>
    <t>(V). OTHER MANUFACTURING</t>
  </si>
  <si>
    <t>1322000000</t>
  </si>
  <si>
    <t>a. Manufacture of jewellery and related articles</t>
  </si>
  <si>
    <t>1322010000</t>
  </si>
  <si>
    <t>Gold &amp; gold ornaments</t>
  </si>
  <si>
    <t>1322010001</t>
  </si>
  <si>
    <t>Silver</t>
  </si>
  <si>
    <t>1322010002</t>
  </si>
  <si>
    <t>b. Manufacture of musical instruments</t>
  </si>
  <si>
    <t>1322020000</t>
  </si>
  <si>
    <t>Stringed musical instruments (incl. Santoor, Guitars, etc.)</t>
  </si>
  <si>
    <t>1322020001</t>
  </si>
  <si>
    <t>c. Manufacture of sports goods</t>
  </si>
  <si>
    <t>1322030000</t>
  </si>
  <si>
    <t>Sports goods of rubber (incl. balls)</t>
  </si>
  <si>
    <t>1322030001</t>
  </si>
  <si>
    <t>Cricket ball</t>
  </si>
  <si>
    <t>1322030002</t>
  </si>
  <si>
    <t>Cricket Bat</t>
  </si>
  <si>
    <t>1322030003</t>
  </si>
  <si>
    <t>Football</t>
  </si>
  <si>
    <t>1322030004</t>
  </si>
  <si>
    <t>Table Tennis Table</t>
  </si>
  <si>
    <t>1322030005</t>
  </si>
  <si>
    <t>d. Manufacture of games and toys</t>
  </si>
  <si>
    <t>1322040000</t>
  </si>
  <si>
    <t>Playing Cards</t>
  </si>
  <si>
    <t>1322040001</t>
  </si>
  <si>
    <t>Carrom board</t>
  </si>
  <si>
    <t>1322040002</t>
  </si>
  <si>
    <t>Plastic moulded-others toys</t>
  </si>
  <si>
    <t>1322040003</t>
  </si>
  <si>
    <t>Non Mechanical Toys</t>
  </si>
  <si>
    <t>1322040004</t>
  </si>
  <si>
    <t>e. Manufacture of medical and dental instruments and supplies</t>
  </si>
  <si>
    <t>1322050000</t>
  </si>
  <si>
    <t>Intraocular Lens</t>
  </si>
  <si>
    <t>1322050001</t>
  </si>
  <si>
    <t>IV FOOD INDEX</t>
  </si>
  <si>
    <t>2000000000</t>
  </si>
  <si>
    <t>ALL COMMODITIES</t>
  </si>
  <si>
    <t>(A)  FOOD ARTICLES</t>
  </si>
  <si>
    <t>a.  FOOD GRAINS(CEREALS+PULSES)</t>
  </si>
  <si>
    <t>Rice</t>
  </si>
  <si>
    <t>Ginger(Fresh)</t>
  </si>
  <si>
    <t>Peas(Green)</t>
  </si>
  <si>
    <t>Coconut(Fresh)</t>
  </si>
  <si>
    <t>Beef &amp; Buffalo Meat</t>
  </si>
  <si>
    <t>Chillies(Dry)</t>
  </si>
  <si>
    <t>Ginger(Dry)</t>
  </si>
  <si>
    <t>Cummin</t>
  </si>
  <si>
    <t>Corriander</t>
  </si>
  <si>
    <t>(B)  NON-FOOD ARTICLES</t>
  </si>
  <si>
    <t>Hides(Raw)</t>
  </si>
  <si>
    <t>Skins(Raw)</t>
  </si>
  <si>
    <t>Guar Seed</t>
  </si>
  <si>
    <t>Logs &amp; Timber</t>
  </si>
  <si>
    <t>1102030009</t>
  </si>
  <si>
    <t>d.   FLOWERS</t>
  </si>
  <si>
    <t>(C)  MINERALS</t>
  </si>
  <si>
    <t>Copper Ore</t>
  </si>
  <si>
    <t>Fireclay</t>
  </si>
  <si>
    <t>Gypsum</t>
  </si>
  <si>
    <t>Kaolin</t>
  </si>
  <si>
    <t>Dolomite</t>
  </si>
  <si>
    <t>1103020005</t>
  </si>
  <si>
    <t>Magnesite</t>
  </si>
  <si>
    <t>1103020006</t>
  </si>
  <si>
    <t>Barytes</t>
  </si>
  <si>
    <t>1103020007</t>
  </si>
  <si>
    <t>1103020008</t>
  </si>
  <si>
    <t>Steatite</t>
  </si>
  <si>
    <t>1103020009</t>
  </si>
  <si>
    <t>Graphite</t>
  </si>
  <si>
    <t>1103020010</t>
  </si>
  <si>
    <t>1103020011</t>
  </si>
  <si>
    <t>c.  CRUDE PETROLEUM</t>
  </si>
  <si>
    <t>1103030000</t>
  </si>
  <si>
    <t>1103030001</t>
  </si>
  <si>
    <t>II   FUEL &amp; POWER</t>
  </si>
  <si>
    <t>A.   COAL</t>
  </si>
  <si>
    <t>1200010000</t>
  </si>
  <si>
    <t>1200010001</t>
  </si>
  <si>
    <t>Non-Coking Coal</t>
  </si>
  <si>
    <t>1200010002</t>
  </si>
  <si>
    <t>Coke</t>
  </si>
  <si>
    <t>1200010003</t>
  </si>
  <si>
    <t>1200010004</t>
  </si>
  <si>
    <t>B.   MINERAL OILS</t>
  </si>
  <si>
    <t>1200020000</t>
  </si>
  <si>
    <t>1200020001</t>
  </si>
  <si>
    <t>1200020002</t>
  </si>
  <si>
    <t>1200020003</t>
  </si>
  <si>
    <t>Aviation Turbine Fuel</t>
  </si>
  <si>
    <t>1200020004</t>
  </si>
  <si>
    <t>High Speed Diesel</t>
  </si>
  <si>
    <t>1200020005</t>
  </si>
  <si>
    <t>1200020006</t>
  </si>
  <si>
    <t>Light Diesel Oil</t>
  </si>
  <si>
    <t>1200020007</t>
  </si>
  <si>
    <t>1200020008</t>
  </si>
  <si>
    <t>1200020009</t>
  </si>
  <si>
    <t>Lubricants</t>
  </si>
  <si>
    <t>1200020010</t>
  </si>
  <si>
    <t>C.   ELECTRICITY</t>
  </si>
  <si>
    <t>1200030000</t>
  </si>
  <si>
    <t>Electricity ( Domestic)</t>
  </si>
  <si>
    <t>1200030001</t>
  </si>
  <si>
    <t>Electricity (Commercial)</t>
  </si>
  <si>
    <t>1200030002</t>
  </si>
  <si>
    <t>Electricity (Agricultural)</t>
  </si>
  <si>
    <t>1200030003</t>
  </si>
  <si>
    <t>Electricity (Railway Traction)</t>
  </si>
  <si>
    <t>1200030004</t>
  </si>
  <si>
    <t>Electricity (Industry)</t>
  </si>
  <si>
    <t>1200030005</t>
  </si>
  <si>
    <t>III  MANUFACTURED PRODUCTS</t>
  </si>
  <si>
    <t>(A)  FOOD PRODUCTS</t>
  </si>
  <si>
    <t>a.  DAIRY PRODUCTS</t>
  </si>
  <si>
    <t>Ice Cream</t>
  </si>
  <si>
    <t>1301010005</t>
  </si>
  <si>
    <t>b.  CANNING, PRESERVING &amp; PROCESSING OF FOOD</t>
  </si>
  <si>
    <t>Canned Fish</t>
  </si>
  <si>
    <t>Fish Meal</t>
  </si>
  <si>
    <t>Processed Prawn</t>
  </si>
  <si>
    <t>1301020003</t>
  </si>
  <si>
    <t>Canned Meat</t>
  </si>
  <si>
    <t>1301020004</t>
  </si>
  <si>
    <t>Vegetables Seeds</t>
  </si>
  <si>
    <t>1301020005</t>
  </si>
  <si>
    <t>c.  GRAIN MILL PRODUCTS</t>
  </si>
  <si>
    <t>Wheat Flour ( Atta)</t>
  </si>
  <si>
    <t>Gram Powder (Besan)</t>
  </si>
  <si>
    <t>Sooji ( Rawa )</t>
  </si>
  <si>
    <t>Rice Bran</t>
  </si>
  <si>
    <t>1301030005</t>
  </si>
  <si>
    <t>1301030006</t>
  </si>
  <si>
    <t>Beaten Rice Flakes (Chire)</t>
  </si>
  <si>
    <t>1301030007</t>
  </si>
  <si>
    <t>Maize Atta</t>
  </si>
  <si>
    <t>1301030008</t>
  </si>
  <si>
    <t>Other Grain Mill Products</t>
  </si>
  <si>
    <t>1301030009</t>
  </si>
  <si>
    <t>d.  BAKERY PRODUCTS</t>
  </si>
  <si>
    <t>Biscuit / Cookies</t>
  </si>
  <si>
    <t>Bread &amp; Buns</t>
  </si>
  <si>
    <t>Cakes &amp; Muffins</t>
  </si>
  <si>
    <t>e.  SUGAR, KHANDSARI &amp; GUR</t>
  </si>
  <si>
    <t>Khandsari</t>
  </si>
  <si>
    <t>Sugar Confectionary</t>
  </si>
  <si>
    <t>1301050006</t>
  </si>
  <si>
    <t>f.  EDIBLE OILS</t>
  </si>
  <si>
    <t>Cotton Seed Oil</t>
  </si>
  <si>
    <t>Mustard &amp; Rapeseed Oil</t>
  </si>
  <si>
    <t>Copra Oil</t>
  </si>
  <si>
    <t>Gingelly Oil</t>
  </si>
  <si>
    <t>1301060010</t>
  </si>
  <si>
    <t>g.  OIL CAKES</t>
  </si>
  <si>
    <t>Cotton Seed Oil Cake</t>
  </si>
  <si>
    <t>Rice Bran Extraction</t>
  </si>
  <si>
    <t>1301070002</t>
  </si>
  <si>
    <t>Mustard Oil Cake</t>
  </si>
  <si>
    <t>1301070003</t>
  </si>
  <si>
    <t>Groundnut Oil Cake</t>
  </si>
  <si>
    <t>1301070004</t>
  </si>
  <si>
    <t>Other Oil Cakes</t>
  </si>
  <si>
    <t>1301070005</t>
  </si>
  <si>
    <t>h.  TEA &amp; COFFEE PROCCESSING</t>
  </si>
  <si>
    <t>Tea Leaf (Blended)</t>
  </si>
  <si>
    <t>Tea Leaf (Unblended)</t>
  </si>
  <si>
    <t>Tea Dust (Blended)</t>
  </si>
  <si>
    <t>Tea Dust (Unblended)</t>
  </si>
  <si>
    <t>1301080004</t>
  </si>
  <si>
    <t>Coffee Powder</t>
  </si>
  <si>
    <t>1301080005</t>
  </si>
  <si>
    <t>i.  MANUFACTURE OF SALT</t>
  </si>
  <si>
    <t>j.  OTHER FOOD PRODUCTS</t>
  </si>
  <si>
    <t>Cashew Kernel</t>
  </si>
  <si>
    <t>Gola (Cattle Feed)</t>
  </si>
  <si>
    <t>Papad</t>
  </si>
  <si>
    <t>1301100003</t>
  </si>
  <si>
    <t>Cashew nut (Roasted)</t>
  </si>
  <si>
    <t>1301100004</t>
  </si>
  <si>
    <t>Mixed Spices</t>
  </si>
  <si>
    <t>1301100005</t>
  </si>
  <si>
    <t>Pickles</t>
  </si>
  <si>
    <t>1301100006</t>
  </si>
  <si>
    <t>Soya Preparations (Excluding Oil)</t>
  </si>
  <si>
    <t>1301100007</t>
  </si>
  <si>
    <t>Readymade / Instant Food Powder</t>
  </si>
  <si>
    <t>1301100008</t>
  </si>
  <si>
    <t>(B)  BEVERAGES, TOBACCO &amp; TOBACCO PRODUCTS</t>
  </si>
  <si>
    <t>a.  WINE INDUSTRIES</t>
  </si>
  <si>
    <t>IMFL  - Blended</t>
  </si>
  <si>
    <t>IMFL - Malted but not Blended</t>
  </si>
  <si>
    <t>Rectified Spirit</t>
  </si>
  <si>
    <t>b.  MALT LIQUOR</t>
  </si>
  <si>
    <t>Toddy (or Taddy)</t>
  </si>
  <si>
    <t>c.  SOFT DRINKS &amp; CARBONATED WATER</t>
  </si>
  <si>
    <t>Soda Based Soft Drinks</t>
  </si>
  <si>
    <t>Soft Drink Concentrates</t>
  </si>
  <si>
    <t>Aerated Water (All Types)</t>
  </si>
  <si>
    <t>1302030003</t>
  </si>
  <si>
    <t>Non-Alcoholic Beverages (All Types)</t>
  </si>
  <si>
    <t>1302030004</t>
  </si>
  <si>
    <t>Mineral  Water</t>
  </si>
  <si>
    <t>1302030005</t>
  </si>
  <si>
    <t>d.  MANUFACTURE OF BIDI,CIGARETTES,TOBACCO &amp; ZARDA</t>
  </si>
  <si>
    <t>1302040000</t>
  </si>
  <si>
    <t>1302040001</t>
  </si>
  <si>
    <t>Bidi</t>
  </si>
  <si>
    <t>1302040002</t>
  </si>
  <si>
    <t>Dried Tobacco</t>
  </si>
  <si>
    <t>1302040003</t>
  </si>
  <si>
    <t>Chewing Tobacco (scented or not )</t>
  </si>
  <si>
    <t>1302040004</t>
  </si>
  <si>
    <t>Zarda</t>
  </si>
  <si>
    <t>1302040005</t>
  </si>
  <si>
    <t>(C ) TEXTILES</t>
  </si>
  <si>
    <t>a.  COTTON TEXTILES</t>
  </si>
  <si>
    <t>a1.  COTTON YARN</t>
  </si>
  <si>
    <t>1303010100</t>
  </si>
  <si>
    <t>Cotton Yarn (Unbleached)</t>
  </si>
  <si>
    <t>1303010101</t>
  </si>
  <si>
    <t>Cotton Yarn  (Bleached)</t>
  </si>
  <si>
    <t>1303010102</t>
  </si>
  <si>
    <t>Cotton Yarn (Dyed)</t>
  </si>
  <si>
    <t>1303010103</t>
  </si>
  <si>
    <t>Fnished / processed cotton yarn (not knitted)</t>
  </si>
  <si>
    <t>1303010104</t>
  </si>
  <si>
    <t>Finished / processed  cotton  yarn (knitted)</t>
  </si>
  <si>
    <t>1303010105</t>
  </si>
  <si>
    <t>a2.  COTTON FABRIC</t>
  </si>
  <si>
    <t>1303010200</t>
  </si>
  <si>
    <t>Cotton Cloth finished /processed</t>
  </si>
  <si>
    <t>1303010201</t>
  </si>
  <si>
    <t>Grey Cloth (Bleached / Unbleached)</t>
  </si>
  <si>
    <t>1303010202</t>
  </si>
  <si>
    <t>Cotton Textiles Dyed/printed</t>
  </si>
  <si>
    <t>1303010203</t>
  </si>
  <si>
    <t>Bed Cover &amp; Bed Sheet</t>
  </si>
  <si>
    <t>1303010204</t>
  </si>
  <si>
    <t>Other  Cotton Hosiery Goods</t>
  </si>
  <si>
    <t>1303010205</t>
  </si>
  <si>
    <t>Cotton Linters</t>
  </si>
  <si>
    <t>1303010206</t>
  </si>
  <si>
    <t>Cotton Shirting</t>
  </si>
  <si>
    <t>1303010207</t>
  </si>
  <si>
    <t>Cotton Trousers / Pants</t>
  </si>
  <si>
    <t>1303010208</t>
  </si>
  <si>
    <t>Cotton Towel Cloth</t>
  </si>
  <si>
    <t>1303010209</t>
  </si>
  <si>
    <t>Cotton Durries</t>
  </si>
  <si>
    <t>1303010210</t>
  </si>
  <si>
    <t>Furnishing cloth</t>
  </si>
  <si>
    <t>1303010211</t>
  </si>
  <si>
    <t>b.  MAN MADE TEXTILES</t>
  </si>
  <si>
    <t>1303020000</t>
  </si>
  <si>
    <t>b1.  MAN MADE FIBRE</t>
  </si>
  <si>
    <t>1303020100</t>
  </si>
  <si>
    <t>Polyester Yarn</t>
  </si>
  <si>
    <t>1303020101</t>
  </si>
  <si>
    <t>Texturised and Twisted Yarn</t>
  </si>
  <si>
    <t>1303020102</t>
  </si>
  <si>
    <t>Polyester Staple Fibre</t>
  </si>
  <si>
    <t>1303020103</t>
  </si>
  <si>
    <t>Synthetic Yarn</t>
  </si>
  <si>
    <t>1303020104</t>
  </si>
  <si>
    <t>Viscose Staple Fibre</t>
  </si>
  <si>
    <t>1303020105</t>
  </si>
  <si>
    <t>Acrylic Fibre</t>
  </si>
  <si>
    <t>1303020106</t>
  </si>
  <si>
    <t>Acrylic Yarn</t>
  </si>
  <si>
    <t>1303020107</t>
  </si>
  <si>
    <t>Nylon Yarn</t>
  </si>
  <si>
    <t>1303020108</t>
  </si>
  <si>
    <t>Viscose Yarn</t>
  </si>
  <si>
    <t>1303020109</t>
  </si>
  <si>
    <t>Synthetic Fibres</t>
  </si>
  <si>
    <t>1303020110</t>
  </si>
  <si>
    <t>b2.  MAN MADE FABRIC</t>
  </si>
  <si>
    <t>1303020200</t>
  </si>
  <si>
    <t>Mixed  Fabrics</t>
  </si>
  <si>
    <t>1303020201</t>
  </si>
  <si>
    <t>Cotton  Knitted Fabrics</t>
  </si>
  <si>
    <t>1303020202</t>
  </si>
  <si>
    <t>Synthetic Suitings (incl.blended)</t>
  </si>
  <si>
    <t>1303020203</t>
  </si>
  <si>
    <t>Synthetic Grey Cloth</t>
  </si>
  <si>
    <t>1303020204</t>
  </si>
  <si>
    <t>Nylon Thread</t>
  </si>
  <si>
    <t>1303020205</t>
  </si>
  <si>
    <t>Polyethlene Fabrics</t>
  </si>
  <si>
    <t>1303020206</t>
  </si>
  <si>
    <t>Other Synthetic Fabrics</t>
  </si>
  <si>
    <t>1303020207</t>
  </si>
  <si>
    <t>c.  WOOLLEN TEXTILES</t>
  </si>
  <si>
    <t>1303030000</t>
  </si>
  <si>
    <t>Woollen Yarn</t>
  </si>
  <si>
    <t>1303030001</t>
  </si>
  <si>
    <t>Woollen Carpets</t>
  </si>
  <si>
    <t>1303030002</t>
  </si>
  <si>
    <t>Woollen  Shawls</t>
  </si>
  <si>
    <t>1303030003</t>
  </si>
  <si>
    <t>Woollen Hosiery goods</t>
  </si>
  <si>
    <t>1303030004</t>
  </si>
  <si>
    <t>Woollen Cloth</t>
  </si>
  <si>
    <t>1303030005</t>
  </si>
  <si>
    <t>Woollen Cardigans/Sweaters</t>
  </si>
  <si>
    <t>1303030006</t>
  </si>
  <si>
    <t>1303030007</t>
  </si>
  <si>
    <t>Other Woollen Garments</t>
  </si>
  <si>
    <t>1303030008</t>
  </si>
  <si>
    <t>d.  JUTE HEMP &amp; MESTA TEXTILES</t>
  </si>
  <si>
    <t>1303040000</t>
  </si>
  <si>
    <t>Jute Sacking Cloth</t>
  </si>
  <si>
    <t>1303040001</t>
  </si>
  <si>
    <t>Jute Sacking Bag</t>
  </si>
  <si>
    <t>1303040002</t>
  </si>
  <si>
    <t>Tyre Cord Fabric</t>
  </si>
  <si>
    <t>1303040003</t>
  </si>
  <si>
    <t>Jute Yarn</t>
  </si>
  <si>
    <t>1303040004</t>
  </si>
  <si>
    <t>Gunny and Hessian Cloth</t>
  </si>
  <si>
    <t>1303040005</t>
  </si>
  <si>
    <t>e.  OTHER MISC. TEXTILES</t>
  </si>
  <si>
    <t>1303050000</t>
  </si>
  <si>
    <t>Cotton Shirts</t>
  </si>
  <si>
    <t>1303050001</t>
  </si>
  <si>
    <t>Terene Garments</t>
  </si>
  <si>
    <t>1303050002</t>
  </si>
  <si>
    <t>Cotton Children suits</t>
  </si>
  <si>
    <t>1303050003</t>
  </si>
  <si>
    <t>1303050004</t>
  </si>
  <si>
    <t>Gunny bags (Non Laminated)</t>
  </si>
  <si>
    <t>1303050005</t>
  </si>
  <si>
    <t>Coir Mats &amp; Matting</t>
  </si>
  <si>
    <t>1303050006</t>
  </si>
  <si>
    <t>Cotton Under Garments</t>
  </si>
  <si>
    <t>1303050007</t>
  </si>
  <si>
    <t>Cotton Pillow Cover</t>
  </si>
  <si>
    <t>1303050008</t>
  </si>
  <si>
    <t>Cotton Dressing Gown</t>
  </si>
  <si>
    <t>1303050009</t>
  </si>
  <si>
    <t>(D)  WOOD &amp; WOOD PRODUCTS</t>
  </si>
  <si>
    <t>a.  TIMBER / WOODEN PLANKS</t>
  </si>
  <si>
    <t>Sawn/ResawnTimber/Wooden Planks</t>
  </si>
  <si>
    <t>Sawn Timber Posts / Squares</t>
  </si>
  <si>
    <t>b.  PROCESSED WOOD</t>
  </si>
  <si>
    <t>Processed/ Sized Wood Cutting</t>
  </si>
  <si>
    <t>Wooden Almirah / Cabinets/ Cupboard</t>
  </si>
  <si>
    <t>Wooden Crates &amp; Packing Box</t>
  </si>
  <si>
    <t>Wooden Chair</t>
  </si>
  <si>
    <t>c.  PLYWOOD &amp; FIBRE BOARD</t>
  </si>
  <si>
    <t>Plywood Board</t>
  </si>
  <si>
    <t>Insulation Board</t>
  </si>
  <si>
    <t>d.  OTHERS</t>
  </si>
  <si>
    <t>Veneered Particle Board</t>
  </si>
  <si>
    <t>Veneer Wood</t>
  </si>
  <si>
    <t>(E)  PAPER &amp; PAPER PRODUCTS</t>
  </si>
  <si>
    <t>a.  PAPER &amp; PULP</t>
  </si>
  <si>
    <t>Printing and Writing Paper</t>
  </si>
  <si>
    <t>Kraft  Paper &amp; Bags</t>
  </si>
  <si>
    <t>Paper for Printing / Poster</t>
  </si>
  <si>
    <t>1305010005</t>
  </si>
  <si>
    <t>Maplitho Paper</t>
  </si>
  <si>
    <t>1305010006</t>
  </si>
  <si>
    <t>Computer Stationery</t>
  </si>
  <si>
    <t>1305010007</t>
  </si>
  <si>
    <t>Paper Rolls</t>
  </si>
  <si>
    <t>1305010008</t>
  </si>
  <si>
    <t>Paper Cone &amp; Tube</t>
  </si>
  <si>
    <t>1305010009</t>
  </si>
  <si>
    <t>Cream  Laid woven Paper</t>
  </si>
  <si>
    <t>1305010010</t>
  </si>
  <si>
    <t>Paper Pulp</t>
  </si>
  <si>
    <t>1305010011</t>
  </si>
  <si>
    <t>b.  MANUFACTURE OF BOARDS</t>
  </si>
  <si>
    <t>Corrugated Sheet Boxes</t>
  </si>
  <si>
    <t>Paper Cartons / boxes</t>
  </si>
  <si>
    <t>Bristle Paper Board</t>
  </si>
  <si>
    <t>Card Board</t>
  </si>
  <si>
    <t>c.  PRINTING &amp; PUBLISHING</t>
  </si>
  <si>
    <t>1305030000</t>
  </si>
  <si>
    <t>Books/ Periodicals/ Journals</t>
  </si>
  <si>
    <t>1305030001</t>
  </si>
  <si>
    <t>1305030002</t>
  </si>
  <si>
    <t>Other Printing and Publishing</t>
  </si>
  <si>
    <t>1305030003</t>
  </si>
  <si>
    <t>(F)  LEATHER &amp; LEATHER PRODUCTS</t>
  </si>
  <si>
    <t>a.  LEATHERS</t>
  </si>
  <si>
    <t>Vegetable  Tanned  Leather</t>
  </si>
  <si>
    <t>Crome Tanned Leather</t>
  </si>
  <si>
    <t>Leather Shoe lining</t>
  </si>
  <si>
    <t>1306010003</t>
  </si>
  <si>
    <t>b.  LEATHER FOOTWEAR</t>
  </si>
  <si>
    <t>Leather Shoe Upper</t>
  </si>
  <si>
    <t>Foot Wear/ Safety Boot</t>
  </si>
  <si>
    <t>Leather Chappals/ sandals</t>
  </si>
  <si>
    <t>Leather Sole</t>
  </si>
  <si>
    <t>Other Leather Foot Wear</t>
  </si>
  <si>
    <t>1306020005</t>
  </si>
  <si>
    <t>c.  OTHER LEATHER PRODUCTS</t>
  </si>
  <si>
    <t>Leather Garments &amp; Jackets</t>
  </si>
  <si>
    <t>Leather Bags</t>
  </si>
  <si>
    <t>Leather Handbags / Wallets</t>
  </si>
  <si>
    <t>Leather  Gloves</t>
  </si>
  <si>
    <t>Leather Harness Goods</t>
  </si>
  <si>
    <t>(G)  RUBBER &amp; PLASTIC PRODUCTS</t>
  </si>
  <si>
    <t>a.  TYRES &amp; TUBES</t>
  </si>
  <si>
    <t>a1.  TYRES</t>
  </si>
  <si>
    <t>1307010100</t>
  </si>
  <si>
    <t>Cab/Car Tyre</t>
  </si>
  <si>
    <t>1307010101</t>
  </si>
  <si>
    <t>Bus/truck Tyre</t>
  </si>
  <si>
    <t>1307010102</t>
  </si>
  <si>
    <t>Scooter / Motor cycle Tyre</t>
  </si>
  <si>
    <t>1307010103</t>
  </si>
  <si>
    <t>1307010104</t>
  </si>
  <si>
    <t>Cycle /Cycle rickshaw Tyre</t>
  </si>
  <si>
    <t>1307010105</t>
  </si>
  <si>
    <t>a2.  TUBES</t>
  </si>
  <si>
    <t>1307010200</t>
  </si>
  <si>
    <t>Cycle / Rickshaw Tube</t>
  </si>
  <si>
    <t>1307010201</t>
  </si>
  <si>
    <t>Motor Tube</t>
  </si>
  <si>
    <t>1307010202</t>
  </si>
  <si>
    <t>Other Rubber Tubes</t>
  </si>
  <si>
    <t>1307010203</t>
  </si>
  <si>
    <t>b.  PLASTIC PRODUCTS</t>
  </si>
  <si>
    <t>Plastic/PVC Pipe</t>
  </si>
  <si>
    <t>Plastic Components / Accessories</t>
  </si>
  <si>
    <t>Rigid PVC</t>
  </si>
  <si>
    <t>Plastic/LDPE/Polythene Bag</t>
  </si>
  <si>
    <t>1307020004</t>
  </si>
  <si>
    <t>Plastic Films &amp; sheets</t>
  </si>
  <si>
    <t>1307020005</t>
  </si>
  <si>
    <t>Polythene/Plastic Granules</t>
  </si>
  <si>
    <t>1307020006</t>
  </si>
  <si>
    <t>Plastic/ PVC Suitcases</t>
  </si>
  <si>
    <t>1307020007</t>
  </si>
  <si>
    <t>Plastic Bottles</t>
  </si>
  <si>
    <t>1307020008</t>
  </si>
  <si>
    <t>Plastic Cabinet</t>
  </si>
  <si>
    <t>1307020009</t>
  </si>
  <si>
    <t>Dot pen with refill</t>
  </si>
  <si>
    <t>1307020010</t>
  </si>
  <si>
    <t>1307020011</t>
  </si>
  <si>
    <t>Plastic Containers</t>
  </si>
  <si>
    <t>1307020012</t>
  </si>
  <si>
    <t>Plastic/PVC Shoes</t>
  </si>
  <si>
    <t>1307020013</t>
  </si>
  <si>
    <t>Syringe</t>
  </si>
  <si>
    <t>1307020014</t>
  </si>
  <si>
    <t>Polyester Film</t>
  </si>
  <si>
    <t>1307020015</t>
  </si>
  <si>
    <t>Polyester Chips</t>
  </si>
  <si>
    <t>1307020016</t>
  </si>
  <si>
    <t>Expandable Polystyrene</t>
  </si>
  <si>
    <t>1307020017</t>
  </si>
  <si>
    <t>V Belt</t>
  </si>
  <si>
    <t>1307020018</t>
  </si>
  <si>
    <t>1307020019</t>
  </si>
  <si>
    <t>Plastic Rolls</t>
  </si>
  <si>
    <t>1307020020</t>
  </si>
  <si>
    <t>Polythene/PVC Foam</t>
  </si>
  <si>
    <t>1307020021</t>
  </si>
  <si>
    <t>HDPE Bag</t>
  </si>
  <si>
    <t>1307020022</t>
  </si>
  <si>
    <t>HDPE Woven Sacks</t>
  </si>
  <si>
    <t>1307020023</t>
  </si>
  <si>
    <t>HDPE  Woven Fabric</t>
  </si>
  <si>
    <t>1307020024</t>
  </si>
  <si>
    <t>Other Plastic Products</t>
  </si>
  <si>
    <t>1307020025</t>
  </si>
  <si>
    <t>c.  RUBBER PRODUCTS</t>
  </si>
  <si>
    <t>Rubber Seat Assembly</t>
  </si>
  <si>
    <t>Seamless Tubes &amp; Pipes</t>
  </si>
  <si>
    <t>Rubber Moulded goods</t>
  </si>
  <si>
    <t>1307030003</t>
  </si>
  <si>
    <t>Rubber  Foot wear</t>
  </si>
  <si>
    <t>1307030004</t>
  </si>
  <si>
    <t>Synthetic rubber compound</t>
  </si>
  <si>
    <t>1307030005</t>
  </si>
  <si>
    <t>Reclaimed Rubber</t>
  </si>
  <si>
    <t>1307030006</t>
  </si>
  <si>
    <t>Rubber Components &amp; Parts</t>
  </si>
  <si>
    <t>1307030007</t>
  </si>
  <si>
    <t>Automobile  Rubber Padding</t>
  </si>
  <si>
    <t>1307030008</t>
  </si>
  <si>
    <t>Rubber Brakes</t>
  </si>
  <si>
    <t>1307030009</t>
  </si>
  <si>
    <t>Rubber Transmission belt</t>
  </si>
  <si>
    <t>1307030010</t>
  </si>
  <si>
    <t>Foot Ball</t>
  </si>
  <si>
    <t>1307030011</t>
  </si>
  <si>
    <t>Other Rubber Products</t>
  </si>
  <si>
    <t>1307030012</t>
  </si>
  <si>
    <t>(H)  CHEMICALS &amp; CHEMICAL PRODUCTS</t>
  </si>
  <si>
    <t>a.  BASIC INORGANIC CHEMICALS</t>
  </si>
  <si>
    <t>Carbon &amp; It's Compound</t>
  </si>
  <si>
    <t>Acid (Inorganic)</t>
  </si>
  <si>
    <t>Caustic Soda &amp; Soda Ash</t>
  </si>
  <si>
    <t>Oxygen</t>
  </si>
  <si>
    <t>Lime &amp; Calcium Carbonate</t>
  </si>
  <si>
    <t>Alumina &amp; Aluminium Salt</t>
  </si>
  <si>
    <t>Zirconion Silicate</t>
  </si>
  <si>
    <t>Hydrogen Peroxide</t>
  </si>
  <si>
    <t>Titanium Dioxide</t>
  </si>
  <si>
    <t>Zinc Oxide</t>
  </si>
  <si>
    <t>Sodium Salt</t>
  </si>
  <si>
    <t>Carbon Di-Sulphide</t>
  </si>
  <si>
    <t>Ammonia (Gas / Liquid)</t>
  </si>
  <si>
    <t>Argon Gas</t>
  </si>
  <si>
    <t>1308010014</t>
  </si>
  <si>
    <t>Chlorine</t>
  </si>
  <si>
    <t>1308010015</t>
  </si>
  <si>
    <t>Carbon Dioxide Gas</t>
  </si>
  <si>
    <t>1308010016</t>
  </si>
  <si>
    <t>Hydrogen</t>
  </si>
  <si>
    <t>1308010017</t>
  </si>
  <si>
    <t>Nitrogen (Gas / Liquid)</t>
  </si>
  <si>
    <t>1308010018</t>
  </si>
  <si>
    <t>Foundry Chemical</t>
  </si>
  <si>
    <t>1308010019</t>
  </si>
  <si>
    <t>1308010020</t>
  </si>
  <si>
    <t>b.  BASIC ORGANIC CHEMICALS</t>
  </si>
  <si>
    <t>Fatty Acid</t>
  </si>
  <si>
    <t>Acetic Acid &amp; Its Derivetives</t>
  </si>
  <si>
    <t>Alcohol &amp;  Mixture</t>
  </si>
  <si>
    <t>Amines</t>
  </si>
  <si>
    <t>Glycol</t>
  </si>
  <si>
    <t>1308020005</t>
  </si>
  <si>
    <t>Fatty Alcohol</t>
  </si>
  <si>
    <t>1308020006</t>
  </si>
  <si>
    <t>Naphthalene / Aniline</t>
  </si>
  <si>
    <t>1308020007</t>
  </si>
  <si>
    <t>Vegetable Starch</t>
  </si>
  <si>
    <t>1308020008</t>
  </si>
  <si>
    <t>Essence/Flavour used in food products.</t>
  </si>
  <si>
    <t>1308020009</t>
  </si>
  <si>
    <t>Ice Block/ Cube (non edible)</t>
  </si>
  <si>
    <t>1308020010</t>
  </si>
  <si>
    <t>Brine Water / Distilled Water</t>
  </si>
  <si>
    <t>1308020011</t>
  </si>
  <si>
    <t>1308020012</t>
  </si>
  <si>
    <t>Formaldehyde</t>
  </si>
  <si>
    <t>1308020013</t>
  </si>
  <si>
    <t>1308020014</t>
  </si>
  <si>
    <t>Phenol or Phenol Extract</t>
  </si>
  <si>
    <t>1308020015</t>
  </si>
  <si>
    <t>Acid  (Organic)</t>
  </si>
  <si>
    <t>1308020016</t>
  </si>
  <si>
    <t>Aromatic Chemicals</t>
  </si>
  <si>
    <t>1308020017</t>
  </si>
  <si>
    <t>Leather Chemicals</t>
  </si>
  <si>
    <t>1308020018</t>
  </si>
  <si>
    <t>Petrochemical Building Blocks</t>
  </si>
  <si>
    <t>1308020019</t>
  </si>
  <si>
    <t>Other  Organic Chemicals</t>
  </si>
  <si>
    <t>1308020020</t>
  </si>
  <si>
    <t>c.  FERTILIZERS &amp; PESTICIDES</t>
  </si>
  <si>
    <t>c1.  FERTILIZERS</t>
  </si>
  <si>
    <t>1308030100</t>
  </si>
  <si>
    <t>1308030101</t>
  </si>
  <si>
    <t>Ammonium Sulphate</t>
  </si>
  <si>
    <t>1308030102</t>
  </si>
  <si>
    <t>Other Nitrogenous Fertilizer</t>
  </si>
  <si>
    <t>1308030103</t>
  </si>
  <si>
    <t>Di Ammonium Phosphate</t>
  </si>
  <si>
    <t>1308030104</t>
  </si>
  <si>
    <t>Dicalcium Phosphate</t>
  </si>
  <si>
    <t>1308030105</t>
  </si>
  <si>
    <t>Other Phosphatic Fertilizers</t>
  </si>
  <si>
    <t>1308030106</t>
  </si>
  <si>
    <t>Organic Manure</t>
  </si>
  <si>
    <t>1308030107</t>
  </si>
  <si>
    <t>Fertilizer (Others)</t>
  </si>
  <si>
    <t>1308030108</t>
  </si>
  <si>
    <t>c2.  PESTICIDES</t>
  </si>
  <si>
    <t>1308030200</t>
  </si>
  <si>
    <t>Endosulfan</t>
  </si>
  <si>
    <t>1308030201</t>
  </si>
  <si>
    <t>Cypermethrin</t>
  </si>
  <si>
    <t>1308030202</t>
  </si>
  <si>
    <t>Weedicides</t>
  </si>
  <si>
    <t>1308030203</t>
  </si>
  <si>
    <t>Insecticides</t>
  </si>
  <si>
    <t>1308030204</t>
  </si>
  <si>
    <t>Other Pesticides</t>
  </si>
  <si>
    <t>1308030205</t>
  </si>
  <si>
    <t>d.  PAINTS, VARNISHES &amp; LACQUERS</t>
  </si>
  <si>
    <t>1308040000</t>
  </si>
  <si>
    <t>Paints</t>
  </si>
  <si>
    <t>1308040001</t>
  </si>
  <si>
    <t>Chemical Colours</t>
  </si>
  <si>
    <t>1308040002</t>
  </si>
  <si>
    <t>Lacquer &amp; Varnishes</t>
  </si>
  <si>
    <t>1308040003</t>
  </si>
  <si>
    <t>Distemper</t>
  </si>
  <si>
    <t>1308040004</t>
  </si>
  <si>
    <t>Thinner</t>
  </si>
  <si>
    <t>1308040005</t>
  </si>
  <si>
    <t>Ink</t>
  </si>
  <si>
    <t>1308040006</t>
  </si>
  <si>
    <t>e.  DYESTUFFS &amp; INDIGO</t>
  </si>
  <si>
    <t>1308050000</t>
  </si>
  <si>
    <t>Dye &amp; Dye Intermediates</t>
  </si>
  <si>
    <t>1308050001</t>
  </si>
  <si>
    <t>Pigment &amp; Pigment Intermediates</t>
  </si>
  <si>
    <t>1308050002</t>
  </si>
  <si>
    <t>f.  DRUGS &amp; MEDICINES</t>
  </si>
  <si>
    <t>1308060000</t>
  </si>
  <si>
    <t>Antibiotics</t>
  </si>
  <si>
    <t>1308060001</t>
  </si>
  <si>
    <t>Vitamins</t>
  </si>
  <si>
    <t>1308060002</t>
  </si>
  <si>
    <t>Vaccines</t>
  </si>
  <si>
    <t>1308060003</t>
  </si>
  <si>
    <t>Paracetamol/Analgesic</t>
  </si>
  <si>
    <t>1308060004</t>
  </si>
  <si>
    <t>Antacid and  Digestive Preparations</t>
  </si>
  <si>
    <t>1308060005</t>
  </si>
  <si>
    <t>Gelatine Capsules ( empty)</t>
  </si>
  <si>
    <t>1308060006</t>
  </si>
  <si>
    <t>Ayurvedic Medicines</t>
  </si>
  <si>
    <t>1308060007</t>
  </si>
  <si>
    <t>Others</t>
  </si>
  <si>
    <t>1308060008</t>
  </si>
  <si>
    <t>g.  PERFUMES, COSMETICS, TOILETRIES ETC</t>
  </si>
  <si>
    <t>1308070000</t>
  </si>
  <si>
    <t>Toilet Soap</t>
  </si>
  <si>
    <t>1308070001</t>
  </si>
  <si>
    <t>Washing Soap</t>
  </si>
  <si>
    <t>1308070002</t>
  </si>
  <si>
    <t>Washing Powder</t>
  </si>
  <si>
    <t>1308070003</t>
  </si>
  <si>
    <t>Floor Cleaners</t>
  </si>
  <si>
    <t>1308070004</t>
  </si>
  <si>
    <t>Bleaching Powder</t>
  </si>
  <si>
    <t>1308070005</t>
  </si>
  <si>
    <t>Tooth Paste / Tooth Powder</t>
  </si>
  <si>
    <t>1308070006</t>
  </si>
  <si>
    <t>Hair / Body Oils</t>
  </si>
  <si>
    <t>1308070007</t>
  </si>
  <si>
    <t>Perfume / Scent</t>
  </si>
  <si>
    <t>1308070008</t>
  </si>
  <si>
    <t>Cream / Moisturizer</t>
  </si>
  <si>
    <t>1308070009</t>
  </si>
  <si>
    <t>Face / Body Powder</t>
  </si>
  <si>
    <t>1308070010</t>
  </si>
  <si>
    <t>Other Flavoured Powder</t>
  </si>
  <si>
    <t>1308070011</t>
  </si>
  <si>
    <t>1308070012</t>
  </si>
  <si>
    <t>Wax</t>
  </si>
  <si>
    <t>1308070013</t>
  </si>
  <si>
    <t>Shaving Cream</t>
  </si>
  <si>
    <t>1308070014</t>
  </si>
  <si>
    <t>Hair Dye</t>
  </si>
  <si>
    <t>1308070015</t>
  </si>
  <si>
    <t>h.  TURPENTINE, PLASTIC CHEMICALS</t>
  </si>
  <si>
    <t>1308080000</t>
  </si>
  <si>
    <t>1308080001</t>
  </si>
  <si>
    <t>Olio Resin &amp; Gelatin</t>
  </si>
  <si>
    <t>1308080002</t>
  </si>
  <si>
    <t>Adhesive &amp;  Gum</t>
  </si>
  <si>
    <t>1308080003</t>
  </si>
  <si>
    <t>Turpentine Oil</t>
  </si>
  <si>
    <t>1308080004</t>
  </si>
  <si>
    <t>Other Plastic Chemicals</t>
  </si>
  <si>
    <t>1308080005</t>
  </si>
  <si>
    <t>i.  POLYMERS INCLUDING SYNTHETIC RUBBER</t>
  </si>
  <si>
    <t>1308090000</t>
  </si>
  <si>
    <t>Polymers</t>
  </si>
  <si>
    <t>1308090001</t>
  </si>
  <si>
    <t>Synthetic Resin</t>
  </si>
  <si>
    <t>1308090002</t>
  </si>
  <si>
    <t>Synthetic  Rubber</t>
  </si>
  <si>
    <t>1308090003</t>
  </si>
  <si>
    <t>Polymer Products</t>
  </si>
  <si>
    <t>1308090004</t>
  </si>
  <si>
    <t>j.  PETROCHEMICAL INTERMEDIATES</t>
  </si>
  <si>
    <t>1308100000</t>
  </si>
  <si>
    <t>Non-Cyclic Compound</t>
  </si>
  <si>
    <t>1308100001</t>
  </si>
  <si>
    <t>1308100002</t>
  </si>
  <si>
    <t>Polyol</t>
  </si>
  <si>
    <t>1308100003</t>
  </si>
  <si>
    <t>Sulphur &amp; Sulphur Powder</t>
  </si>
  <si>
    <t>1308100004</t>
  </si>
  <si>
    <t>1308100005</t>
  </si>
  <si>
    <t>1308100006</t>
  </si>
  <si>
    <t>k.  MATCHES,EXPLOSIVES &amp; OTHER CHEMICALS</t>
  </si>
  <si>
    <t>1308110000</t>
  </si>
  <si>
    <t>Safety  Matches/ Match Box</t>
  </si>
  <si>
    <t>1308110001</t>
  </si>
  <si>
    <t>Explosives</t>
  </si>
  <si>
    <t>1308110002</t>
  </si>
  <si>
    <t>Agarbattis</t>
  </si>
  <si>
    <t>1308110003</t>
  </si>
  <si>
    <t>Photographic Goods</t>
  </si>
  <si>
    <t>1308110004</t>
  </si>
  <si>
    <t>1308110005</t>
  </si>
  <si>
    <t>Yeast used in Food Industry</t>
  </si>
  <si>
    <t>1308110006</t>
  </si>
  <si>
    <t>Additives</t>
  </si>
  <si>
    <t>1308110007</t>
  </si>
  <si>
    <t>Hardeners</t>
  </si>
  <si>
    <t>1308110008</t>
  </si>
  <si>
    <t>(I ) NON-METALLIC MINERAL PRODUCTS</t>
  </si>
  <si>
    <t>a.  STRUCTURAL CLAY PRODUCTS</t>
  </si>
  <si>
    <t>Bricks &amp; Tiles</t>
  </si>
  <si>
    <t>Polished Granite</t>
  </si>
  <si>
    <t>Marbles</t>
  </si>
  <si>
    <t>Stone (Chip/Crushed/fFnished/Slab)</t>
  </si>
  <si>
    <t>b.  GLASS,EARTHENWARE, CHINAWARE &amp; THEIR PRODUCTS</t>
  </si>
  <si>
    <t>1309020000</t>
  </si>
  <si>
    <t>Glass Bottles &amp; Bottleware</t>
  </si>
  <si>
    <t>1309020001</t>
  </si>
  <si>
    <t>Laminated Glass</t>
  </si>
  <si>
    <t>1309020002</t>
  </si>
  <si>
    <t>Fibre Glass &amp; Glass Sheet</t>
  </si>
  <si>
    <t>1309020003</t>
  </si>
  <si>
    <t>Toughened Glass</t>
  </si>
  <si>
    <t>1309020004</t>
  </si>
  <si>
    <t>Pressed Glassware</t>
  </si>
  <si>
    <t>1309020005</t>
  </si>
  <si>
    <t>Ophthalmic Lens</t>
  </si>
  <si>
    <t>1309020006</t>
  </si>
  <si>
    <t>Glass Vials</t>
  </si>
  <si>
    <t>1309020007</t>
  </si>
  <si>
    <t>Non-Ferrous Sanitary fittings</t>
  </si>
  <si>
    <t>1309020008</t>
  </si>
  <si>
    <t>Filter Elements</t>
  </si>
  <si>
    <t>1309020009</t>
  </si>
  <si>
    <t>Porcelain Crockery</t>
  </si>
  <si>
    <t>1309020010</t>
  </si>
  <si>
    <t>c.  CEMENT &amp; LIME</t>
  </si>
  <si>
    <t>1309030000</t>
  </si>
  <si>
    <t>Grey Cement</t>
  </si>
  <si>
    <t>1309030001</t>
  </si>
  <si>
    <t>White Cement</t>
  </si>
  <si>
    <t>1309030002</t>
  </si>
  <si>
    <t>Slag  Cement</t>
  </si>
  <si>
    <t>1309030003</t>
  </si>
  <si>
    <t>Lime</t>
  </si>
  <si>
    <t>1309030004</t>
  </si>
  <si>
    <t>d.  CEMENT, SLATE &amp; GRAPHITE PRODUCTS</t>
  </si>
  <si>
    <t>1309040000</t>
  </si>
  <si>
    <t>Graphite Rods</t>
  </si>
  <si>
    <t>1309040001</t>
  </si>
  <si>
    <t>Graphite Amorphous</t>
  </si>
  <si>
    <t>1309040002</t>
  </si>
  <si>
    <t>Pencil</t>
  </si>
  <si>
    <t>1309040003</t>
  </si>
  <si>
    <t>Asbestos Corrugated Sheet</t>
  </si>
  <si>
    <t>1309040004</t>
  </si>
  <si>
    <t>Railway Sleeper</t>
  </si>
  <si>
    <t>1309040005</t>
  </si>
  <si>
    <t>Concrete Poles &amp; Posts</t>
  </si>
  <si>
    <t>1309040006</t>
  </si>
  <si>
    <t>Hume Pipes &amp; Spun Pipes</t>
  </si>
  <si>
    <t>1309040007</t>
  </si>
  <si>
    <t>Other Cement Product,</t>
  </si>
  <si>
    <t>1309040008</t>
  </si>
  <si>
    <t>(J)  BASIC METALS, ALLOYS &amp; METAL PRODUCTS</t>
  </si>
  <si>
    <t>a.  FERROUS METALS</t>
  </si>
  <si>
    <t>a1.  IRON &amp; SEMIS</t>
  </si>
  <si>
    <t>1310010100</t>
  </si>
  <si>
    <t>Sponge Iron</t>
  </si>
  <si>
    <t>1310010101</t>
  </si>
  <si>
    <t>1310010102</t>
  </si>
  <si>
    <t>Melting Scrap</t>
  </si>
  <si>
    <t>1310010103</t>
  </si>
  <si>
    <t>Pencil  Ingots</t>
  </si>
  <si>
    <t>1310010104</t>
  </si>
  <si>
    <t>Billets</t>
  </si>
  <si>
    <t>1310010105</t>
  </si>
  <si>
    <t>Slab</t>
  </si>
  <si>
    <t>1310010106</t>
  </si>
  <si>
    <t>a2.  STEEL: LONG</t>
  </si>
  <si>
    <t>1310010200</t>
  </si>
  <si>
    <t>Rebars</t>
  </si>
  <si>
    <t>1310010201</t>
  </si>
  <si>
    <t>Rounds</t>
  </si>
  <si>
    <t>1310010202</t>
  </si>
  <si>
    <t>Wire Rods</t>
  </si>
  <si>
    <t>1310010203</t>
  </si>
  <si>
    <t>Angles</t>
  </si>
  <si>
    <t>1310010204</t>
  </si>
  <si>
    <t>Joist &amp; Beams</t>
  </si>
  <si>
    <t>1310010205</t>
  </si>
  <si>
    <t>1310010206</t>
  </si>
  <si>
    <t>a3.  STEEL: FLAT</t>
  </si>
  <si>
    <t>1310010300</t>
  </si>
  <si>
    <t>HRC</t>
  </si>
  <si>
    <t>1310010301</t>
  </si>
  <si>
    <t>Plates</t>
  </si>
  <si>
    <t>1310010302</t>
  </si>
  <si>
    <t>CRC</t>
  </si>
  <si>
    <t>1310010303</t>
  </si>
  <si>
    <t>GP/GC Sheets</t>
  </si>
  <si>
    <t>1310010304</t>
  </si>
  <si>
    <t>a4.  STEEL: PIPES &amp; TUBES</t>
  </si>
  <si>
    <t>1310010400</t>
  </si>
  <si>
    <t>Welded Pipe</t>
  </si>
  <si>
    <t>1310010401</t>
  </si>
  <si>
    <t>a5.  STAINLESS STEEL &amp; ALLOYS</t>
  </si>
  <si>
    <t>1310010500</t>
  </si>
  <si>
    <t>Steel Rods</t>
  </si>
  <si>
    <t>1310010501</t>
  </si>
  <si>
    <t>Sheets</t>
  </si>
  <si>
    <t>1310010502</t>
  </si>
  <si>
    <t>Steel</t>
  </si>
  <si>
    <t>1310010503</t>
  </si>
  <si>
    <t>Other Alloys</t>
  </si>
  <si>
    <t>1310010504</t>
  </si>
  <si>
    <t>a6.  CASTINGS &amp; FORGINGS</t>
  </si>
  <si>
    <t>1310010600</t>
  </si>
  <si>
    <t>Iron Castings</t>
  </si>
  <si>
    <t>1310010601</t>
  </si>
  <si>
    <t>Steel Castings</t>
  </si>
  <si>
    <t>1310010602</t>
  </si>
  <si>
    <t>Die Forging &amp; Stamping</t>
  </si>
  <si>
    <t>1310010603</t>
  </si>
  <si>
    <t>a7.  FERRO ALLOYS</t>
  </si>
  <si>
    <t>1310010700</t>
  </si>
  <si>
    <t>Ferro Chrome</t>
  </si>
  <si>
    <t>1310010701</t>
  </si>
  <si>
    <t>Ferro Manganese</t>
  </si>
  <si>
    <t>1310010702</t>
  </si>
  <si>
    <t>Ferro Silicon</t>
  </si>
  <si>
    <t>1310010703</t>
  </si>
  <si>
    <t>b.  NON-FERROUS METALS</t>
  </si>
  <si>
    <t>b1.  ALUMINIUM</t>
  </si>
  <si>
    <t>1310020100</t>
  </si>
  <si>
    <t>Aluminium Ingots</t>
  </si>
  <si>
    <t>1310020101</t>
  </si>
  <si>
    <t>Aluminium Coils/Rolls</t>
  </si>
  <si>
    <t>1310020102</t>
  </si>
  <si>
    <t>Aluminium &amp; Alloys</t>
  </si>
  <si>
    <t>1310020103</t>
  </si>
  <si>
    <t>Aluminium Casting</t>
  </si>
  <si>
    <t>1310020104</t>
  </si>
  <si>
    <t>Aluminium Seals</t>
  </si>
  <si>
    <t>1310020105</t>
  </si>
  <si>
    <t>Aluminium Foil /Foil Bag</t>
  </si>
  <si>
    <t>1310020106</t>
  </si>
  <si>
    <t>Aluminium Pipe &amp; Tubes</t>
  </si>
  <si>
    <t>1310020107</t>
  </si>
  <si>
    <t>Aluminium  Utensils</t>
  </si>
  <si>
    <t>1310020108</t>
  </si>
  <si>
    <t>Aluminium Wire</t>
  </si>
  <si>
    <t>1310020109</t>
  </si>
  <si>
    <t>b2.  OTHER NON-FERROUS METALS</t>
  </si>
  <si>
    <t>1310020200</t>
  </si>
  <si>
    <t>Copper / Copper Ingots</t>
  </si>
  <si>
    <t>1310020201</t>
  </si>
  <si>
    <t>Copper Wire (All Types)</t>
  </si>
  <si>
    <t>1310020202</t>
  </si>
  <si>
    <t>Copper Products (other than wire)</t>
  </si>
  <si>
    <t>1310020203</t>
  </si>
  <si>
    <t>Brass</t>
  </si>
  <si>
    <t>1310020204</t>
  </si>
  <si>
    <t>Zinc</t>
  </si>
  <si>
    <t>1310020205</t>
  </si>
  <si>
    <t>Lead</t>
  </si>
  <si>
    <t>1310020206</t>
  </si>
  <si>
    <t>Chromium / Chrome</t>
  </si>
  <si>
    <t>1310020207</t>
  </si>
  <si>
    <t>Non Ferrous Alloys</t>
  </si>
  <si>
    <t>1310020208</t>
  </si>
  <si>
    <t>Non-Ferrous Casting &amp; Forging</t>
  </si>
  <si>
    <t>1310020209</t>
  </si>
  <si>
    <t>C.   METAL PRODUCTS</t>
  </si>
  <si>
    <t>Gold &amp; Gold Ornaments</t>
  </si>
  <si>
    <t>Iron &amp; Steel Wire</t>
  </si>
  <si>
    <t>Other Metal Wires &amp; Wire products</t>
  </si>
  <si>
    <t>Nuts/Bolts/Screw/ Washers</t>
  </si>
  <si>
    <t>Cylinder</t>
  </si>
  <si>
    <t>Cylinder Liners</t>
  </si>
  <si>
    <t>1310030007</t>
  </si>
  <si>
    <t>Steel Structures</t>
  </si>
  <si>
    <t>1310030008</t>
  </si>
  <si>
    <t>Steel Balls</t>
  </si>
  <si>
    <t>1310030009</t>
  </si>
  <si>
    <t>Fabricated Metal Products</t>
  </si>
  <si>
    <t>1310030010</t>
  </si>
  <si>
    <t>Furniture</t>
  </si>
  <si>
    <t>1310030011</t>
  </si>
  <si>
    <t>Fixtures</t>
  </si>
  <si>
    <t>1310030012</t>
  </si>
  <si>
    <t>Steel Frames</t>
  </si>
  <si>
    <t>1310030013</t>
  </si>
  <si>
    <t>Metal Moulds and Dyes</t>
  </si>
  <si>
    <t>1310030014</t>
  </si>
  <si>
    <t>Pipes/Tubes/Rods/Strips</t>
  </si>
  <si>
    <t>1310030015</t>
  </si>
  <si>
    <t>Cistern Fittings</t>
  </si>
  <si>
    <t>1310030016</t>
  </si>
  <si>
    <t>Welding Rods</t>
  </si>
  <si>
    <t>1310030017</t>
  </si>
  <si>
    <t>Metal Containers</t>
  </si>
  <si>
    <t>1310030018</t>
  </si>
  <si>
    <t>Utensils(other than Aluminium)</t>
  </si>
  <si>
    <t>1310030019</t>
  </si>
  <si>
    <t>Pressure Cooker</t>
  </si>
  <si>
    <t>1310030020</t>
  </si>
  <si>
    <t>1310030021</t>
  </si>
  <si>
    <t>Locks</t>
  </si>
  <si>
    <t>1310030022</t>
  </si>
  <si>
    <t>Safety Helmet</t>
  </si>
  <si>
    <t>1310030023</t>
  </si>
  <si>
    <t>Other Metal Products</t>
  </si>
  <si>
    <t>1310030024</t>
  </si>
  <si>
    <t>(K)  MACHINERY &amp; MACHINE TOOLS</t>
  </si>
  <si>
    <t>a.  AGRICULTURAL MACHINERY &amp; IMPLEMENTS</t>
  </si>
  <si>
    <t>Harvester</t>
  </si>
  <si>
    <t>Sprinkler</t>
  </si>
  <si>
    <t>Thresher</t>
  </si>
  <si>
    <t>Separators &amp; Driers</t>
  </si>
  <si>
    <t>Other Agriculture Implements</t>
  </si>
  <si>
    <t>b.  INDUSTRIAL MACHINERY</t>
  </si>
  <si>
    <t>1311020000</t>
  </si>
  <si>
    <t>Boiler &amp; Accessories</t>
  </si>
  <si>
    <t>1311020001</t>
  </si>
  <si>
    <t>Industrial Furnaces</t>
  </si>
  <si>
    <t>1311020002</t>
  </si>
  <si>
    <t>Coupling</t>
  </si>
  <si>
    <t>1311020003</t>
  </si>
  <si>
    <t>Filtration Equipment</t>
  </si>
  <si>
    <t>1311020004</t>
  </si>
  <si>
    <t>Material Handling Equipments</t>
  </si>
  <si>
    <t>1311020005</t>
  </si>
  <si>
    <t>Textile Machinery</t>
  </si>
  <si>
    <t>1311020006</t>
  </si>
  <si>
    <t>Rubber Machinery</t>
  </si>
  <si>
    <t>1311020007</t>
  </si>
  <si>
    <t>1311020008</t>
  </si>
  <si>
    <t>Lifts</t>
  </si>
  <si>
    <t>1311020009</t>
  </si>
  <si>
    <t>Oil Mill Machinery</t>
  </si>
  <si>
    <t>1311020010</t>
  </si>
  <si>
    <t>Rice Mill Machinery</t>
  </si>
  <si>
    <t>1311020011</t>
  </si>
  <si>
    <t>1311020012</t>
  </si>
  <si>
    <t>Food/ Beverages/Tobacco Processing Machinery</t>
  </si>
  <si>
    <t>1311020013</t>
  </si>
  <si>
    <t>Mining/Quarrying/Metallurgical Machinery/Parts.</t>
  </si>
  <si>
    <t>1311020014</t>
  </si>
  <si>
    <t>Plastic Machinery</t>
  </si>
  <si>
    <t>1311020015</t>
  </si>
  <si>
    <t>Fasteners</t>
  </si>
  <si>
    <t>1311020016</t>
  </si>
  <si>
    <t>Ball/Roller Bearing</t>
  </si>
  <si>
    <t>1311020017</t>
  </si>
  <si>
    <t>Pump &amp; Assembly</t>
  </si>
  <si>
    <t>1311020018</t>
  </si>
  <si>
    <t>Drive Equipment</t>
  </si>
  <si>
    <t>1311020019</t>
  </si>
  <si>
    <t>Heat Exchanger</t>
  </si>
  <si>
    <t>1311020020</t>
  </si>
  <si>
    <t>Hydraulic Equipment</t>
  </si>
  <si>
    <t>1311020021</t>
  </si>
  <si>
    <t>Pneumatic  Tools</t>
  </si>
  <si>
    <t>1311020022</t>
  </si>
  <si>
    <t>Industrial  Valves</t>
  </si>
  <si>
    <t>1311020023</t>
  </si>
  <si>
    <t>Chemical Plant Equipments</t>
  </si>
  <si>
    <t>1311020024</t>
  </si>
  <si>
    <t>Other Industrial Machinery</t>
  </si>
  <si>
    <t>1311020025</t>
  </si>
  <si>
    <t>c.  CONSTRUCTION MACHINERY</t>
  </si>
  <si>
    <t>1311030000</t>
  </si>
  <si>
    <t>1311030001</t>
  </si>
  <si>
    <t>Concrete Vibrator &amp; Mixture</t>
  </si>
  <si>
    <t>1311030002</t>
  </si>
  <si>
    <t>Other Construction Machinery  / Equipment</t>
  </si>
  <si>
    <t>1311030003</t>
  </si>
  <si>
    <t>d.  MACHINE TOOLS</t>
  </si>
  <si>
    <t>1311040000</t>
  </si>
  <si>
    <t>Drilling Machines</t>
  </si>
  <si>
    <t>1311040001</t>
  </si>
  <si>
    <t>1311040002</t>
  </si>
  <si>
    <t>Grinding Wheels</t>
  </si>
  <si>
    <t>1311040003</t>
  </si>
  <si>
    <t>Cutting Machine</t>
  </si>
  <si>
    <t>1311040004</t>
  </si>
  <si>
    <t>Gear Cutting Machines</t>
  </si>
  <si>
    <t>1311040005</t>
  </si>
  <si>
    <t>e.  AIR CONDITIONER &amp; REFRIGERATORS</t>
  </si>
  <si>
    <t>1311050000</t>
  </si>
  <si>
    <t>Air Conditioners</t>
  </si>
  <si>
    <t>1311050001</t>
  </si>
  <si>
    <t>1311050002</t>
  </si>
  <si>
    <t>1311050003</t>
  </si>
  <si>
    <t>f.  NON-ELECTRICAL MACHINERY</t>
  </si>
  <si>
    <t>1311060000</t>
  </si>
  <si>
    <t>Engines</t>
  </si>
  <si>
    <t>1311060001</t>
  </si>
  <si>
    <t>Earth Moving Machinery</t>
  </si>
  <si>
    <t>1311060002</t>
  </si>
  <si>
    <t>Compressors</t>
  </si>
  <si>
    <t>1311060003</t>
  </si>
  <si>
    <t>Meters / Starter (non-electrical)</t>
  </si>
  <si>
    <t>1311060004</t>
  </si>
  <si>
    <t>Watches</t>
  </si>
  <si>
    <t>1311060005</t>
  </si>
  <si>
    <t>Weighing Scales</t>
  </si>
  <si>
    <t>1311060006</t>
  </si>
  <si>
    <t>1311060007</t>
  </si>
  <si>
    <t>Solar Power System &amp; Windmill</t>
  </si>
  <si>
    <t>1311060008</t>
  </si>
  <si>
    <t>Other Non Electrical Machinery</t>
  </si>
  <si>
    <t>1311060009</t>
  </si>
  <si>
    <t>g.  ELECTRICAL MACHINERY, EQUIPMENT &amp; BATTERIES</t>
  </si>
  <si>
    <t>1311070000</t>
  </si>
  <si>
    <t>Electrical Pumps</t>
  </si>
  <si>
    <t>1311070001</t>
  </si>
  <si>
    <t>1311070002</t>
  </si>
  <si>
    <t>Electric Motors</t>
  </si>
  <si>
    <t>1311070003</t>
  </si>
  <si>
    <t>Power Supply (DC)</t>
  </si>
  <si>
    <t>1311070004</t>
  </si>
  <si>
    <t>Electric Switch Gears</t>
  </si>
  <si>
    <t>1311070005</t>
  </si>
  <si>
    <t>Relay /Contacter</t>
  </si>
  <si>
    <t>1311070006</t>
  </si>
  <si>
    <t>Electric  Connectors / Plugs /Sockets/Holders</t>
  </si>
  <si>
    <t>1311070007</t>
  </si>
  <si>
    <t>Electrolytic Condensers</t>
  </si>
  <si>
    <t>1311070008</t>
  </si>
  <si>
    <t>Electric Switches</t>
  </si>
  <si>
    <t>1311070009</t>
  </si>
  <si>
    <t>Converter / Inverter</t>
  </si>
  <si>
    <t>1311070010</t>
  </si>
  <si>
    <t>Electric Generators</t>
  </si>
  <si>
    <t>1311070011</t>
  </si>
  <si>
    <t>Electric Motor Starters</t>
  </si>
  <si>
    <t>1311070012</t>
  </si>
  <si>
    <t>Control equipments</t>
  </si>
  <si>
    <t>1311070013</t>
  </si>
  <si>
    <t>Regulators</t>
  </si>
  <si>
    <t>1311070014</t>
  </si>
  <si>
    <t>Distribution Boards</t>
  </si>
  <si>
    <t>1311070015</t>
  </si>
  <si>
    <t>Other Electric Meter</t>
  </si>
  <si>
    <t>1311070016</t>
  </si>
  <si>
    <t>Electrical Stamping Lamination</t>
  </si>
  <si>
    <t>1311070017</t>
  </si>
  <si>
    <t>Electrical Signaling Equipment</t>
  </si>
  <si>
    <t>1311070018</t>
  </si>
  <si>
    <t>1311070019</t>
  </si>
  <si>
    <t>Battery Dry cells</t>
  </si>
  <si>
    <t>1311070020</t>
  </si>
  <si>
    <t>Battery Charger</t>
  </si>
  <si>
    <t>1311070021</t>
  </si>
  <si>
    <t>Other Electric  Machinery &amp; Equipments</t>
  </si>
  <si>
    <t>1311070022</t>
  </si>
  <si>
    <t>h.  ELECTRICAL ACCESSORIES, WIRES, CABLES ETC.</t>
  </si>
  <si>
    <t>1311080000</t>
  </si>
  <si>
    <t>Conductor</t>
  </si>
  <si>
    <t>1311080001</t>
  </si>
  <si>
    <t>Insulators</t>
  </si>
  <si>
    <t>1311080002</t>
  </si>
  <si>
    <t>Lamps</t>
  </si>
  <si>
    <t>1311080003</t>
  </si>
  <si>
    <t>Magnets</t>
  </si>
  <si>
    <t>1311080004</t>
  </si>
  <si>
    <t>Fluorescent Tubes</t>
  </si>
  <si>
    <t>1311080005</t>
  </si>
  <si>
    <t>Air Break Switches/Circuit Breaker</t>
  </si>
  <si>
    <t>1311080006</t>
  </si>
  <si>
    <t>1311080007</t>
  </si>
  <si>
    <t>Kit-Kat /Fuse / Fuse wire</t>
  </si>
  <si>
    <t>1311080008</t>
  </si>
  <si>
    <t>Electrical Wires</t>
  </si>
  <si>
    <t>1311080009</t>
  </si>
  <si>
    <t>Heating Elements</t>
  </si>
  <si>
    <t>1311080010</t>
  </si>
  <si>
    <t>Other Electric Accessories</t>
  </si>
  <si>
    <t>1311080011</t>
  </si>
  <si>
    <t>i.  ELECTRICAL APPARATUS &amp; APPLIANCES</t>
  </si>
  <si>
    <t>1311090000</t>
  </si>
  <si>
    <t>Washing / Laundry Machines</t>
  </si>
  <si>
    <t>1311090001</t>
  </si>
  <si>
    <t>Fans</t>
  </si>
  <si>
    <t>1311090002</t>
  </si>
  <si>
    <t>Grinding /Wet Coffee Machinery</t>
  </si>
  <si>
    <t>1311090003</t>
  </si>
  <si>
    <t>Flash Light/ Torch</t>
  </si>
  <si>
    <t>1311090004</t>
  </si>
  <si>
    <t>UPS / Stabilizer</t>
  </si>
  <si>
    <t>1311090005</t>
  </si>
  <si>
    <t>Microwave Oven</t>
  </si>
  <si>
    <t>1311090006</t>
  </si>
  <si>
    <t>j.  ELECTRONICS ITEMS</t>
  </si>
  <si>
    <t>1311100000</t>
  </si>
  <si>
    <t>T.V.Sets</t>
  </si>
  <si>
    <t>1311100001</t>
  </si>
  <si>
    <t>T.V. Accessories</t>
  </si>
  <si>
    <t>1311100002</t>
  </si>
  <si>
    <t>Sensors</t>
  </si>
  <si>
    <t>1311100003</t>
  </si>
  <si>
    <t>Optical Instruments</t>
  </si>
  <si>
    <t>1311100004</t>
  </si>
  <si>
    <t>Video CD Player</t>
  </si>
  <si>
    <t>1311100005</t>
  </si>
  <si>
    <t>Resistance /Resistor</t>
  </si>
  <si>
    <t>1311100006</t>
  </si>
  <si>
    <t>Semiconductor Devices</t>
  </si>
  <si>
    <t>1311100007</t>
  </si>
  <si>
    <t>1311100008</t>
  </si>
  <si>
    <t>Electronic PCB /Micro Circuit</t>
  </si>
  <si>
    <t>1311100009</t>
  </si>
  <si>
    <t>1311100010</t>
  </si>
  <si>
    <t>Computer Power Supply System (SMPS)</t>
  </si>
  <si>
    <t>1311100011</t>
  </si>
  <si>
    <t>Fibre Optic Cable</t>
  </si>
  <si>
    <t>1311100012</t>
  </si>
  <si>
    <t>Other Electronics Items</t>
  </si>
  <si>
    <t>1311100013</t>
  </si>
  <si>
    <t>k.  IT HARDWARE</t>
  </si>
  <si>
    <t>1311110000</t>
  </si>
  <si>
    <t>Computers</t>
  </si>
  <si>
    <t>1311110001</t>
  </si>
  <si>
    <t>Computer Peripherals</t>
  </si>
  <si>
    <t>1311110002</t>
  </si>
  <si>
    <t>l.  COMMUNICATION EQUIPMENTS</t>
  </si>
  <si>
    <t>1311120000</t>
  </si>
  <si>
    <t>Telecommunication Exchange</t>
  </si>
  <si>
    <t>1311120001</t>
  </si>
  <si>
    <t>Dish Antenna</t>
  </si>
  <si>
    <t>1311120002</t>
  </si>
  <si>
    <t>Other Communication Equipments</t>
  </si>
  <si>
    <t>1311120003</t>
  </si>
  <si>
    <t>(L)  TRANSPORT, EQUIPMENT &amp; PARTS</t>
  </si>
  <si>
    <t>a.  AUTOMOTIVES</t>
  </si>
  <si>
    <t>Motor Vehicles</t>
  </si>
  <si>
    <t>Tractors</t>
  </si>
  <si>
    <t>Bus / Mini bus / Truck</t>
  </si>
  <si>
    <t>Auto Rickshaw / Tempo / Matador</t>
  </si>
  <si>
    <t>Motor Cycle / Scooter / Moped</t>
  </si>
  <si>
    <t>b.  AUTO PARTS</t>
  </si>
  <si>
    <t>Gear Boxes &amp; Parts</t>
  </si>
  <si>
    <t>Steering Gears</t>
  </si>
  <si>
    <t>Carburetors</t>
  </si>
  <si>
    <t>Clutch &amp; Clutch Plates</t>
  </si>
  <si>
    <t>Crankshafts</t>
  </si>
  <si>
    <t>Suspension</t>
  </si>
  <si>
    <t>Axle</t>
  </si>
  <si>
    <t>Wheels &amp; Parts</t>
  </si>
  <si>
    <t>Fuel Injection Equipments</t>
  </si>
  <si>
    <t>Silencer &amp; Damper</t>
  </si>
  <si>
    <t>Wiper/Blade/Arm etc</t>
  </si>
  <si>
    <t>1312020011</t>
  </si>
  <si>
    <t>Piston &amp; Compressor</t>
  </si>
  <si>
    <t>1312020012</t>
  </si>
  <si>
    <t>Coil Assembly (Ignition)</t>
  </si>
  <si>
    <t>1312020013</t>
  </si>
  <si>
    <t>Slider</t>
  </si>
  <si>
    <t>1312020014</t>
  </si>
  <si>
    <t>Engine Assembly &amp; Chassis</t>
  </si>
  <si>
    <t>1312020015</t>
  </si>
  <si>
    <t>Gauges</t>
  </si>
  <si>
    <t>1312020016</t>
  </si>
  <si>
    <t>Geared Motor</t>
  </si>
  <si>
    <t>1312020017</t>
  </si>
  <si>
    <t>Radiator &amp; Coolers</t>
  </si>
  <si>
    <t>1312020018</t>
  </si>
  <si>
    <t>Electric Magnet Brakes</t>
  </si>
  <si>
    <t>1312020019</t>
  </si>
  <si>
    <t>Lamp</t>
  </si>
  <si>
    <t>1312020020</t>
  </si>
  <si>
    <t>Horn</t>
  </si>
  <si>
    <t>1312020021</t>
  </si>
  <si>
    <t>c.  OTHER TRANSPORT EQUIPMENTS</t>
  </si>
  <si>
    <t>Railway Brake Gear</t>
  </si>
  <si>
    <t>Railway  Axle &amp; wheel</t>
  </si>
  <si>
    <t>Other Rail Equipments</t>
  </si>
  <si>
    <t>Bi-Cycles</t>
  </si>
  <si>
    <t>Parts of Ships/Boats etc.</t>
  </si>
  <si>
    <t>Shafts (All Kinds)</t>
  </si>
  <si>
    <t>Category 3</t>
  </si>
  <si>
    <t>Category 4</t>
  </si>
  <si>
    <t>Category-3</t>
  </si>
  <si>
    <t xml:space="preserve">Row </t>
  </si>
  <si>
    <t>Coloumn</t>
  </si>
  <si>
    <t>Index</t>
  </si>
  <si>
    <t>NET Index</t>
  </si>
  <si>
    <t>Category-4</t>
  </si>
  <si>
    <t>net index</t>
  </si>
  <si>
    <t>Inflation</t>
  </si>
  <si>
    <r>
      <t xml:space="preserve">Estimated Economic life of the Assets </t>
    </r>
    <r>
      <rPr>
        <b/>
        <i/>
        <sz val="10"/>
        <color theme="1"/>
        <rFont val="Arial"/>
        <family val="2"/>
      </rPr>
      <t>(Years)</t>
    </r>
  </si>
  <si>
    <r>
      <t xml:space="preserve">Life Consumed                    </t>
    </r>
    <r>
      <rPr>
        <b/>
        <i/>
        <sz val="10"/>
        <color theme="1"/>
        <rFont val="Arial"/>
        <family val="2"/>
      </rPr>
      <t>(Years)</t>
    </r>
  </si>
  <si>
    <t>Salvage Value</t>
  </si>
  <si>
    <t>Depreciation Factor</t>
  </si>
  <si>
    <t>Depreciation</t>
  </si>
  <si>
    <t>Date of Cap.</t>
  </si>
  <si>
    <t>Type of Asset</t>
  </si>
  <si>
    <t>For Val.</t>
  </si>
  <si>
    <t>Obsolescence
Factor</t>
  </si>
  <si>
    <t>DRC__</t>
  </si>
  <si>
    <t>BHORUKA POWER CORPORATION LIMITED, DADUPUR</t>
  </si>
  <si>
    <t>FIXED ASSETS REGISTER AS PER COMPANIES ACT</t>
  </si>
  <si>
    <t>As on March 2023</t>
  </si>
  <si>
    <t>Description of the Assets</t>
  </si>
  <si>
    <t>Name of the supplier</t>
  </si>
  <si>
    <t>Net Block</t>
  </si>
  <si>
    <t>Power house</t>
  </si>
  <si>
    <t>P&amp;R</t>
  </si>
  <si>
    <t>Main Gate</t>
  </si>
  <si>
    <t>Pilot engeineers</t>
  </si>
  <si>
    <t>Transmission line  &amp; Switch yard</t>
  </si>
  <si>
    <t>Creative power</t>
  </si>
  <si>
    <t>Generators(2nos.) and Spares</t>
  </si>
  <si>
    <t>Boving Foures Ltd</t>
  </si>
  <si>
    <t>NALVICANAL GATE</t>
  </si>
  <si>
    <t>P&amp;R &amp; M.Shai associates</t>
  </si>
  <si>
    <r>
      <rPr>
        <u/>
        <sz val="10"/>
        <rFont val="Arial"/>
        <family val="2"/>
      </rPr>
      <t>Barrage Gate works</t>
    </r>
  </si>
  <si>
    <t>Equilift Hoist and  crane c</t>
  </si>
  <si>
    <r>
      <rPr>
        <sz val="10"/>
        <rFont val="Arial"/>
        <family val="2"/>
      </rPr>
      <t>Panel-TG control metering Protection (4nos.) and PLC
governor Control panel(4nos.)</t>
    </r>
  </si>
  <si>
    <t>Synchronous generator(1no.)</t>
  </si>
  <si>
    <t>Synchronous generator (1no.)</t>
  </si>
  <si>
    <t>Runner Chamber With Slip flange (Unit 1,2,3 &amp;4)</t>
  </si>
  <si>
    <t>HWL WORK</t>
  </si>
  <si>
    <t>EOT crane(1no.)</t>
  </si>
  <si>
    <r>
      <rPr>
        <sz val="10"/>
        <rFont val="Arial"/>
        <family val="2"/>
      </rPr>
      <t>Rotating Assy.with hub internals turbine shaft &amp; runner
blades &amp; control tubes(Unit-1&amp;2)</t>
    </r>
  </si>
  <si>
    <r>
      <rPr>
        <sz val="10"/>
        <rFont val="Arial"/>
        <family val="2"/>
      </rPr>
      <t>Rotating Assy.with hub internals turbine shaft &amp; runner
blades &amp; control tubes(Unit-3 &amp; 4)</t>
    </r>
  </si>
  <si>
    <t>DT(1,2,3&amp;4) (suction cone,bend&amp;tail piece)</t>
  </si>
  <si>
    <t>Gear Boxes(U1</t>
  </si>
  <si>
    <t>Gear Boxes(U2</t>
  </si>
  <si>
    <t>Gear Boxes(U3</t>
  </si>
  <si>
    <t>Gear Boxes(U4</t>
  </si>
  <si>
    <t>Hydraulic power pack &amp; Spares</t>
  </si>
  <si>
    <t>CT &amp; LAVT panel(4 nos.)</t>
  </si>
  <si>
    <r>
      <rPr>
        <sz val="10"/>
        <rFont val="Arial"/>
        <family val="2"/>
      </rPr>
      <t>Generator Breaker Panel(4nos.),Transformer LT side
Breaker panel(2nos.) and Sapres.</t>
    </r>
  </si>
  <si>
    <t>SS Runner Blades(4nos.)</t>
  </si>
  <si>
    <t>Inlet Casing with cover &amp; GVA with IGV &amp; OCV(Unit-1)</t>
  </si>
  <si>
    <t>Inlet Casing with cover &amp; GVA with IGV &amp; OCV(Unit-2)</t>
  </si>
  <si>
    <r>
      <rPr>
        <sz val="10"/>
        <rFont val="Arial"/>
        <family val="2"/>
      </rPr>
      <t>Inlet casing with cover(Unit-3),Guide Vane operating assembly with OGV &amp; IGV(unit-3) and Spares for
turbine</t>
    </r>
  </si>
  <si>
    <r>
      <rPr>
        <sz val="10"/>
        <rFont val="Arial"/>
        <family val="2"/>
      </rPr>
      <t>Inlet Casing with cover (Unit-4),GVA with OGV and IGV
(Unit-4)</t>
    </r>
  </si>
  <si>
    <t>Stuffing box Assly turbine guide bearing Assly(4nos.)</t>
  </si>
  <si>
    <t>Power Cables</t>
  </si>
  <si>
    <t>Excitation Panel (2nos.)</t>
  </si>
  <si>
    <r>
      <rPr>
        <sz val="10"/>
        <rFont val="Arial"/>
        <family val="2"/>
      </rPr>
      <t>Generator Base frame with foundation bolts &amp; sole
plates (4 Nos.)</t>
    </r>
  </si>
  <si>
    <t>Cooling water System (1set) &amp; Drainage system (1set)</t>
  </si>
  <si>
    <r>
      <rPr>
        <sz val="10"/>
        <rFont val="Arial"/>
        <family val="2"/>
      </rPr>
      <t>LTAC Distribution Panel(1no.),NGT panel(4no.) &amp;
Synchronising cum bus protection Panel(1no.)</t>
    </r>
  </si>
  <si>
    <t>Guide Bearing(4sets)</t>
  </si>
  <si>
    <t>Coars trash</t>
  </si>
  <si>
    <t>Battery &amp; Battery Charger (1set)</t>
  </si>
  <si>
    <t>Control Cables</t>
  </si>
  <si>
    <t>Gear box base frame with foundation bolts (4nos.)</t>
  </si>
  <si>
    <t>Excitation System (2nos.)</t>
  </si>
  <si>
    <t>hydraulic oil</t>
  </si>
  <si>
    <t>Rigid coupling - (2nos.)</t>
  </si>
  <si>
    <t>Rigid Coupling (2nos.)</t>
  </si>
  <si>
    <t>Oil Piping System with Pipes &amp; fittings (1set)</t>
  </si>
  <si>
    <t>Flexible coupling ( 4Nos.)</t>
  </si>
  <si>
    <t>Cable trays</t>
  </si>
  <si>
    <t>Aux.transformer SFU (2nos.)</t>
  </si>
  <si>
    <t>Hydraulic union (4sets)</t>
  </si>
  <si>
    <t>Dewatering System</t>
  </si>
  <si>
    <t>Other equipments</t>
  </si>
  <si>
    <t>Cable Accessories</t>
  </si>
  <si>
    <t>Furniturs</t>
  </si>
  <si>
    <t>Computer</t>
  </si>
  <si>
    <t>Fire fighting equipment</t>
  </si>
  <si>
    <t>Water cooler</t>
  </si>
  <si>
    <t>Television</t>
  </si>
  <si>
    <t>Accounts software</t>
  </si>
  <si>
    <t>Tally solutions</t>
  </si>
  <si>
    <r>
      <rPr>
        <b/>
        <sz val="10"/>
        <rFont val="Arial"/>
        <family val="2"/>
      </rPr>
      <t>Cumulative
Depriciation</t>
    </r>
  </si>
  <si>
    <t>MW</t>
  </si>
  <si>
    <t>Cost Cr.</t>
  </si>
  <si>
    <t>Depreciated Replacement Cost</t>
  </si>
  <si>
    <t>Gross Current Replacement Cost</t>
  </si>
  <si>
    <t>GCRC-1</t>
  </si>
  <si>
    <t>DRC-1</t>
  </si>
  <si>
    <t>Dep-1</t>
  </si>
  <si>
    <t>DRC_</t>
  </si>
  <si>
    <t>FINAL VALUATION</t>
  </si>
  <si>
    <t>-</t>
  </si>
  <si>
    <t>S. No.</t>
  </si>
  <si>
    <t>Total</t>
  </si>
  <si>
    <r>
      <rPr>
        <sz val="10"/>
        <rFont val="Arial MT"/>
      </rPr>
      <t>Som Pathranalla</t>
    </r>
  </si>
  <si>
    <t>Barrage Gate works</t>
  </si>
  <si>
    <t xml:space="preserve"> VALUATION SUMMARY | MACHINERY &amp; OTHER EQUIPMENTS</t>
  </si>
  <si>
    <t>Particulars</t>
  </si>
  <si>
    <r>
      <t>Invoice Amount</t>
    </r>
    <r>
      <rPr>
        <b/>
        <sz val="11"/>
        <color rgb="FFFF0000"/>
        <rFont val="Calibri"/>
        <family val="2"/>
        <scheme val="minor"/>
      </rPr>
      <t xml:space="preserve"> 
</t>
    </r>
    <r>
      <rPr>
        <i/>
        <sz val="10"/>
        <color theme="1"/>
        <rFont val="Calibri"/>
        <family val="2"/>
        <scheme val="minor"/>
      </rPr>
      <t>(INR)</t>
    </r>
  </si>
  <si>
    <r>
      <t xml:space="preserve">Gross Current Replacement Cost
</t>
    </r>
    <r>
      <rPr>
        <i/>
        <sz val="10"/>
        <color theme="1"/>
        <rFont val="Calibri"/>
        <family val="2"/>
        <scheme val="minor"/>
      </rPr>
      <t>(INR)</t>
    </r>
  </si>
  <si>
    <r>
      <t xml:space="preserve">Fair Market Value 
</t>
    </r>
    <r>
      <rPr>
        <i/>
        <sz val="10"/>
        <color theme="1"/>
        <rFont val="Calibri"/>
        <family val="2"/>
        <scheme val="minor"/>
      </rPr>
      <t>(INR)</t>
    </r>
  </si>
  <si>
    <t>Machinery</t>
  </si>
  <si>
    <t>Fitting &amp; Fixtures</t>
  </si>
  <si>
    <t>Notes:</t>
  </si>
  <si>
    <t>1. Asset like machinery and other equipments pertaining to M/s. Himsattva Harvest Private Limited located at Khasra No. 157, Roorkee Bypass, Site Malhu Majra, Roorkee, Haridwar, Uttarakhand, are considered in this section of valuation report.</t>
  </si>
  <si>
    <t>2. For evaluating useful life of assets, chart of Companies Act-2013 and generally accepted market standards are referred in this assessment to reach the final economical life of a particular asset.</t>
  </si>
  <si>
    <t>3.During the site visit conducted by our engineering team on 06/09/2023, the machinery &amp; equipments were physically inspected. As per the information available in the public domain, such machinery &amp; equipments have a useful life of 5-15 years.</t>
  </si>
  <si>
    <t>4. The gross amount is considered as per the list of machines &amp; equipments shared by the bank/company. Date of capitalization is considered same as the invoice date for those machines &amp; equipments whose invoices are provided. For the remaining machines &amp; equipments, the date of capitalization is taken as 01-03-2023 and 01-09-2023.</t>
  </si>
  <si>
    <t>5. Rate of Inflation has been assessed with the help of price indices of commodities. Price indices have been referred from the Office of Economic Advisor (Government of India). Further Inflation in respective commodity has been evaluated and applied to the respective capitalization cost to reach its Gross Current Replacement Cost.</t>
  </si>
  <si>
    <t>6. Final valuation includes design, erection, procurement, installation &amp; commissioning charges as well.</t>
  </si>
  <si>
    <t>7. The machinery and equipments were operational at the time of site inspection.</t>
  </si>
  <si>
    <t>Gross Block
(INR)</t>
  </si>
  <si>
    <t>Net Block
(INR)</t>
  </si>
  <si>
    <t>Gross Current Replacement Cost
(INR)</t>
  </si>
  <si>
    <t>Depreciated Replacement Cost
(INR)</t>
  </si>
  <si>
    <t xml:space="preserve"> VALUATION SUMMARY | MACHINERY &amp; OTHER EQUIPMENT</t>
  </si>
  <si>
    <r>
      <t>Gross Block</t>
    </r>
    <r>
      <rPr>
        <b/>
        <sz val="11"/>
        <color rgb="FFFF0000"/>
        <rFont val="Calibri"/>
        <family val="2"/>
        <scheme val="minor"/>
      </rPr>
      <t xml:space="preserve">
</t>
    </r>
    <r>
      <rPr>
        <i/>
        <sz val="10"/>
        <color theme="1"/>
        <rFont val="Calibri"/>
        <family val="2"/>
        <scheme val="minor"/>
      </rPr>
      <t>(INR)</t>
    </r>
  </si>
  <si>
    <r>
      <t>Net Block</t>
    </r>
    <r>
      <rPr>
        <b/>
        <sz val="11"/>
        <color rgb="FFFF0000"/>
        <rFont val="Calibri"/>
        <family val="2"/>
        <scheme val="minor"/>
      </rPr>
      <t xml:space="preserve">
</t>
    </r>
    <r>
      <rPr>
        <i/>
        <sz val="10"/>
        <color theme="1"/>
        <rFont val="Calibri"/>
        <family val="2"/>
        <scheme val="minor"/>
      </rPr>
      <t>(INR)</t>
    </r>
  </si>
  <si>
    <t>Plant &amp; Machinery</t>
  </si>
  <si>
    <t>1. Asset like machinery and other equipment pertaining to M/s. Bhoruka Power Corporation Limited located at Village- Dadupur, Tehsil- Jagadhri, District- Yamunanagar, Haryana, are considered in this section of valuation report.</t>
  </si>
  <si>
    <t>3.During the site visit conducted by our engineering team on 08/02/2023, the machinery &amp; equipment were physically inspected. As per the information available on the public domain, such plants have a useful life of 35-40 years. Also, the PPA is for the period of 35 years.</t>
  </si>
  <si>
    <t>5. Obsolescence Factor of 10% is considered as per the condition of the machinery and equipment observed during the site survey.</t>
  </si>
  <si>
    <t>7. The machinery and equipment were operational at the time of site survey.</t>
  </si>
  <si>
    <t>4. Rate of Inflation has been assessed with the help of price indices of commodities. Price indices have been referred from the Office of Economic Advisor (Government of India). Further Inflation in respective commodity has been evaluated and applied to the respective capitalization cost to reach its Gross Current Replacement Cost. Also, general market research on the public domain is also carried out to calculated the Gross Current Replacement Cos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 #,##0.00_ ;_ * \-#,##0.00_ ;_ * &quot;-&quot;??_ ;_ @_ "/>
    <numFmt numFmtId="164" formatCode="_ * #,##0_ ;_ * \-#,##0_ ;_ * &quot;-&quot;??_ ;_ @_ "/>
    <numFmt numFmtId="165" formatCode="_(* #,##0.00_);_(* \(#,##0.00\);_(* &quot;-&quot;??_);_(@_)"/>
    <numFmt numFmtId="166" formatCode="0.00000"/>
    <numFmt numFmtId="167" formatCode="0.0"/>
    <numFmt numFmtId="168" formatCode="_(* #,##0_);_(* \(#,##0\);_(* &quot;-&quot;??_);_(@_)"/>
  </numFmts>
  <fonts count="31">
    <font>
      <sz val="10"/>
      <color rgb="FF000000"/>
      <name val="Times New Roman"/>
      <charset val="204"/>
    </font>
    <font>
      <sz val="11"/>
      <color theme="1"/>
      <name val="Calibri"/>
      <family val="2"/>
      <scheme val="minor"/>
    </font>
    <font>
      <sz val="11"/>
      <color theme="1"/>
      <name val="Calibri"/>
      <family val="2"/>
      <scheme val="minor"/>
    </font>
    <font>
      <sz val="10"/>
      <name val="Arial MT"/>
    </font>
    <font>
      <sz val="10"/>
      <color rgb="FF000000"/>
      <name val="Arial MT"/>
      <family val="2"/>
    </font>
    <font>
      <sz val="9"/>
      <name val="Arial MT"/>
    </font>
    <font>
      <b/>
      <sz val="10"/>
      <color rgb="FF000000"/>
      <name val="Arial"/>
      <family val="2"/>
    </font>
    <font>
      <sz val="10"/>
      <name val="Arial MT"/>
      <family val="2"/>
    </font>
    <font>
      <b/>
      <sz val="10"/>
      <name val="Arial"/>
      <family val="2"/>
    </font>
    <font>
      <sz val="10"/>
      <color rgb="FF0000FF"/>
      <name val="Arial MT"/>
      <family val="2"/>
    </font>
    <font>
      <sz val="9"/>
      <name val="Arial MT"/>
      <family val="2"/>
    </font>
    <font>
      <sz val="10"/>
      <color rgb="FF000000"/>
      <name val="Times New Roman"/>
      <family val="1"/>
    </font>
    <font>
      <sz val="10"/>
      <name val="Arial"/>
      <family val="2"/>
    </font>
    <font>
      <b/>
      <sz val="11"/>
      <color theme="1"/>
      <name val="Calibri"/>
      <family val="2"/>
      <scheme val="minor"/>
    </font>
    <font>
      <sz val="10"/>
      <color theme="1"/>
      <name val="Calibri"/>
      <family val="2"/>
    </font>
    <font>
      <sz val="10"/>
      <color indexed="8"/>
      <name val="Arial"/>
      <family val="2"/>
    </font>
    <font>
      <b/>
      <sz val="10"/>
      <color theme="1"/>
      <name val="Arial"/>
      <family val="2"/>
    </font>
    <font>
      <b/>
      <i/>
      <sz val="10"/>
      <color theme="1"/>
      <name val="Arial"/>
      <family val="2"/>
    </font>
    <font>
      <sz val="10"/>
      <color rgb="FF000000"/>
      <name val="Times New Roman"/>
      <family val="1"/>
    </font>
    <font>
      <sz val="10"/>
      <color rgb="FF000000"/>
      <name val="Arial"/>
      <family val="2"/>
    </font>
    <font>
      <u/>
      <sz val="10"/>
      <name val="Arial"/>
      <family val="2"/>
    </font>
    <font>
      <sz val="10"/>
      <color theme="1"/>
      <name val="Arial"/>
      <family val="2"/>
    </font>
    <font>
      <b/>
      <sz val="10"/>
      <color theme="0"/>
      <name val="Arial"/>
      <family val="2"/>
    </font>
    <font>
      <b/>
      <sz val="12"/>
      <color theme="0"/>
      <name val="Calibri"/>
      <family val="2"/>
      <scheme val="minor"/>
    </font>
    <font>
      <b/>
      <sz val="11"/>
      <color rgb="FFFF0000"/>
      <name val="Calibri"/>
      <family val="2"/>
      <scheme val="minor"/>
    </font>
    <font>
      <i/>
      <sz val="10"/>
      <color theme="1"/>
      <name val="Calibri"/>
      <family val="2"/>
      <scheme val="minor"/>
    </font>
    <font>
      <sz val="11"/>
      <name val="Calibri"/>
      <family val="2"/>
      <scheme val="minor"/>
    </font>
    <font>
      <b/>
      <sz val="11"/>
      <name val="Calibri"/>
      <family val="2"/>
      <scheme val="minor"/>
    </font>
    <font>
      <b/>
      <i/>
      <sz val="11"/>
      <color theme="1"/>
      <name val="Calibri"/>
      <family val="2"/>
      <scheme val="minor"/>
    </font>
    <font>
      <i/>
      <sz val="11"/>
      <color theme="1"/>
      <name val="Calibri"/>
      <family val="2"/>
      <scheme val="minor"/>
    </font>
    <font>
      <sz val="11"/>
      <color rgb="FF000000"/>
      <name val="Calibri"/>
      <family val="2"/>
      <scheme val="minor"/>
    </font>
  </fonts>
  <fills count="8">
    <fill>
      <patternFill patternType="none"/>
    </fill>
    <fill>
      <patternFill patternType="gray125"/>
    </fill>
    <fill>
      <patternFill patternType="solid">
        <fgColor rgb="FFCCFFCC"/>
      </patternFill>
    </fill>
    <fill>
      <patternFill patternType="solid">
        <fgColor rgb="FF002060"/>
        <bgColor indexed="64"/>
      </patternFill>
    </fill>
    <fill>
      <patternFill patternType="solid">
        <fgColor theme="4" tint="0.79998168889431442"/>
        <bgColor indexed="64"/>
      </patternFill>
    </fill>
    <fill>
      <patternFill patternType="solid">
        <fgColor theme="2" tint="-9.9978637043366805E-2"/>
        <bgColor indexed="64"/>
      </patternFill>
    </fill>
    <fill>
      <patternFill patternType="solid">
        <fgColor theme="5" tint="0.79998168889431442"/>
        <bgColor indexed="64"/>
      </patternFill>
    </fill>
    <fill>
      <patternFill patternType="solid">
        <fgColor theme="6" tint="0.59999389629810485"/>
        <bgColor indexed="64"/>
      </patternFill>
    </fill>
  </fills>
  <borders count="14">
    <border>
      <left/>
      <right/>
      <top/>
      <bottom/>
      <diagonal/>
    </border>
    <border>
      <left style="thin">
        <color rgb="FF000000"/>
      </left>
      <right/>
      <top style="thin">
        <color rgb="FF000000"/>
      </top>
      <bottom/>
      <diagonal/>
    </border>
    <border>
      <left/>
      <right/>
      <top style="thin">
        <color rgb="FF000000"/>
      </top>
      <bottom/>
      <diagonal/>
    </border>
    <border>
      <left/>
      <right style="thin">
        <color rgb="FF000000"/>
      </right>
      <top style="thin">
        <color rgb="FF000000"/>
      </top>
      <bottom/>
      <diagonal/>
    </border>
    <border>
      <left style="thin">
        <color rgb="FF000000"/>
      </left>
      <right/>
      <top/>
      <bottom/>
      <diagonal/>
    </border>
    <border>
      <left/>
      <right style="thin">
        <color rgb="FF000000"/>
      </right>
      <top/>
      <bottom/>
      <diagonal/>
    </border>
    <border>
      <left style="thin">
        <color rgb="FF000000"/>
      </left>
      <right/>
      <top/>
      <bottom style="thin">
        <color rgb="FF000000"/>
      </bottom>
      <diagonal/>
    </border>
    <border>
      <left/>
      <right/>
      <top/>
      <bottom style="thin">
        <color rgb="FF000000"/>
      </bottom>
      <diagonal/>
    </border>
    <border>
      <left/>
      <right style="thin">
        <color rgb="FF000000"/>
      </right>
      <top/>
      <bottom style="thin">
        <color rgb="FF000000"/>
      </bottom>
      <diagonal/>
    </border>
    <border>
      <left style="thin">
        <color rgb="FF000000"/>
      </left>
      <right style="thin">
        <color rgb="FF000000"/>
      </right>
      <top style="thin">
        <color rgb="FF000000"/>
      </top>
      <bottom style="thin">
        <color rgb="FF000000"/>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17">
    <xf numFmtId="0" fontId="0" fillId="0" borderId="0"/>
    <xf numFmtId="43" fontId="11"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2" fillId="0" borderId="0"/>
    <xf numFmtId="9" fontId="12" fillId="0" borderId="0" applyFont="0" applyFill="0" applyBorder="0" applyAlignment="0" applyProtection="0"/>
    <xf numFmtId="165" fontId="14" fillId="0" borderId="0" applyFont="0" applyFill="0" applyBorder="0" applyAlignment="0" applyProtection="0"/>
    <xf numFmtId="0" fontId="2" fillId="0" borderId="0"/>
    <xf numFmtId="0" fontId="12" fillId="0" borderId="0"/>
    <xf numFmtId="0" fontId="2" fillId="0" borderId="0"/>
    <xf numFmtId="165" fontId="12" fillId="0" borderId="0" applyFont="0" applyFill="0" applyBorder="0" applyAlignment="0" applyProtection="0"/>
    <xf numFmtId="9" fontId="11" fillId="0" borderId="0" applyFont="0" applyFill="0" applyBorder="0" applyAlignment="0" applyProtection="0"/>
    <xf numFmtId="0" fontId="12" fillId="0" borderId="0"/>
    <xf numFmtId="165" fontId="1" fillId="0" borderId="0" applyFont="0" applyFill="0" applyBorder="0" applyAlignment="0" applyProtection="0"/>
    <xf numFmtId="0" fontId="1" fillId="0" borderId="0"/>
    <xf numFmtId="43" fontId="1" fillId="0" borderId="0" applyFont="0" applyFill="0" applyBorder="0" applyAlignment="0" applyProtection="0"/>
  </cellStyleXfs>
  <cellXfs count="121">
    <xf numFmtId="0" fontId="0" fillId="0" borderId="0" xfId="0" applyAlignment="1">
      <alignment horizontal="left" vertical="top"/>
    </xf>
    <xf numFmtId="0" fontId="3" fillId="0" borderId="9" xfId="0" applyFont="1" applyBorder="1" applyAlignment="1">
      <alignment horizontal="left" vertical="center" wrapText="1"/>
    </xf>
    <xf numFmtId="0" fontId="3" fillId="2" borderId="9" xfId="0" applyFont="1" applyFill="1" applyBorder="1" applyAlignment="1">
      <alignment horizontal="left" vertical="center" wrapText="1"/>
    </xf>
    <xf numFmtId="0" fontId="5" fillId="0" borderId="9" xfId="0" applyFont="1" applyBorder="1" applyAlignment="1">
      <alignment horizontal="left" vertical="center" wrapText="1"/>
    </xf>
    <xf numFmtId="0" fontId="0" fillId="0" borderId="0" xfId="0" applyAlignment="1">
      <alignment horizontal="center" vertical="center"/>
    </xf>
    <xf numFmtId="0" fontId="3" fillId="0" borderId="9" xfId="0" applyFont="1" applyBorder="1" applyAlignment="1">
      <alignment horizontal="center" vertical="center" wrapText="1"/>
    </xf>
    <xf numFmtId="0" fontId="0" fillId="0" borderId="9" xfId="0" applyBorder="1" applyAlignment="1">
      <alignment horizontal="center" vertical="center" wrapText="1"/>
    </xf>
    <xf numFmtId="164" fontId="4" fillId="0" borderId="9" xfId="1" applyNumberFormat="1" applyFont="1" applyBorder="1" applyAlignment="1">
      <alignment horizontal="center" vertical="center" shrinkToFit="1"/>
    </xf>
    <xf numFmtId="0" fontId="2" fillId="0" borderId="0" xfId="2"/>
    <xf numFmtId="49" fontId="15" fillId="0" borderId="0" xfId="2" applyNumberFormat="1" applyFont="1"/>
    <xf numFmtId="166" fontId="15" fillId="0" borderId="0" xfId="2" applyNumberFormat="1" applyFont="1"/>
    <xf numFmtId="14" fontId="15" fillId="0" borderId="0" xfId="8" applyNumberFormat="1" applyFont="1"/>
    <xf numFmtId="14" fontId="2" fillId="0" borderId="0" xfId="8" applyNumberFormat="1"/>
    <xf numFmtId="14" fontId="2" fillId="0" borderId="0" xfId="2" applyNumberFormat="1"/>
    <xf numFmtId="14" fontId="15" fillId="0" borderId="0" xfId="2" applyNumberFormat="1" applyFont="1"/>
    <xf numFmtId="167" fontId="15" fillId="0" borderId="0" xfId="2" applyNumberFormat="1" applyFont="1"/>
    <xf numFmtId="49" fontId="15" fillId="0" borderId="0" xfId="8" applyNumberFormat="1" applyFont="1"/>
    <xf numFmtId="49" fontId="2" fillId="0" borderId="0" xfId="2" applyNumberFormat="1"/>
    <xf numFmtId="166" fontId="2" fillId="0" borderId="0" xfId="2" applyNumberFormat="1"/>
    <xf numFmtId="167" fontId="2" fillId="0" borderId="0" xfId="2" applyNumberFormat="1"/>
    <xf numFmtId="1" fontId="12" fillId="0" borderId="0" xfId="9" applyNumberFormat="1"/>
    <xf numFmtId="166" fontId="12" fillId="0" borderId="0" xfId="9" applyNumberFormat="1"/>
    <xf numFmtId="14" fontId="12" fillId="0" borderId="0" xfId="9" applyNumberFormat="1"/>
    <xf numFmtId="0" fontId="2" fillId="0" borderId="0" xfId="10"/>
    <xf numFmtId="167" fontId="12" fillId="0" borderId="0" xfId="9" applyNumberFormat="1"/>
    <xf numFmtId="43" fontId="16" fillId="5" borderId="10" xfId="3" applyFont="1" applyFill="1" applyBorder="1" applyAlignment="1">
      <alignment horizontal="center" vertical="center" wrapText="1"/>
    </xf>
    <xf numFmtId="164" fontId="16" fillId="4" borderId="10" xfId="3" applyNumberFormat="1" applyFont="1" applyFill="1" applyBorder="1" applyAlignment="1">
      <alignment horizontal="center" vertical="center" wrapText="1"/>
    </xf>
    <xf numFmtId="9" fontId="13" fillId="7" borderId="11" xfId="4" applyFont="1" applyFill="1" applyBorder="1" applyAlignment="1">
      <alignment horizontal="center" vertical="center"/>
    </xf>
    <xf numFmtId="14" fontId="13" fillId="7" borderId="0" xfId="11" applyNumberFormat="1" applyFont="1" applyFill="1" applyAlignment="1">
      <alignment horizontal="center" vertical="center"/>
    </xf>
    <xf numFmtId="165" fontId="13" fillId="7" borderId="0" xfId="11" applyFont="1" applyFill="1" applyAlignment="1">
      <alignment horizontal="center" vertical="center"/>
    </xf>
    <xf numFmtId="0" fontId="16" fillId="7" borderId="10" xfId="0" applyFont="1" applyFill="1" applyBorder="1" applyAlignment="1">
      <alignment horizontal="center" vertical="center"/>
    </xf>
    <xf numFmtId="14" fontId="0" fillId="0" borderId="0" xfId="0" applyNumberFormat="1" applyAlignment="1">
      <alignment horizontal="center" vertical="center"/>
    </xf>
    <xf numFmtId="0" fontId="18" fillId="0" borderId="0" xfId="0" applyFont="1" applyAlignment="1">
      <alignment horizontal="center" vertical="center"/>
    </xf>
    <xf numFmtId="43" fontId="0" fillId="0" borderId="0" xfId="1" applyFont="1" applyAlignment="1">
      <alignment horizontal="center" vertical="center"/>
    </xf>
    <xf numFmtId="43" fontId="13" fillId="7" borderId="11" xfId="1" applyFont="1" applyFill="1" applyBorder="1" applyAlignment="1">
      <alignment vertical="center"/>
    </xf>
    <xf numFmtId="43" fontId="16" fillId="7" borderId="10" xfId="1" applyFont="1" applyFill="1" applyBorder="1" applyAlignment="1">
      <alignment horizontal="center" vertical="center"/>
    </xf>
    <xf numFmtId="0" fontId="19" fillId="0" borderId="0" xfId="0" applyFont="1" applyAlignment="1">
      <alignment horizontal="center" vertical="center"/>
    </xf>
    <xf numFmtId="0" fontId="19" fillId="0" borderId="0" xfId="0" applyFont="1" applyAlignment="1">
      <alignment horizontal="left" vertical="center"/>
    </xf>
    <xf numFmtId="164" fontId="19" fillId="0" borderId="0" xfId="1" applyNumberFormat="1" applyFont="1" applyAlignment="1">
      <alignment horizontal="center" vertical="center"/>
    </xf>
    <xf numFmtId="43" fontId="19" fillId="0" borderId="0" xfId="1" applyFont="1" applyAlignment="1">
      <alignment horizontal="center" vertical="center"/>
    </xf>
    <xf numFmtId="43" fontId="19" fillId="6" borderId="0" xfId="1" applyFont="1" applyFill="1" applyAlignment="1">
      <alignment horizontal="center" vertical="center"/>
    </xf>
    <xf numFmtId="0" fontId="12" fillId="0" borderId="9" xfId="0" applyFont="1" applyBorder="1" applyAlignment="1">
      <alignment horizontal="center" vertical="center" wrapText="1"/>
    </xf>
    <xf numFmtId="0" fontId="12" fillId="0" borderId="9" xfId="0" applyFont="1" applyBorder="1" applyAlignment="1">
      <alignment horizontal="left" vertical="center" wrapText="1"/>
    </xf>
    <xf numFmtId="164" fontId="19" fillId="0" borderId="9" xfId="1" applyNumberFormat="1" applyFont="1" applyBorder="1" applyAlignment="1">
      <alignment horizontal="center" vertical="center" shrinkToFit="1"/>
    </xf>
    <xf numFmtId="14" fontId="19" fillId="0" borderId="0" xfId="0" applyNumberFormat="1" applyFont="1" applyAlignment="1">
      <alignment horizontal="center" vertical="center"/>
    </xf>
    <xf numFmtId="0" fontId="19" fillId="0" borderId="9" xfId="0" applyFont="1" applyBorder="1" applyAlignment="1">
      <alignment horizontal="left" vertical="center" wrapText="1"/>
    </xf>
    <xf numFmtId="9" fontId="19" fillId="0" borderId="0" xfId="12" applyFont="1" applyAlignment="1">
      <alignment horizontal="center" vertical="center"/>
    </xf>
    <xf numFmtId="0" fontId="19" fillId="0" borderId="9" xfId="0" applyFont="1" applyBorder="1" applyAlignment="1">
      <alignment horizontal="center" vertical="center" wrapText="1"/>
    </xf>
    <xf numFmtId="165" fontId="16" fillId="6" borderId="11" xfId="11" applyFont="1" applyFill="1" applyBorder="1" applyAlignment="1">
      <alignment horizontal="center" vertical="center"/>
    </xf>
    <xf numFmtId="14" fontId="16" fillId="6" borderId="0" xfId="11" applyNumberFormat="1" applyFont="1" applyFill="1" applyAlignment="1">
      <alignment horizontal="center" vertical="center"/>
    </xf>
    <xf numFmtId="165" fontId="16" fillId="6" borderId="0" xfId="11" applyFont="1" applyFill="1" applyAlignment="1">
      <alignment horizontal="center" vertical="center"/>
    </xf>
    <xf numFmtId="9" fontId="16" fillId="7" borderId="11" xfId="4" applyFont="1" applyFill="1" applyBorder="1" applyAlignment="1">
      <alignment horizontal="center" vertical="center"/>
    </xf>
    <xf numFmtId="164" fontId="22" fillId="3" borderId="10" xfId="3" applyNumberFormat="1" applyFont="1" applyFill="1" applyBorder="1" applyAlignment="1">
      <alignment horizontal="center" vertical="center" wrapText="1"/>
    </xf>
    <xf numFmtId="1" fontId="12" fillId="0" borderId="0" xfId="9" applyNumberFormat="1" applyAlignment="1">
      <alignment vertical="center"/>
    </xf>
    <xf numFmtId="49" fontId="15" fillId="0" borderId="0" xfId="2" applyNumberFormat="1" applyFont="1" applyAlignment="1">
      <alignment vertical="center"/>
    </xf>
    <xf numFmtId="43" fontId="19" fillId="0" borderId="0" xfId="1" applyFont="1" applyAlignment="1">
      <alignment vertical="center"/>
    </xf>
    <xf numFmtId="0" fontId="19" fillId="0" borderId="0" xfId="0" applyFont="1" applyAlignment="1">
      <alignment vertical="center"/>
    </xf>
    <xf numFmtId="43" fontId="19" fillId="0" borderId="0" xfId="3" applyFont="1" applyAlignment="1">
      <alignment vertical="center"/>
    </xf>
    <xf numFmtId="0" fontId="21" fillId="0" borderId="0" xfId="0" applyFont="1" applyAlignment="1">
      <alignment horizontal="center" vertical="center"/>
    </xf>
    <xf numFmtId="43" fontId="21" fillId="0" borderId="0" xfId="3" applyFont="1" applyAlignment="1">
      <alignment horizontal="center" vertical="center"/>
    </xf>
    <xf numFmtId="9" fontId="21" fillId="0" borderId="0" xfId="12" applyFont="1" applyAlignment="1">
      <alignment horizontal="center" vertical="center"/>
    </xf>
    <xf numFmtId="164" fontId="21" fillId="0" borderId="0" xfId="3" applyNumberFormat="1" applyFont="1" applyAlignment="1">
      <alignment horizontal="center" vertical="center"/>
    </xf>
    <xf numFmtId="49" fontId="15" fillId="0" borderId="0" xfId="8" applyNumberFormat="1" applyFont="1" applyAlignment="1">
      <alignment vertical="center"/>
    </xf>
    <xf numFmtId="0" fontId="16" fillId="6" borderId="10" xfId="0" applyFont="1" applyFill="1" applyBorder="1" applyAlignment="1">
      <alignment horizontal="center" vertical="center" wrapText="1"/>
    </xf>
    <xf numFmtId="165" fontId="16" fillId="6" borderId="10" xfId="11" applyFont="1" applyFill="1" applyBorder="1" applyAlignment="1">
      <alignment horizontal="center" vertical="center" wrapText="1"/>
    </xf>
    <xf numFmtId="43" fontId="16" fillId="6" borderId="10" xfId="1" applyFont="1" applyFill="1" applyBorder="1" applyAlignment="1">
      <alignment horizontal="center" vertical="center" wrapText="1"/>
    </xf>
    <xf numFmtId="0" fontId="16" fillId="7" borderId="10" xfId="0" applyFont="1" applyFill="1" applyBorder="1" applyAlignment="1">
      <alignment horizontal="center" vertical="center" wrapText="1"/>
    </xf>
    <xf numFmtId="0" fontId="6" fillId="0" borderId="0" xfId="0" applyFont="1" applyAlignment="1">
      <alignment horizontal="center" vertical="center" wrapText="1"/>
    </xf>
    <xf numFmtId="0" fontId="8" fillId="0" borderId="9" xfId="0" applyFont="1" applyBorder="1" applyAlignment="1">
      <alignment horizontal="center" vertical="center" wrapText="1"/>
    </xf>
    <xf numFmtId="164" fontId="8" fillId="0" borderId="9" xfId="1" applyNumberFormat="1" applyFont="1" applyBorder="1" applyAlignment="1">
      <alignment horizontal="center" vertical="center" wrapText="1"/>
    </xf>
    <xf numFmtId="164" fontId="6" fillId="0" borderId="9" xfId="1" applyNumberFormat="1" applyFont="1" applyBorder="1" applyAlignment="1">
      <alignment horizontal="center" vertical="center" wrapText="1"/>
    </xf>
    <xf numFmtId="14" fontId="21" fillId="0" borderId="0" xfId="3" applyNumberFormat="1" applyFont="1" applyAlignment="1">
      <alignment vertical="center"/>
    </xf>
    <xf numFmtId="0" fontId="18" fillId="0" borderId="0" xfId="0" applyFont="1" applyAlignment="1">
      <alignment horizontal="left" vertical="top"/>
    </xf>
    <xf numFmtId="164" fontId="21" fillId="0" borderId="0" xfId="1" applyNumberFormat="1" applyFont="1" applyAlignment="1">
      <alignment horizontal="center" vertical="center"/>
    </xf>
    <xf numFmtId="0" fontId="19" fillId="0" borderId="10" xfId="0" applyFont="1" applyBorder="1" applyAlignment="1">
      <alignment horizontal="center" vertical="center"/>
    </xf>
    <xf numFmtId="0" fontId="12" fillId="0" borderId="10" xfId="0" applyFont="1" applyBorder="1" applyAlignment="1">
      <alignment horizontal="left" vertical="center" wrapText="1"/>
    </xf>
    <xf numFmtId="0" fontId="12" fillId="0" borderId="10" xfId="0" applyFont="1" applyBorder="1" applyAlignment="1">
      <alignment horizontal="center" vertical="center" wrapText="1"/>
    </xf>
    <xf numFmtId="164" fontId="19" fillId="0" borderId="10" xfId="1" applyNumberFormat="1" applyFont="1" applyBorder="1" applyAlignment="1">
      <alignment horizontal="center" vertical="center" shrinkToFit="1"/>
    </xf>
    <xf numFmtId="14" fontId="19" fillId="0" borderId="10" xfId="0" applyNumberFormat="1" applyFont="1" applyBorder="1" applyAlignment="1">
      <alignment horizontal="center" vertical="center"/>
    </xf>
    <xf numFmtId="0" fontId="21" fillId="0" borderId="10" xfId="0" applyFont="1" applyBorder="1" applyAlignment="1">
      <alignment horizontal="center" vertical="center"/>
    </xf>
    <xf numFmtId="164" fontId="19" fillId="0" borderId="10" xfId="1" applyNumberFormat="1" applyFont="1" applyBorder="1" applyAlignment="1">
      <alignment horizontal="center" vertical="center"/>
    </xf>
    <xf numFmtId="164" fontId="21" fillId="0" borderId="10" xfId="1" applyNumberFormat="1" applyFont="1" applyBorder="1" applyAlignment="1">
      <alignment horizontal="center" vertical="center"/>
    </xf>
    <xf numFmtId="0" fontId="19" fillId="0" borderId="10" xfId="0" applyFont="1" applyBorder="1" applyAlignment="1">
      <alignment horizontal="left" vertical="center" wrapText="1"/>
    </xf>
    <xf numFmtId="0" fontId="19" fillId="0" borderId="10" xfId="0" applyFont="1" applyBorder="1" applyAlignment="1">
      <alignment horizontal="center" vertical="center" wrapText="1"/>
    </xf>
    <xf numFmtId="0" fontId="3" fillId="0" borderId="10" xfId="0" applyFont="1" applyBorder="1" applyAlignment="1">
      <alignment horizontal="left" vertical="center" wrapText="1"/>
    </xf>
    <xf numFmtId="0" fontId="3" fillId="0" borderId="10" xfId="0" applyFont="1" applyBorder="1" applyAlignment="1">
      <alignment horizontal="center" vertical="center" wrapText="1"/>
    </xf>
    <xf numFmtId="164" fontId="4" fillId="0" borderId="10" xfId="1" applyNumberFormat="1" applyFont="1" applyBorder="1" applyAlignment="1">
      <alignment horizontal="center" vertical="center" shrinkToFit="1"/>
    </xf>
    <xf numFmtId="0" fontId="18" fillId="0" borderId="10" xfId="0" applyFont="1" applyBorder="1" applyAlignment="1">
      <alignment horizontal="right" vertical="center"/>
    </xf>
    <xf numFmtId="0" fontId="5" fillId="0" borderId="10" xfId="0" applyFont="1" applyBorder="1" applyAlignment="1">
      <alignment horizontal="left" vertical="center" wrapText="1"/>
    </xf>
    <xf numFmtId="0" fontId="0" fillId="0" borderId="10" xfId="0" applyBorder="1" applyAlignment="1">
      <alignment horizontal="center" vertical="center" wrapText="1"/>
    </xf>
    <xf numFmtId="164" fontId="6" fillId="0" borderId="10" xfId="1" applyNumberFormat="1" applyFont="1" applyBorder="1" applyAlignment="1">
      <alignment horizontal="center" vertical="center"/>
    </xf>
    <xf numFmtId="0" fontId="8" fillId="0" borderId="1" xfId="0" applyFont="1" applyBorder="1" applyAlignment="1">
      <alignment horizontal="center" vertical="center" wrapText="1"/>
    </xf>
    <xf numFmtId="0" fontId="8" fillId="0" borderId="2" xfId="0" applyFont="1" applyBorder="1" applyAlignment="1">
      <alignment horizontal="center" vertical="center" wrapText="1"/>
    </xf>
    <xf numFmtId="0" fontId="8" fillId="0" borderId="3" xfId="0" applyFont="1" applyBorder="1" applyAlignment="1">
      <alignment horizontal="center" vertical="center" wrapText="1"/>
    </xf>
    <xf numFmtId="0" fontId="8" fillId="0" borderId="4" xfId="0" applyFont="1" applyBorder="1" applyAlignment="1">
      <alignment horizontal="center" vertical="center" wrapText="1"/>
    </xf>
    <xf numFmtId="0" fontId="8" fillId="0" borderId="0" xfId="0" applyFont="1" applyAlignment="1">
      <alignment horizontal="center" vertical="center" wrapText="1"/>
    </xf>
    <xf numFmtId="0" fontId="8" fillId="0" borderId="5" xfId="0" applyFont="1" applyBorder="1" applyAlignment="1">
      <alignment horizontal="center" vertical="center" wrapText="1"/>
    </xf>
    <xf numFmtId="0" fontId="8" fillId="0" borderId="6" xfId="0" applyFont="1" applyBorder="1" applyAlignment="1">
      <alignment horizontal="center" vertical="center" wrapText="1"/>
    </xf>
    <xf numFmtId="0" fontId="8" fillId="0" borderId="7" xfId="0" applyFont="1" applyBorder="1" applyAlignment="1">
      <alignment horizontal="center" vertical="center" wrapText="1"/>
    </xf>
    <xf numFmtId="0" fontId="8" fillId="0" borderId="8" xfId="0" applyFont="1" applyBorder="1" applyAlignment="1">
      <alignment horizontal="center" vertical="center" wrapText="1"/>
    </xf>
    <xf numFmtId="0" fontId="6" fillId="7" borderId="10" xfId="0" applyFont="1" applyFill="1" applyBorder="1" applyAlignment="1">
      <alignment horizontal="center"/>
    </xf>
    <xf numFmtId="0" fontId="6" fillId="0" borderId="10" xfId="0" applyFont="1" applyBorder="1" applyAlignment="1">
      <alignment horizontal="center" vertical="center"/>
    </xf>
    <xf numFmtId="0" fontId="13" fillId="4" borderId="10" xfId="13" applyFont="1" applyFill="1" applyBorder="1" applyAlignment="1">
      <alignment horizontal="center" vertical="center" wrapText="1"/>
    </xf>
    <xf numFmtId="0" fontId="26" fillId="0" borderId="10" xfId="14" applyNumberFormat="1" applyFont="1" applyBorder="1" applyAlignment="1">
      <alignment horizontal="center" vertical="center"/>
    </xf>
    <xf numFmtId="168" fontId="26" fillId="0" borderId="10" xfId="14" applyNumberFormat="1" applyFont="1" applyBorder="1" applyAlignment="1">
      <alignment horizontal="left" vertical="center"/>
    </xf>
    <xf numFmtId="164" fontId="0" fillId="0" borderId="0" xfId="1" applyNumberFormat="1" applyFont="1"/>
    <xf numFmtId="164" fontId="0" fillId="0" borderId="10" xfId="1" applyNumberFormat="1" applyFont="1" applyBorder="1"/>
    <xf numFmtId="164" fontId="26" fillId="0" borderId="10" xfId="1" applyNumberFormat="1" applyFont="1" applyBorder="1" applyAlignment="1">
      <alignment horizontal="center" vertical="center"/>
    </xf>
    <xf numFmtId="168" fontId="27" fillId="0" borderId="12" xfId="14" applyNumberFormat="1" applyFont="1" applyBorder="1" applyAlignment="1">
      <alignment horizontal="center" vertical="center"/>
    </xf>
    <xf numFmtId="168" fontId="27" fillId="0" borderId="13" xfId="14" applyNumberFormat="1" applyFont="1" applyBorder="1" applyAlignment="1">
      <alignment horizontal="center" vertical="center"/>
    </xf>
    <xf numFmtId="168" fontId="27" fillId="0" borderId="10" xfId="14" applyNumberFormat="1" applyFont="1" applyBorder="1" applyAlignment="1">
      <alignment horizontal="center" vertical="center"/>
    </xf>
    <xf numFmtId="0" fontId="28" fillId="0" borderId="10" xfId="13" applyFont="1" applyBorder="1" applyAlignment="1">
      <alignment horizontal="left" vertical="center"/>
    </xf>
    <xf numFmtId="0" fontId="29" fillId="0" borderId="10" xfId="13" applyFont="1" applyBorder="1" applyAlignment="1">
      <alignment horizontal="left" vertical="center" wrapText="1"/>
    </xf>
    <xf numFmtId="0" fontId="23" fillId="3" borderId="10" xfId="13" applyFont="1" applyFill="1" applyBorder="1" applyAlignment="1">
      <alignment horizontal="center" vertical="center" wrapText="1"/>
    </xf>
    <xf numFmtId="0" fontId="23" fillId="3" borderId="10" xfId="13" applyFont="1" applyFill="1" applyBorder="1" applyAlignment="1">
      <alignment horizontal="center" vertical="center"/>
    </xf>
    <xf numFmtId="0" fontId="1" fillId="0" borderId="0" xfId="15"/>
    <xf numFmtId="164" fontId="0" fillId="0" borderId="0" xfId="16" applyNumberFormat="1" applyFont="1"/>
    <xf numFmtId="164" fontId="30" fillId="0" borderId="10" xfId="16" applyNumberFormat="1" applyFont="1" applyBorder="1"/>
    <xf numFmtId="164" fontId="1" fillId="0" borderId="0" xfId="1" applyNumberFormat="1" applyFont="1"/>
    <xf numFmtId="0" fontId="29" fillId="0" borderId="0" xfId="13" applyFont="1" applyBorder="1" applyAlignment="1">
      <alignment horizontal="left" vertical="center" wrapText="1"/>
    </xf>
    <xf numFmtId="164" fontId="19" fillId="0" borderId="0" xfId="0" applyNumberFormat="1" applyFont="1" applyAlignment="1">
      <alignment horizontal="center" vertical="center"/>
    </xf>
  </cellXfs>
  <cellStyles count="17">
    <cellStyle name="Comma" xfId="1" builtinId="3"/>
    <cellStyle name="Comma 2" xfId="3" xr:uid="{2D34F518-F5D7-4184-AD1D-6C11DBA9BF2D}"/>
    <cellStyle name="Comma 3" xfId="16" xr:uid="{ECD408B2-AC07-493F-AABE-B33691D612D3}"/>
    <cellStyle name="Comma 4" xfId="14" xr:uid="{04C778C6-0B7B-412E-A47F-0AA0DE117ED8}"/>
    <cellStyle name="Comma 4 2" xfId="7" xr:uid="{3451EB13-4616-49A2-8684-DB4EB959CA01}"/>
    <cellStyle name="Comma 5" xfId="11" xr:uid="{A9105A9C-88FB-4D5B-9578-389ED1FEE68D}"/>
    <cellStyle name="Normal" xfId="0" builtinId="0"/>
    <cellStyle name="Normal 2" xfId="2" xr:uid="{92A50306-A800-4B87-A3D0-9093259457DC}"/>
    <cellStyle name="Normal 2 2 3" xfId="9" xr:uid="{86417C66-76DE-469B-89C6-5D2259D6D3E8}"/>
    <cellStyle name="Normal 2 2 4" xfId="5" xr:uid="{7C3B31F0-0303-4497-B943-4E7EC98AEAD3}"/>
    <cellStyle name="Normal 2 3" xfId="8" xr:uid="{DD8E2E1B-317F-42D1-A139-5E4601CD2291}"/>
    <cellStyle name="Normal 3" xfId="13" xr:uid="{53C9EDD7-B1B3-4AE7-8E87-3B682B15CD6F}"/>
    <cellStyle name="Normal 38 2 8" xfId="10" xr:uid="{71F276C8-F7D5-4343-9F4A-E59C244DB2F6}"/>
    <cellStyle name="Normal 4" xfId="15" xr:uid="{79AFE578-86F0-4AA4-A139-0CC5D94124B5}"/>
    <cellStyle name="Percent" xfId="12" builtinId="5"/>
    <cellStyle name="Percent 2" xfId="4" xr:uid="{1DE59377-DAF8-4745-847D-B0D5BAD19150}"/>
    <cellStyle name="Percent 2 2" xfId="6" xr:uid="{21A53FD2-5CF6-43E7-BC14-EC50707A40F9}"/>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0.xml"/><Relationship Id="rId21" Type="http://schemas.openxmlformats.org/officeDocument/2006/relationships/externalLink" Target="externalLinks/externalLink14.xml"/><Relationship Id="rId42" Type="http://schemas.openxmlformats.org/officeDocument/2006/relationships/externalLink" Target="externalLinks/externalLink35.xml"/><Relationship Id="rId63" Type="http://schemas.openxmlformats.org/officeDocument/2006/relationships/externalLink" Target="externalLinks/externalLink56.xml"/><Relationship Id="rId84" Type="http://schemas.openxmlformats.org/officeDocument/2006/relationships/externalLink" Target="externalLinks/externalLink77.xml"/><Relationship Id="rId138" Type="http://schemas.openxmlformats.org/officeDocument/2006/relationships/externalLink" Target="externalLinks/externalLink131.xml"/><Relationship Id="rId159" Type="http://schemas.openxmlformats.org/officeDocument/2006/relationships/externalLink" Target="externalLinks/externalLink152.xml"/><Relationship Id="rId170" Type="http://schemas.openxmlformats.org/officeDocument/2006/relationships/externalLink" Target="externalLinks/externalLink163.xml"/><Relationship Id="rId191" Type="http://schemas.openxmlformats.org/officeDocument/2006/relationships/externalLink" Target="externalLinks/externalLink184.xml"/><Relationship Id="rId205" Type="http://schemas.openxmlformats.org/officeDocument/2006/relationships/externalLink" Target="externalLinks/externalLink198.xml"/><Relationship Id="rId226" Type="http://schemas.openxmlformats.org/officeDocument/2006/relationships/externalLink" Target="externalLinks/externalLink219.xml"/><Relationship Id="rId107" Type="http://schemas.openxmlformats.org/officeDocument/2006/relationships/externalLink" Target="externalLinks/externalLink100.xml"/><Relationship Id="rId11" Type="http://schemas.openxmlformats.org/officeDocument/2006/relationships/externalLink" Target="externalLinks/externalLink4.xml"/><Relationship Id="rId32" Type="http://schemas.openxmlformats.org/officeDocument/2006/relationships/externalLink" Target="externalLinks/externalLink25.xml"/><Relationship Id="rId53" Type="http://schemas.openxmlformats.org/officeDocument/2006/relationships/externalLink" Target="externalLinks/externalLink46.xml"/><Relationship Id="rId74" Type="http://schemas.openxmlformats.org/officeDocument/2006/relationships/externalLink" Target="externalLinks/externalLink67.xml"/><Relationship Id="rId128" Type="http://schemas.openxmlformats.org/officeDocument/2006/relationships/externalLink" Target="externalLinks/externalLink121.xml"/><Relationship Id="rId149" Type="http://schemas.openxmlformats.org/officeDocument/2006/relationships/externalLink" Target="externalLinks/externalLink142.xml"/><Relationship Id="rId5" Type="http://schemas.openxmlformats.org/officeDocument/2006/relationships/worksheet" Target="worksheets/sheet5.xml"/><Relationship Id="rId95" Type="http://schemas.openxmlformats.org/officeDocument/2006/relationships/externalLink" Target="externalLinks/externalLink88.xml"/><Relationship Id="rId160" Type="http://schemas.openxmlformats.org/officeDocument/2006/relationships/externalLink" Target="externalLinks/externalLink153.xml"/><Relationship Id="rId181" Type="http://schemas.openxmlformats.org/officeDocument/2006/relationships/externalLink" Target="externalLinks/externalLink174.xml"/><Relationship Id="rId216" Type="http://schemas.openxmlformats.org/officeDocument/2006/relationships/externalLink" Target="externalLinks/externalLink209.xml"/><Relationship Id="rId22" Type="http://schemas.openxmlformats.org/officeDocument/2006/relationships/externalLink" Target="externalLinks/externalLink15.xml"/><Relationship Id="rId27" Type="http://schemas.openxmlformats.org/officeDocument/2006/relationships/externalLink" Target="externalLinks/externalLink20.xml"/><Relationship Id="rId43" Type="http://schemas.openxmlformats.org/officeDocument/2006/relationships/externalLink" Target="externalLinks/externalLink36.xml"/><Relationship Id="rId48" Type="http://schemas.openxmlformats.org/officeDocument/2006/relationships/externalLink" Target="externalLinks/externalLink41.xml"/><Relationship Id="rId64" Type="http://schemas.openxmlformats.org/officeDocument/2006/relationships/externalLink" Target="externalLinks/externalLink57.xml"/><Relationship Id="rId69" Type="http://schemas.openxmlformats.org/officeDocument/2006/relationships/externalLink" Target="externalLinks/externalLink62.xml"/><Relationship Id="rId113" Type="http://schemas.openxmlformats.org/officeDocument/2006/relationships/externalLink" Target="externalLinks/externalLink106.xml"/><Relationship Id="rId118" Type="http://schemas.openxmlformats.org/officeDocument/2006/relationships/externalLink" Target="externalLinks/externalLink111.xml"/><Relationship Id="rId134" Type="http://schemas.openxmlformats.org/officeDocument/2006/relationships/externalLink" Target="externalLinks/externalLink127.xml"/><Relationship Id="rId139" Type="http://schemas.openxmlformats.org/officeDocument/2006/relationships/externalLink" Target="externalLinks/externalLink132.xml"/><Relationship Id="rId80" Type="http://schemas.openxmlformats.org/officeDocument/2006/relationships/externalLink" Target="externalLinks/externalLink73.xml"/><Relationship Id="rId85" Type="http://schemas.openxmlformats.org/officeDocument/2006/relationships/externalLink" Target="externalLinks/externalLink78.xml"/><Relationship Id="rId150" Type="http://schemas.openxmlformats.org/officeDocument/2006/relationships/externalLink" Target="externalLinks/externalLink143.xml"/><Relationship Id="rId155" Type="http://schemas.openxmlformats.org/officeDocument/2006/relationships/externalLink" Target="externalLinks/externalLink148.xml"/><Relationship Id="rId171" Type="http://schemas.openxmlformats.org/officeDocument/2006/relationships/externalLink" Target="externalLinks/externalLink164.xml"/><Relationship Id="rId176" Type="http://schemas.openxmlformats.org/officeDocument/2006/relationships/externalLink" Target="externalLinks/externalLink169.xml"/><Relationship Id="rId192" Type="http://schemas.openxmlformats.org/officeDocument/2006/relationships/externalLink" Target="externalLinks/externalLink185.xml"/><Relationship Id="rId197" Type="http://schemas.openxmlformats.org/officeDocument/2006/relationships/externalLink" Target="externalLinks/externalLink190.xml"/><Relationship Id="rId206" Type="http://schemas.openxmlformats.org/officeDocument/2006/relationships/externalLink" Target="externalLinks/externalLink199.xml"/><Relationship Id="rId227" Type="http://schemas.openxmlformats.org/officeDocument/2006/relationships/externalLink" Target="externalLinks/externalLink220.xml"/><Relationship Id="rId201" Type="http://schemas.openxmlformats.org/officeDocument/2006/relationships/externalLink" Target="externalLinks/externalLink194.xml"/><Relationship Id="rId222" Type="http://schemas.openxmlformats.org/officeDocument/2006/relationships/externalLink" Target="externalLinks/externalLink215.xml"/><Relationship Id="rId12" Type="http://schemas.openxmlformats.org/officeDocument/2006/relationships/externalLink" Target="externalLinks/externalLink5.xml"/><Relationship Id="rId17" Type="http://schemas.openxmlformats.org/officeDocument/2006/relationships/externalLink" Target="externalLinks/externalLink10.xml"/><Relationship Id="rId33" Type="http://schemas.openxmlformats.org/officeDocument/2006/relationships/externalLink" Target="externalLinks/externalLink26.xml"/><Relationship Id="rId38" Type="http://schemas.openxmlformats.org/officeDocument/2006/relationships/externalLink" Target="externalLinks/externalLink31.xml"/><Relationship Id="rId59" Type="http://schemas.openxmlformats.org/officeDocument/2006/relationships/externalLink" Target="externalLinks/externalLink52.xml"/><Relationship Id="rId103" Type="http://schemas.openxmlformats.org/officeDocument/2006/relationships/externalLink" Target="externalLinks/externalLink96.xml"/><Relationship Id="rId108" Type="http://schemas.openxmlformats.org/officeDocument/2006/relationships/externalLink" Target="externalLinks/externalLink101.xml"/><Relationship Id="rId124" Type="http://schemas.openxmlformats.org/officeDocument/2006/relationships/externalLink" Target="externalLinks/externalLink117.xml"/><Relationship Id="rId129" Type="http://schemas.openxmlformats.org/officeDocument/2006/relationships/externalLink" Target="externalLinks/externalLink122.xml"/><Relationship Id="rId54" Type="http://schemas.openxmlformats.org/officeDocument/2006/relationships/externalLink" Target="externalLinks/externalLink47.xml"/><Relationship Id="rId70" Type="http://schemas.openxmlformats.org/officeDocument/2006/relationships/externalLink" Target="externalLinks/externalLink63.xml"/><Relationship Id="rId75" Type="http://schemas.openxmlformats.org/officeDocument/2006/relationships/externalLink" Target="externalLinks/externalLink68.xml"/><Relationship Id="rId91" Type="http://schemas.openxmlformats.org/officeDocument/2006/relationships/externalLink" Target="externalLinks/externalLink84.xml"/><Relationship Id="rId96" Type="http://schemas.openxmlformats.org/officeDocument/2006/relationships/externalLink" Target="externalLinks/externalLink89.xml"/><Relationship Id="rId140" Type="http://schemas.openxmlformats.org/officeDocument/2006/relationships/externalLink" Target="externalLinks/externalLink133.xml"/><Relationship Id="rId145" Type="http://schemas.openxmlformats.org/officeDocument/2006/relationships/externalLink" Target="externalLinks/externalLink138.xml"/><Relationship Id="rId161" Type="http://schemas.openxmlformats.org/officeDocument/2006/relationships/externalLink" Target="externalLinks/externalLink154.xml"/><Relationship Id="rId166" Type="http://schemas.openxmlformats.org/officeDocument/2006/relationships/externalLink" Target="externalLinks/externalLink159.xml"/><Relationship Id="rId182" Type="http://schemas.openxmlformats.org/officeDocument/2006/relationships/externalLink" Target="externalLinks/externalLink175.xml"/><Relationship Id="rId187" Type="http://schemas.openxmlformats.org/officeDocument/2006/relationships/externalLink" Target="externalLinks/externalLink180.xml"/><Relationship Id="rId217" Type="http://schemas.openxmlformats.org/officeDocument/2006/relationships/externalLink" Target="externalLinks/externalLink210.xml"/><Relationship Id="rId1" Type="http://schemas.openxmlformats.org/officeDocument/2006/relationships/worksheet" Target="worksheets/sheet1.xml"/><Relationship Id="rId6" Type="http://schemas.openxmlformats.org/officeDocument/2006/relationships/worksheet" Target="worksheets/sheet6.xml"/><Relationship Id="rId212" Type="http://schemas.openxmlformats.org/officeDocument/2006/relationships/externalLink" Target="externalLinks/externalLink205.xml"/><Relationship Id="rId23" Type="http://schemas.openxmlformats.org/officeDocument/2006/relationships/externalLink" Target="externalLinks/externalLink16.xml"/><Relationship Id="rId28" Type="http://schemas.openxmlformats.org/officeDocument/2006/relationships/externalLink" Target="externalLinks/externalLink21.xml"/><Relationship Id="rId49" Type="http://schemas.openxmlformats.org/officeDocument/2006/relationships/externalLink" Target="externalLinks/externalLink42.xml"/><Relationship Id="rId114" Type="http://schemas.openxmlformats.org/officeDocument/2006/relationships/externalLink" Target="externalLinks/externalLink107.xml"/><Relationship Id="rId119" Type="http://schemas.openxmlformats.org/officeDocument/2006/relationships/externalLink" Target="externalLinks/externalLink112.xml"/><Relationship Id="rId44" Type="http://schemas.openxmlformats.org/officeDocument/2006/relationships/externalLink" Target="externalLinks/externalLink37.xml"/><Relationship Id="rId60" Type="http://schemas.openxmlformats.org/officeDocument/2006/relationships/externalLink" Target="externalLinks/externalLink53.xml"/><Relationship Id="rId65" Type="http://schemas.openxmlformats.org/officeDocument/2006/relationships/externalLink" Target="externalLinks/externalLink58.xml"/><Relationship Id="rId81" Type="http://schemas.openxmlformats.org/officeDocument/2006/relationships/externalLink" Target="externalLinks/externalLink74.xml"/><Relationship Id="rId86" Type="http://schemas.openxmlformats.org/officeDocument/2006/relationships/externalLink" Target="externalLinks/externalLink79.xml"/><Relationship Id="rId130" Type="http://schemas.openxmlformats.org/officeDocument/2006/relationships/externalLink" Target="externalLinks/externalLink123.xml"/><Relationship Id="rId135" Type="http://schemas.openxmlformats.org/officeDocument/2006/relationships/externalLink" Target="externalLinks/externalLink128.xml"/><Relationship Id="rId151" Type="http://schemas.openxmlformats.org/officeDocument/2006/relationships/externalLink" Target="externalLinks/externalLink144.xml"/><Relationship Id="rId156" Type="http://schemas.openxmlformats.org/officeDocument/2006/relationships/externalLink" Target="externalLinks/externalLink149.xml"/><Relationship Id="rId177" Type="http://schemas.openxmlformats.org/officeDocument/2006/relationships/externalLink" Target="externalLinks/externalLink170.xml"/><Relationship Id="rId198" Type="http://schemas.openxmlformats.org/officeDocument/2006/relationships/externalLink" Target="externalLinks/externalLink191.xml"/><Relationship Id="rId172" Type="http://schemas.openxmlformats.org/officeDocument/2006/relationships/externalLink" Target="externalLinks/externalLink165.xml"/><Relationship Id="rId193" Type="http://schemas.openxmlformats.org/officeDocument/2006/relationships/externalLink" Target="externalLinks/externalLink186.xml"/><Relationship Id="rId202" Type="http://schemas.openxmlformats.org/officeDocument/2006/relationships/externalLink" Target="externalLinks/externalLink195.xml"/><Relationship Id="rId207" Type="http://schemas.openxmlformats.org/officeDocument/2006/relationships/externalLink" Target="externalLinks/externalLink200.xml"/><Relationship Id="rId223" Type="http://schemas.openxmlformats.org/officeDocument/2006/relationships/externalLink" Target="externalLinks/externalLink216.xml"/><Relationship Id="rId228" Type="http://schemas.openxmlformats.org/officeDocument/2006/relationships/externalLink" Target="externalLinks/externalLink221.xml"/><Relationship Id="rId13" Type="http://schemas.openxmlformats.org/officeDocument/2006/relationships/externalLink" Target="externalLinks/externalLink6.xml"/><Relationship Id="rId18" Type="http://schemas.openxmlformats.org/officeDocument/2006/relationships/externalLink" Target="externalLinks/externalLink11.xml"/><Relationship Id="rId39" Type="http://schemas.openxmlformats.org/officeDocument/2006/relationships/externalLink" Target="externalLinks/externalLink32.xml"/><Relationship Id="rId109" Type="http://schemas.openxmlformats.org/officeDocument/2006/relationships/externalLink" Target="externalLinks/externalLink102.xml"/><Relationship Id="rId34" Type="http://schemas.openxmlformats.org/officeDocument/2006/relationships/externalLink" Target="externalLinks/externalLink27.xml"/><Relationship Id="rId50" Type="http://schemas.openxmlformats.org/officeDocument/2006/relationships/externalLink" Target="externalLinks/externalLink43.xml"/><Relationship Id="rId55" Type="http://schemas.openxmlformats.org/officeDocument/2006/relationships/externalLink" Target="externalLinks/externalLink48.xml"/><Relationship Id="rId76" Type="http://schemas.openxmlformats.org/officeDocument/2006/relationships/externalLink" Target="externalLinks/externalLink69.xml"/><Relationship Id="rId97" Type="http://schemas.openxmlformats.org/officeDocument/2006/relationships/externalLink" Target="externalLinks/externalLink90.xml"/><Relationship Id="rId104" Type="http://schemas.openxmlformats.org/officeDocument/2006/relationships/externalLink" Target="externalLinks/externalLink97.xml"/><Relationship Id="rId120" Type="http://schemas.openxmlformats.org/officeDocument/2006/relationships/externalLink" Target="externalLinks/externalLink113.xml"/><Relationship Id="rId125" Type="http://schemas.openxmlformats.org/officeDocument/2006/relationships/externalLink" Target="externalLinks/externalLink118.xml"/><Relationship Id="rId141" Type="http://schemas.openxmlformats.org/officeDocument/2006/relationships/externalLink" Target="externalLinks/externalLink134.xml"/><Relationship Id="rId146" Type="http://schemas.openxmlformats.org/officeDocument/2006/relationships/externalLink" Target="externalLinks/externalLink139.xml"/><Relationship Id="rId167" Type="http://schemas.openxmlformats.org/officeDocument/2006/relationships/externalLink" Target="externalLinks/externalLink160.xml"/><Relationship Id="rId188" Type="http://schemas.openxmlformats.org/officeDocument/2006/relationships/externalLink" Target="externalLinks/externalLink181.xml"/><Relationship Id="rId7" Type="http://schemas.openxmlformats.org/officeDocument/2006/relationships/worksheet" Target="worksheets/sheet7.xml"/><Relationship Id="rId71" Type="http://schemas.openxmlformats.org/officeDocument/2006/relationships/externalLink" Target="externalLinks/externalLink64.xml"/><Relationship Id="rId92" Type="http://schemas.openxmlformats.org/officeDocument/2006/relationships/externalLink" Target="externalLinks/externalLink85.xml"/><Relationship Id="rId162" Type="http://schemas.openxmlformats.org/officeDocument/2006/relationships/externalLink" Target="externalLinks/externalLink155.xml"/><Relationship Id="rId183" Type="http://schemas.openxmlformats.org/officeDocument/2006/relationships/externalLink" Target="externalLinks/externalLink176.xml"/><Relationship Id="rId213" Type="http://schemas.openxmlformats.org/officeDocument/2006/relationships/externalLink" Target="externalLinks/externalLink206.xml"/><Relationship Id="rId218" Type="http://schemas.openxmlformats.org/officeDocument/2006/relationships/externalLink" Target="externalLinks/externalLink211.xml"/><Relationship Id="rId2" Type="http://schemas.openxmlformats.org/officeDocument/2006/relationships/worksheet" Target="worksheets/sheet2.xml"/><Relationship Id="rId29" Type="http://schemas.openxmlformats.org/officeDocument/2006/relationships/externalLink" Target="externalLinks/externalLink22.xml"/><Relationship Id="rId24" Type="http://schemas.openxmlformats.org/officeDocument/2006/relationships/externalLink" Target="externalLinks/externalLink17.xml"/><Relationship Id="rId40" Type="http://schemas.openxmlformats.org/officeDocument/2006/relationships/externalLink" Target="externalLinks/externalLink33.xml"/><Relationship Id="rId45" Type="http://schemas.openxmlformats.org/officeDocument/2006/relationships/externalLink" Target="externalLinks/externalLink38.xml"/><Relationship Id="rId66" Type="http://schemas.openxmlformats.org/officeDocument/2006/relationships/externalLink" Target="externalLinks/externalLink59.xml"/><Relationship Id="rId87" Type="http://schemas.openxmlformats.org/officeDocument/2006/relationships/externalLink" Target="externalLinks/externalLink80.xml"/><Relationship Id="rId110" Type="http://schemas.openxmlformats.org/officeDocument/2006/relationships/externalLink" Target="externalLinks/externalLink103.xml"/><Relationship Id="rId115" Type="http://schemas.openxmlformats.org/officeDocument/2006/relationships/externalLink" Target="externalLinks/externalLink108.xml"/><Relationship Id="rId131" Type="http://schemas.openxmlformats.org/officeDocument/2006/relationships/externalLink" Target="externalLinks/externalLink124.xml"/><Relationship Id="rId136" Type="http://schemas.openxmlformats.org/officeDocument/2006/relationships/externalLink" Target="externalLinks/externalLink129.xml"/><Relationship Id="rId157" Type="http://schemas.openxmlformats.org/officeDocument/2006/relationships/externalLink" Target="externalLinks/externalLink150.xml"/><Relationship Id="rId178" Type="http://schemas.openxmlformats.org/officeDocument/2006/relationships/externalLink" Target="externalLinks/externalLink171.xml"/><Relationship Id="rId61" Type="http://schemas.openxmlformats.org/officeDocument/2006/relationships/externalLink" Target="externalLinks/externalLink54.xml"/><Relationship Id="rId82" Type="http://schemas.openxmlformats.org/officeDocument/2006/relationships/externalLink" Target="externalLinks/externalLink75.xml"/><Relationship Id="rId152" Type="http://schemas.openxmlformats.org/officeDocument/2006/relationships/externalLink" Target="externalLinks/externalLink145.xml"/><Relationship Id="rId173" Type="http://schemas.openxmlformats.org/officeDocument/2006/relationships/externalLink" Target="externalLinks/externalLink166.xml"/><Relationship Id="rId194" Type="http://schemas.openxmlformats.org/officeDocument/2006/relationships/externalLink" Target="externalLinks/externalLink187.xml"/><Relationship Id="rId199" Type="http://schemas.openxmlformats.org/officeDocument/2006/relationships/externalLink" Target="externalLinks/externalLink192.xml"/><Relationship Id="rId203" Type="http://schemas.openxmlformats.org/officeDocument/2006/relationships/externalLink" Target="externalLinks/externalLink196.xml"/><Relationship Id="rId208" Type="http://schemas.openxmlformats.org/officeDocument/2006/relationships/externalLink" Target="externalLinks/externalLink201.xml"/><Relationship Id="rId229" Type="http://schemas.openxmlformats.org/officeDocument/2006/relationships/theme" Target="theme/theme1.xml"/><Relationship Id="rId19" Type="http://schemas.openxmlformats.org/officeDocument/2006/relationships/externalLink" Target="externalLinks/externalLink12.xml"/><Relationship Id="rId224" Type="http://schemas.openxmlformats.org/officeDocument/2006/relationships/externalLink" Target="externalLinks/externalLink217.xml"/><Relationship Id="rId14" Type="http://schemas.openxmlformats.org/officeDocument/2006/relationships/externalLink" Target="externalLinks/externalLink7.xml"/><Relationship Id="rId30" Type="http://schemas.openxmlformats.org/officeDocument/2006/relationships/externalLink" Target="externalLinks/externalLink23.xml"/><Relationship Id="rId35" Type="http://schemas.openxmlformats.org/officeDocument/2006/relationships/externalLink" Target="externalLinks/externalLink28.xml"/><Relationship Id="rId56" Type="http://schemas.openxmlformats.org/officeDocument/2006/relationships/externalLink" Target="externalLinks/externalLink49.xml"/><Relationship Id="rId77" Type="http://schemas.openxmlformats.org/officeDocument/2006/relationships/externalLink" Target="externalLinks/externalLink70.xml"/><Relationship Id="rId100" Type="http://schemas.openxmlformats.org/officeDocument/2006/relationships/externalLink" Target="externalLinks/externalLink93.xml"/><Relationship Id="rId105" Type="http://schemas.openxmlformats.org/officeDocument/2006/relationships/externalLink" Target="externalLinks/externalLink98.xml"/><Relationship Id="rId126" Type="http://schemas.openxmlformats.org/officeDocument/2006/relationships/externalLink" Target="externalLinks/externalLink119.xml"/><Relationship Id="rId147" Type="http://schemas.openxmlformats.org/officeDocument/2006/relationships/externalLink" Target="externalLinks/externalLink140.xml"/><Relationship Id="rId168" Type="http://schemas.openxmlformats.org/officeDocument/2006/relationships/externalLink" Target="externalLinks/externalLink161.xml"/><Relationship Id="rId8" Type="http://schemas.openxmlformats.org/officeDocument/2006/relationships/externalLink" Target="externalLinks/externalLink1.xml"/><Relationship Id="rId51" Type="http://schemas.openxmlformats.org/officeDocument/2006/relationships/externalLink" Target="externalLinks/externalLink44.xml"/><Relationship Id="rId72" Type="http://schemas.openxmlformats.org/officeDocument/2006/relationships/externalLink" Target="externalLinks/externalLink65.xml"/><Relationship Id="rId93" Type="http://schemas.openxmlformats.org/officeDocument/2006/relationships/externalLink" Target="externalLinks/externalLink86.xml"/><Relationship Id="rId98" Type="http://schemas.openxmlformats.org/officeDocument/2006/relationships/externalLink" Target="externalLinks/externalLink91.xml"/><Relationship Id="rId121" Type="http://schemas.openxmlformats.org/officeDocument/2006/relationships/externalLink" Target="externalLinks/externalLink114.xml"/><Relationship Id="rId142" Type="http://schemas.openxmlformats.org/officeDocument/2006/relationships/externalLink" Target="externalLinks/externalLink135.xml"/><Relationship Id="rId163" Type="http://schemas.openxmlformats.org/officeDocument/2006/relationships/externalLink" Target="externalLinks/externalLink156.xml"/><Relationship Id="rId184" Type="http://schemas.openxmlformats.org/officeDocument/2006/relationships/externalLink" Target="externalLinks/externalLink177.xml"/><Relationship Id="rId189" Type="http://schemas.openxmlformats.org/officeDocument/2006/relationships/externalLink" Target="externalLinks/externalLink182.xml"/><Relationship Id="rId219" Type="http://schemas.openxmlformats.org/officeDocument/2006/relationships/externalLink" Target="externalLinks/externalLink212.xml"/><Relationship Id="rId3" Type="http://schemas.openxmlformats.org/officeDocument/2006/relationships/worksheet" Target="worksheets/sheet3.xml"/><Relationship Id="rId214" Type="http://schemas.openxmlformats.org/officeDocument/2006/relationships/externalLink" Target="externalLinks/externalLink207.xml"/><Relationship Id="rId230" Type="http://schemas.openxmlformats.org/officeDocument/2006/relationships/styles" Target="styles.xml"/><Relationship Id="rId25" Type="http://schemas.openxmlformats.org/officeDocument/2006/relationships/externalLink" Target="externalLinks/externalLink18.xml"/><Relationship Id="rId46" Type="http://schemas.openxmlformats.org/officeDocument/2006/relationships/externalLink" Target="externalLinks/externalLink39.xml"/><Relationship Id="rId67" Type="http://schemas.openxmlformats.org/officeDocument/2006/relationships/externalLink" Target="externalLinks/externalLink60.xml"/><Relationship Id="rId116" Type="http://schemas.openxmlformats.org/officeDocument/2006/relationships/externalLink" Target="externalLinks/externalLink109.xml"/><Relationship Id="rId137" Type="http://schemas.openxmlformats.org/officeDocument/2006/relationships/externalLink" Target="externalLinks/externalLink130.xml"/><Relationship Id="rId158" Type="http://schemas.openxmlformats.org/officeDocument/2006/relationships/externalLink" Target="externalLinks/externalLink151.xml"/><Relationship Id="rId20" Type="http://schemas.openxmlformats.org/officeDocument/2006/relationships/externalLink" Target="externalLinks/externalLink13.xml"/><Relationship Id="rId41" Type="http://schemas.openxmlformats.org/officeDocument/2006/relationships/externalLink" Target="externalLinks/externalLink34.xml"/><Relationship Id="rId62" Type="http://schemas.openxmlformats.org/officeDocument/2006/relationships/externalLink" Target="externalLinks/externalLink55.xml"/><Relationship Id="rId83" Type="http://schemas.openxmlformats.org/officeDocument/2006/relationships/externalLink" Target="externalLinks/externalLink76.xml"/><Relationship Id="rId88" Type="http://schemas.openxmlformats.org/officeDocument/2006/relationships/externalLink" Target="externalLinks/externalLink81.xml"/><Relationship Id="rId111" Type="http://schemas.openxmlformats.org/officeDocument/2006/relationships/externalLink" Target="externalLinks/externalLink104.xml"/><Relationship Id="rId132" Type="http://schemas.openxmlformats.org/officeDocument/2006/relationships/externalLink" Target="externalLinks/externalLink125.xml"/><Relationship Id="rId153" Type="http://schemas.openxmlformats.org/officeDocument/2006/relationships/externalLink" Target="externalLinks/externalLink146.xml"/><Relationship Id="rId174" Type="http://schemas.openxmlformats.org/officeDocument/2006/relationships/externalLink" Target="externalLinks/externalLink167.xml"/><Relationship Id="rId179" Type="http://schemas.openxmlformats.org/officeDocument/2006/relationships/externalLink" Target="externalLinks/externalLink172.xml"/><Relationship Id="rId195" Type="http://schemas.openxmlformats.org/officeDocument/2006/relationships/externalLink" Target="externalLinks/externalLink188.xml"/><Relationship Id="rId209" Type="http://schemas.openxmlformats.org/officeDocument/2006/relationships/externalLink" Target="externalLinks/externalLink202.xml"/><Relationship Id="rId190" Type="http://schemas.openxmlformats.org/officeDocument/2006/relationships/externalLink" Target="externalLinks/externalLink183.xml"/><Relationship Id="rId204" Type="http://schemas.openxmlformats.org/officeDocument/2006/relationships/externalLink" Target="externalLinks/externalLink197.xml"/><Relationship Id="rId220" Type="http://schemas.openxmlformats.org/officeDocument/2006/relationships/externalLink" Target="externalLinks/externalLink213.xml"/><Relationship Id="rId225" Type="http://schemas.openxmlformats.org/officeDocument/2006/relationships/externalLink" Target="externalLinks/externalLink218.xml"/><Relationship Id="rId15" Type="http://schemas.openxmlformats.org/officeDocument/2006/relationships/externalLink" Target="externalLinks/externalLink8.xml"/><Relationship Id="rId36" Type="http://schemas.openxmlformats.org/officeDocument/2006/relationships/externalLink" Target="externalLinks/externalLink29.xml"/><Relationship Id="rId57" Type="http://schemas.openxmlformats.org/officeDocument/2006/relationships/externalLink" Target="externalLinks/externalLink50.xml"/><Relationship Id="rId106" Type="http://schemas.openxmlformats.org/officeDocument/2006/relationships/externalLink" Target="externalLinks/externalLink99.xml"/><Relationship Id="rId127" Type="http://schemas.openxmlformats.org/officeDocument/2006/relationships/externalLink" Target="externalLinks/externalLink120.xml"/><Relationship Id="rId10" Type="http://schemas.openxmlformats.org/officeDocument/2006/relationships/externalLink" Target="externalLinks/externalLink3.xml"/><Relationship Id="rId31" Type="http://schemas.openxmlformats.org/officeDocument/2006/relationships/externalLink" Target="externalLinks/externalLink24.xml"/><Relationship Id="rId52" Type="http://schemas.openxmlformats.org/officeDocument/2006/relationships/externalLink" Target="externalLinks/externalLink45.xml"/><Relationship Id="rId73" Type="http://schemas.openxmlformats.org/officeDocument/2006/relationships/externalLink" Target="externalLinks/externalLink66.xml"/><Relationship Id="rId78" Type="http://schemas.openxmlformats.org/officeDocument/2006/relationships/externalLink" Target="externalLinks/externalLink71.xml"/><Relationship Id="rId94" Type="http://schemas.openxmlformats.org/officeDocument/2006/relationships/externalLink" Target="externalLinks/externalLink87.xml"/><Relationship Id="rId99" Type="http://schemas.openxmlformats.org/officeDocument/2006/relationships/externalLink" Target="externalLinks/externalLink92.xml"/><Relationship Id="rId101" Type="http://schemas.openxmlformats.org/officeDocument/2006/relationships/externalLink" Target="externalLinks/externalLink94.xml"/><Relationship Id="rId122" Type="http://schemas.openxmlformats.org/officeDocument/2006/relationships/externalLink" Target="externalLinks/externalLink115.xml"/><Relationship Id="rId143" Type="http://schemas.openxmlformats.org/officeDocument/2006/relationships/externalLink" Target="externalLinks/externalLink136.xml"/><Relationship Id="rId148" Type="http://schemas.openxmlformats.org/officeDocument/2006/relationships/externalLink" Target="externalLinks/externalLink141.xml"/><Relationship Id="rId164" Type="http://schemas.openxmlformats.org/officeDocument/2006/relationships/externalLink" Target="externalLinks/externalLink157.xml"/><Relationship Id="rId169" Type="http://schemas.openxmlformats.org/officeDocument/2006/relationships/externalLink" Target="externalLinks/externalLink162.xml"/><Relationship Id="rId185" Type="http://schemas.openxmlformats.org/officeDocument/2006/relationships/externalLink" Target="externalLinks/externalLink178.xml"/><Relationship Id="rId4" Type="http://schemas.openxmlformats.org/officeDocument/2006/relationships/worksheet" Target="worksheets/sheet4.xml"/><Relationship Id="rId9" Type="http://schemas.openxmlformats.org/officeDocument/2006/relationships/externalLink" Target="externalLinks/externalLink2.xml"/><Relationship Id="rId180" Type="http://schemas.openxmlformats.org/officeDocument/2006/relationships/externalLink" Target="externalLinks/externalLink173.xml"/><Relationship Id="rId210" Type="http://schemas.openxmlformats.org/officeDocument/2006/relationships/externalLink" Target="externalLinks/externalLink203.xml"/><Relationship Id="rId215" Type="http://schemas.openxmlformats.org/officeDocument/2006/relationships/externalLink" Target="externalLinks/externalLink208.xml"/><Relationship Id="rId26" Type="http://schemas.openxmlformats.org/officeDocument/2006/relationships/externalLink" Target="externalLinks/externalLink19.xml"/><Relationship Id="rId231" Type="http://schemas.openxmlformats.org/officeDocument/2006/relationships/sharedStrings" Target="sharedStrings.xml"/><Relationship Id="rId47" Type="http://schemas.openxmlformats.org/officeDocument/2006/relationships/externalLink" Target="externalLinks/externalLink40.xml"/><Relationship Id="rId68" Type="http://schemas.openxmlformats.org/officeDocument/2006/relationships/externalLink" Target="externalLinks/externalLink61.xml"/><Relationship Id="rId89" Type="http://schemas.openxmlformats.org/officeDocument/2006/relationships/externalLink" Target="externalLinks/externalLink82.xml"/><Relationship Id="rId112" Type="http://schemas.openxmlformats.org/officeDocument/2006/relationships/externalLink" Target="externalLinks/externalLink105.xml"/><Relationship Id="rId133" Type="http://schemas.openxmlformats.org/officeDocument/2006/relationships/externalLink" Target="externalLinks/externalLink126.xml"/><Relationship Id="rId154" Type="http://schemas.openxmlformats.org/officeDocument/2006/relationships/externalLink" Target="externalLinks/externalLink147.xml"/><Relationship Id="rId175" Type="http://schemas.openxmlformats.org/officeDocument/2006/relationships/externalLink" Target="externalLinks/externalLink168.xml"/><Relationship Id="rId196" Type="http://schemas.openxmlformats.org/officeDocument/2006/relationships/externalLink" Target="externalLinks/externalLink189.xml"/><Relationship Id="rId200" Type="http://schemas.openxmlformats.org/officeDocument/2006/relationships/externalLink" Target="externalLinks/externalLink193.xml"/><Relationship Id="rId16" Type="http://schemas.openxmlformats.org/officeDocument/2006/relationships/externalLink" Target="externalLinks/externalLink9.xml"/><Relationship Id="rId221" Type="http://schemas.openxmlformats.org/officeDocument/2006/relationships/externalLink" Target="externalLinks/externalLink214.xml"/><Relationship Id="rId37" Type="http://schemas.openxmlformats.org/officeDocument/2006/relationships/externalLink" Target="externalLinks/externalLink30.xml"/><Relationship Id="rId58" Type="http://schemas.openxmlformats.org/officeDocument/2006/relationships/externalLink" Target="externalLinks/externalLink51.xml"/><Relationship Id="rId79" Type="http://schemas.openxmlformats.org/officeDocument/2006/relationships/externalLink" Target="externalLinks/externalLink72.xml"/><Relationship Id="rId102" Type="http://schemas.openxmlformats.org/officeDocument/2006/relationships/externalLink" Target="externalLinks/externalLink95.xml"/><Relationship Id="rId123" Type="http://schemas.openxmlformats.org/officeDocument/2006/relationships/externalLink" Target="externalLinks/externalLink116.xml"/><Relationship Id="rId144" Type="http://schemas.openxmlformats.org/officeDocument/2006/relationships/externalLink" Target="externalLinks/externalLink137.xml"/><Relationship Id="rId90" Type="http://schemas.openxmlformats.org/officeDocument/2006/relationships/externalLink" Target="externalLinks/externalLink83.xml"/><Relationship Id="rId165" Type="http://schemas.openxmlformats.org/officeDocument/2006/relationships/externalLink" Target="externalLinks/externalLink158.xml"/><Relationship Id="rId186" Type="http://schemas.openxmlformats.org/officeDocument/2006/relationships/externalLink" Target="externalLinks/externalLink179.xml"/><Relationship Id="rId211" Type="http://schemas.openxmlformats.org/officeDocument/2006/relationships/externalLink" Target="externalLinks/externalLink204.xml"/><Relationship Id="rId232"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2" Type="http://schemas.openxmlformats.org/officeDocument/2006/relationships/externalLinkPath" Target="file:///C:\Users\engineer12\Desktop\Working.xlsx" TargetMode="External"/><Relationship Id="rId1" Type="http://schemas.openxmlformats.org/officeDocument/2006/relationships/externalLinkPath" Target="file:///C:\Users\engineer12\Desktop\Working.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My97form.xls" TargetMode="External"/></Relationships>
</file>

<file path=xl/externalLinks/_rels/externalLink100.xml.rels><?xml version="1.0" encoding="UTF-8" standalone="yes"?>
<Relationships xmlns="http://schemas.openxmlformats.org/package/2006/relationships"><Relationship Id="rId2" Type="http://schemas.microsoft.com/office/2019/04/relationships/externalLinkLongPath" Target="https://kpmgindia365-my.sharepoint.com/Users/shlok.darbari/Desktop/D%20Drive/Assignments/Database/M&amp;E%20Base%20Model/Documents%20and%20Settings/mss506640/Local%20Settings/Temporary%20Internet%20Files/OLK3/WINDOWS/TEMP/WINDOWS/TEMP/AREP2002%20new.xls?282CA2BF" TargetMode="External"/><Relationship Id="rId1" Type="http://schemas.openxmlformats.org/officeDocument/2006/relationships/externalLinkPath" Target="file:///\\282CA2BF\AREP2002%20new.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71039\sipc-meoh-bd\My%20Documents\&#50629;&#47924;\nama\&#44256;&#51116;&#50689;\cost%20breakdown%20template.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71039\sipc-meoh-bd\My%20Documents\&#50629;&#47924;\nama\&#44256;&#51116;&#50689;\NGL4%20COST%20BREAKDOWN%20TMP%20REV5.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Nt_com002\pyro\Edgar%202002\DAELIM%20OSBL\Costing%20Files\Costing_Direct_Daelim_Offsite&amp;OSBL_Rev.01.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NEW\TRS\JUDY\ROYAUD.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172.30.5.220\Public%20Folder\APPS\Verknuepfung.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N:\MGT-DRT\MGT-IMPR\MGT-SC@\BA0397\INSULT'N\INS\ASK\PIPE-03E.XLS" TargetMode="External"/></Relationships>
</file>

<file path=xl/externalLinks/_rels/externalLink107.xml.rels><?xml version="1.0" encoding="UTF-8" standalone="yes"?>
<Relationships xmlns="http://schemas.openxmlformats.org/package/2006/relationships"><Relationship Id="rId1" Type="http://schemas.microsoft.com/office/2006/relationships/xlExternalLinkPath/xlPathMissing" Target="DLA%20Standard%20Cost%20Report1"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D7B076D5\dkbw1.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inpuwfpa01\userdata\barn\Material%20Tree&amp;MRP\EXCEL\&#51064;&#49324;&#51312;&#51649;\9701&#54788;&#54889;.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V:\Work%20area-%20Clients\Maruti%20Suzuki%20Automobiles\A%20-%20S\A.%20Control%20and%20Review\March\Financial%20ver%204\MSAIL%20Financial%20Statement%20March%2031,%2006_%20final-17-04-06%20-%20preoperative.xls" TargetMode="External"/></Relationships>
</file>

<file path=xl/externalLinks/_rels/externalLink110.xml.rels><?xml version="1.0" encoding="UTF-8" standalone="yes"?>
<Relationships xmlns="http://schemas.openxmlformats.org/package/2006/relationships"><Relationship Id="rId2" Type="http://schemas.microsoft.com/office/2019/04/relationships/externalLinkLongPath" Target="file:///\\Fin-001\PGB%20SHARE\DOCUME~1\gaurav\LOCALS~1\Temp\backup\my%20doucument\SAB%20REPORTING\Current_ecbl\Flash%20-03%20-%2004\backup\my%20doucument\SAB%20REPORTING\Current_ecbl\Balance%20Sheet(Original)\31.12.2002\ConsolSkol31122002-ECBDL.xls?9BC1F979" TargetMode="External"/><Relationship Id="rId1" Type="http://schemas.openxmlformats.org/officeDocument/2006/relationships/externalLinkPath" Target="file:///\\9BC1F979\ConsolSkol31122002-ECBDL.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F:\ketan\PANTNAGAR-FIRM-OFFER\Price-Sch-Pantnagar\Prc-sch-Pantnagar.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STA022-N2\Construction\WORKS\6787\civil\final\option\6787CWFASE2CASE2_00.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F:\Documents%20and%20Settings\skkulkarni\Local%20Settings\Temp\Toolbox\Documents%20and%20Settings\damienmartin\My%20Documents\Planning%20Archives.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I:\Users\SKNL\AppData\Local\Microsoft\Windows\Temporary%20Internet%20Files\Content.IE5\7WBRYPCZ\AsiaLink\DDIC.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https://kpmgindia365-my.sharepoint.com/WINDOW98/TEMP/BOM99200/WAC/020.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F:\Documents%20and%20Settings\01465\Desktop\BALASORE%20DPR.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Planning\planning\Orissa%20DPR\DPR\DPR\Completed%20DPR\BhadraK%20New\DPRs-RE\DPR%20RGGVY-ORISSA\Balasore%20DPR\BALASORE%20DPR.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Planning\planning\Orissa%20DPR\DPR\DPR\Completed%20DPR\BhadraK%20New\harry\SULTANPUR\DPRs-RE\DPR%20RGGVY-ORISSA\Balasore%20DPR\BALASORE%20DPR.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Planning\planning\Orissa%20DPR\DPR\DPR\Completed%20DPR\BhadraK%20New\Bhadrak%20DPR0.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Rac\SYS\COMMON\3QTR97\LRF97\BKUP\RAC\EL_STLRF.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Planning\planning\Orissa%20DPR\DPR\DPR\Completed%20DPR\BhadraK%20New\harry\SULTANPUR\Manoj%20kumar\Bhadrak%20DPR.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Planning\planning\Orissa%20DPR\DPR\DPR\Completed%20DPR\BhadraK%20New\harry\SULTANPUR\POWERGRID,DMS,DRP%20FOR%20%20RAJASTHAN\RGGVY%20PALI\RGGVY%20PALI.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Planning\planning\Orissa%20DPR\DPR\DPR\Completed%20DPR\BhadraK%20New\harry\POWERGRID,DMS,DRP%20FOR%20%20RAJASTHAN\RGGVY%20PALI\RGGVY%20PALI.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Planning\planning\Orissa%20DPR\DPR\DPR\Completed%20DPR\BhadraK%20New\harry\Raebareli%20addl%20vill%20report\DMS_RE\Bihar-electrified\Rajasthan\PALI\RGGVY%20PALI.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Planning\planning\Orissa%20DPR\DPR\DPR\Completed%20DPR\BhadraK%20New\harry\SULTANPUR\Raebareli%20addl%20vill%20report\DMS_RE\Bihar-electrified\Rajasthan\PALI\RGGVY%20PALI.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Planning\planning\Orissa%20DPR\DPR\DPR\Completed%20DPR\BhadraK%20New\harry\RGGVY%20DPR%20including%20PURVAS.xls-modified"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Planning\planning\Orissa%20DPR\DPR\DPR\Completed%20DPR\BhadraK%20New\harry\SULTANPUR\RGGVY%20DPR%20including%20PURVAS.xls-modified"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Syrix\d\dockback2003\senthilkuamr03.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Knv\e\MIS\04-05\09-MIS%20Preparation%20Dec'04.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https://duffandphelps-my.sharepoint.com/recent%20workings%20date%20wise/Engagements%20of%202012-13/Triveni%20Glass%20-%20Giresheimer/Model/Model_Triveni%20Polymers_29-May-2013_V13.xlsb"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Kimmco\DATA\IYER\MIS\98\OPR\05\OPRMAY98.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D:\PFB-MKT\Pending%20Order%20-Indore\IDR_Nov'2004.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https://kpmgindia365-my.sharepoint.com/Documents%20and%20Settings/administrator/Local%20Settings/Temporary%20Internet%20Files/Content.IE5/7C88GHDK/march2002-tax%20accounts.xls" TargetMode="External"/></Relationships>
</file>

<file path=xl/externalLinks/_rels/externalLink132.xml.rels><?xml version="1.0" encoding="UTF-8" standalone="yes"?>
<Relationships xmlns="http://schemas.openxmlformats.org/package/2006/relationships"><Relationship Id="rId2" Type="http://schemas.microsoft.com/office/2019/04/relationships/externalLinkLongPath" Target="file:///\\saravanan\H\Documents%20and%20Settings\Prasanna.kumar\Local%20Settings\Temporary%20Internet%20Files\OLK51\Documents%20and%20Settings\N.Srinivasu\Desktop\backup\Flash%202003-04\Balance%20Sheet(Original)\31.12.2002\ConsolSkol31122002-ECBDL.xls?AB986502" TargetMode="External"/><Relationship Id="rId1" Type="http://schemas.openxmlformats.org/officeDocument/2006/relationships/externalLinkPath" Target="file:///\\AB986502\ConsolSkol31122002-ECBDL.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Ukssqnas02\cfshared\rewe.hold\Abschluesse\Abschluss_2004\Abschluss_12_2004\Consolidation\acc_gepr&#252;ft\Avinci\ACC_Report%20Avinci%20AG%2031.12.04.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SINGHVI_DEV_UNNI\VOL1\USERS\AUDITS\TAX\44AB\ELITE_AG\1998-99\EAWFINAL.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A:\My%20Documents\My97form.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Cdt0581co\RAJEEV\Final%20Accounts\Financial%20Year%202002-03\Final%20Accounts%2002-03%2030%25%20Div%20with%20incorrect%20related%20party.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A:\april%202004\MIS\WORKING%20CAPITAL%20GIL\WORKING%20CAPITAL%20STATEMENT%20mar%20%2004%20.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saravanan\H\Report%2005-06\Hard%20Close%20-%20Jan%2006\Documents%20and%20Settings\N.Srinivasu\Desktop\backup\Flash%202003-04\Balance%20Sheet(Original)\31.12.2002\ConsolSkol31122002-ECBDL.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Tsprasad\e-tenders\WINDOWS\Desktop\Access%20to%20GQ.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kpmgindia365-my.sharepoint.com/WINDOWS/Desktop/final/final%20numbers/Integrated%2025-11-04.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https://kpmgindia365-my.sharepoint.com/Users/nikhilmalhotra/Documents/Standards/Model/Beta%20&amp;%20MCap_23%20Aug%2015.xlsx"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https://kpmgindia365-my.sharepoint.com/Users/nikhilmalhotra/Documents/Standards/Model/Cocos_Final_south.xlsm"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E:\hum\Payroll\2005\2005%20Payroll%20Plan%20vs.%20Actual.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Planning\D\WINDOWS\TEMP\FORM6&amp;7.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Qaqc\d\WINDOWS\TEMP\FORM6&amp;7.xls" TargetMode="External"/></Relationships>
</file>

<file path=xl/externalLinks/_rels/externalLink145.xml.rels><?xml version="1.0" encoding="UTF-8" standalone="yes"?>
<Relationships xmlns="http://schemas.openxmlformats.org/package/2006/relationships"><Relationship Id="rId1" Type="http://schemas.microsoft.com/office/2006/relationships/xlExternalLinkPath/xlStartup" Target="DLF/DLF%20Infocity%20Chandigarh/Balance%20sheet-%20info%20city%20CHD%2031.12.2004.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bhadra\d$\user\ranganathappa\final%20estimates\d32\Dist%2032%20Eart%20work%20Est\d32-est-r1.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KIMMCO\DATA\IYER\MIS\98\BP1998\REV-BP98\MIS\97\OPR\10\OPR-OCT.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C:\DOCUME~1\rkg02\LOCALS~1\Temp\notes6030C8\SE6380\TOP1\MISS_&#49688;\ORIGINAL\&#49688;_01.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iresko01d\PROJECTS\Mazzaferro\My%20Data%20Sheets\Data%20I.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ALG3\GC\RNK\OPS\98\MONTH\DPP.XLS" TargetMode="External"/></Relationships>
</file>

<file path=xl/externalLinks/_rels/externalLink150.xml.rels><?xml version="1.0" encoding="UTF-8" standalone="yes"?>
<Relationships xmlns="http://schemas.openxmlformats.org/package/2006/relationships"><Relationship Id="rId2" Type="http://schemas.microsoft.com/office/2019/04/relationships/externalLinkLongPath" Target="file:///C:\Documents%20and%20Settings\Krishna%20Prasad\Local%20Settings\Temporary%20Internet%20Files\Content.Outlook\B9W9M1FE\Documents%20and%20Settings\murty_kota\Local%20Settings\Temporary%20Internet%20Files\OLKA4\Roads%20&amp;%20Drains%20datas(2006-2007).xls?EB77CB67" TargetMode="External"/><Relationship Id="rId1" Type="http://schemas.openxmlformats.org/officeDocument/2006/relationships/externalLinkPath" Target="file:///\\EB77CB67\Roads%20&amp;%20Drains%20datas(2006-2007).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AZADKHAN\CORPBEAM\CorpBeam\OLd\JAN\janMOR.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Y:\Documents%20and%20Settings\Administrator\Desktop\Models%2008.01\IDFC%20Revised%20Financial%20Model%20for%20Expansion.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Zaheer\c\My%20Documents\ROAD%20works\Quadrilateral%20Analysis%20CHENNAI%20City%20Fly%20overs%20(HO).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https://kpmgindia365-my.sharepoint.com/D%20DRIVE/Projects/2016-17/Turquoise/Workings/P&amp;M%20workings/P%20&amp;%20M%20workings_v11.xlsx"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B:\WINDOWS\DEPRE.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https://kpmgindia365-my.sharepoint.com/Arvind%202003-04/W-Avg%20Mat.cost%20-%2031st%20May%2003/BOM99200/WAC/020.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Mjttspm\SLID-TND\PRASHANT\SLID-TND\ord_recd_lost_98'99.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Planning\planning\Documents%20and%20Settings\mjttsrrs\Desktop\BA%20format%20SA.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Planning\planning\c_old%20data\ZZZZZZZ-REPORTS\2003\200308\0308det-1720.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uknasdata04\FINANCE\Special\Valuation\Nakheel\Documents%20and%20Settings\Bshankar.GROUP\Local%20Settings\Temporary%20Internet%20Files\OLK2A1\N007%20Cashflow%2005%2005%2028%20Rev04.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DOCUME~1\mukulg\LOCALS~1\Temp\dep%20co's%20law%20_mar02.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Ph3\d\HITEC%20PHASE%202\CLIENT_INVOICE\Cyber%20gate%20way%20Phase-%20II%20(A)_UP\2B_August%202K2.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Rag-05\mikee\Eng'g%20Files\MIKE\SMART\eng'gfile\cone\Base%20metals%20mining%20resources\Civils%20Cost%20Estimate%2010,000mTpd%20No%20Figures.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Mipl4-contracts\d\Patilst\My%20Documents\patil\Projects\Project%20Status\As%20on%20March'%202006\Mar%20-06%202.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A:\Remaining(BQ).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https://kpmgindia365-my.sharepoint.com/D&amp;P%20Workings/Insolvency%20and%20Bankruptcy%20Code/ABG%20Shipyard/Working/Received%20from%20Jayesh/1.%20Draft_Working%20File_ABG_V2.xlsb"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https://kpmgindia365-my.sharepoint.com/DOCUME~1/sumeetm/LOCALS~1/Temp/C.Lotus.Notes.Data/mallu%20BP%20for%20UTI%20third%20draft.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172.30.5.220\public%20folder\Documents%20and%20Settings\sanyog.gautam\Desktop\Sep'08-5-Entity-Data\REL-upto-Sep'08\REL-Oct-Data-Loading-Sheet-pr.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D:\Users\rarathi\Documents\Arathi\Cricket\Month%20Close\2013-14\May%2013\MP301-%20Cust%20Refunds%20Reserve-IN%20May13%20FINAL.xlsm"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A:\WINDOWS\TEMP\6810CWRDO_0.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X:\WINNT\Profiles\laube\Desktop\Monitoring\Monitoring\230500\Basisdaten\H&#246;rmann-NachkalkulationMai-00.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Server\g\Documents%20and%20Settings\Administrator\Local%20Settings\Temporary%20Internet%20Files\Content.IE5\Y5YTG5OB\ANALYSIS\MP_UP-1%20Analysis_B.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https://kpmgindia365-my.sharepoint.com/Users/shlok.darbari/Desktop/D%20Drive/Assignments/Database/M&amp;E%20Base%20Model/M&amp;E%20Model_for%20standardization_v13_IVLD.XLSB"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Umashankar\rtilauditfiles\Users\SKNL\AppData\Local\Microsoft\Windows\Temporary%20Internet%20Files\Content.IE5\SG3OVIC5\RTIL%20GIC%20Monthly%20MIS-Qtrly%20Budget.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WINDOWS/Desktop/New%20BS%2031.12.05/BS%2031.12.2005%20F/New%20Folder/RAKESHB/Bank%20&amp;%20Finance/int.income%20MDD%20&amp;%20HO%2001-02.xlw"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Smahalingam\c\PGIFIN\1998PGI\REPORT98\OB&amp;REV98\OBRV9809.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https://kpmgindia365-my.sharepoint.com/Users/kgondaliya/AppData/Local/Microsoft/Windows/INetCache/Content.Outlook/MZ3L1UBV/SAMPLE-ME%20Model.xlsb"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E:\parag\Refinery\June'08\DOCUME~1\PARAGP~1\LOCALS~1\Temp\DOCUME~1\PARAGP~1\LOCALS~1\Temp\My%20Documents\3-3CASH.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HATHWAY_NT\USR\FILING\HATHINV\ACCS9596\JAYESH\DEL1.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nds\.g4_india_vol1.group4_ind\USERS\ACCOUNTS\PATNAIK\TBS9899.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A:\JUMJR1999\ERAP\Excel_Files\PROPOSED_CBL.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IMMCO\DATA\IYER\MIS\98\BP1998\OLD-BP98\MIS\97\OPR\10\OPR-OCT.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10.188.8.52\WINDOWS\TEMP\C.Lotus.Notes.Data\My%20Documents\Balance%20Sheet\Balance%20Sheet\Balance%20Sheet\Balance%20Sheet%20300900.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EHNBK0092\aws\Documents%20and%20Settings\sanjog.jain\Desktop\2006%20-%20Clients\Emaar%20-%202006\CCCPL\PBC\CCCPL%20B.S%2031.03.2006(050606).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Srv2\GC\RNK\OPS\00\JAN\P\PARDIV.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T:\1999\DEPT-3YP.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Syrix\d\dockback2004\Miscellaneous%20clients\completed\C%20Ranganathan\CRAN04.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https://kpmgindia365-my.sharepoint.com/Users/shlok.darbari/Desktop/D%20Drive/Assignments/Database/M&amp;E%20Base%20Model/Documents%20and%20Settings/hariharanr/Local%20Settings/Temporary%20Internet%20Files/OLK7/BsMar02.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Nt_com002\pyro\Edgar%202001\LG%20Eng'g\Methanol%20Plant\Costing%20Files\&#50629;&#47924;\nama\&#44256;&#51116;&#50689;\CODE5090.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A:\WINDOWS\Desktop\MDDL%20F&amp;V\consol%20Accts%2030.06-incl%20NBP-23.11.02.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Psdf02\&#20107;&#26989;&#36899;&#32080;&#31649;&#29702;\&#26085;&#31243;&#34920;.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ws-33\D\o.t%20sluice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Users\nikhilmalhotra\AppData\Local\Microsoft\Windows\Temporary%20Internet%20Files\Content.Outlook\V4WZHXZ6\RoadmapFY'01.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Z:\Karthik\Audit\HMIL\HMIL%20-%20Tax%20Audit%2031%20March%202005\Deliverables\Form%203CD%20and%20Annexures\Tax%20Audit%2031%20March%202005%20from%20Shailaja\2230.1A%20Referenced%20Schedule%20VI-Final.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D:\E%20Drive\Brahma\GBrahma\ACCOUNTS\Acct_202122\ACCOUNTS\ACCOUNTS\INDAS_ACC_2122_Feb_22.xlsm"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Z:\WINDOWS\TEMP\FORM6&amp;7.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F:\Desktop\DPR\Documents%20and%20Settings\COMPUTERS\Desktop\PCA%20(CG-1).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bhadra\d$\SB\Maytas%20Site\Programmes%20&amp;%20Budgets\Budget%2007-08\WINDOWS\TEMP\FORM6&amp;7.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A:\Documents%20and%20Settings\xyz\My%20Documents\Projections\My%20Documents\Term%20Loans\final%20interest%20provision%2030092004.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shri-f6\D\P%20R%20O%20J%20E%20C%20T%20S\LINGALA\D.L.B.%20AT%20Km.%2018.675\DLRB-DESIGN%20AT%20KM%2018.675.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Krselfsr01\Assurance%203\WORK\&#51064;&#49440;ENT\My%20Documents\work-&#49436;&#51068;\&#51068;&#49340;\&#51068;&#49340;&#54788;&#44552;&#55120;&#47492;&#54364;.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Nt_com002\pyro\Edgar%202002\DAELIM%20OSBL\Costing%20Files\Costing_Direct_Daelim_Offsite&amp;OSBL_Rev.02.xls" TargetMode="External"/></Relationships>
</file>

<file path=xl/externalLinks/_rels/externalLink199.xml.rels><?xml version="1.0" encoding="UTF-8" standalone="yes"?>
<Relationships xmlns="http://schemas.openxmlformats.org/package/2006/relationships"><Relationship Id="rId1" Type="http://schemas.microsoft.com/office/2006/relationships/xlExternalLinkPath/xlPathMissing" Target="Worksheet%20in%20%20%20FA%20IT%20March-2006%20for%20TAX%20Audit%202005-06"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Jagannadh\c\Program%20Files\My%20Documents\Urmodi\BASE-CVL.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M:\MISC\MISC\MIS\2003\May\opr_may.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htsapps002\India%20payroll\Audit\VGCS\VGCS%202003-2004\Wealth%20Tax%20Computations%2031.03.2004.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Z:\CCC\Miscellaneous\Stock%20Take%20310306\Stock%20Reports\K%20M%20Enterprise%20PBPL.xls" TargetMode="External"/></Relationships>
</file>

<file path=xl/externalLinks/_rels/externalLink202.xml.rels><?xml version="1.0" encoding="UTF-8" standalone="yes"?>
<Relationships xmlns="http://schemas.openxmlformats.org/package/2006/relationships"><Relationship Id="rId1" Type="http://schemas.microsoft.com/office/2006/relationships/xlExternalLinkPath/xlPathMissing" Target="Worksheet%20in%205641A%20Fixed%20Assets%20Consolidated" TargetMode="External"/></Relationships>
</file>

<file path=xl/externalLinks/_rels/externalLink203.xml.rels><?xml version="1.0" encoding="UTF-8" standalone="yes"?>
<Relationships xmlns="http://schemas.openxmlformats.org/package/2006/relationships"><Relationship Id="rId1" Type="http://schemas.microsoft.com/office/2006/relationships/xlExternalLinkPath/xlPathMissing" Target="Worksheet%20in%205500.1%20Loans%20&amp;%20Advance%20Substantive%20Testing" TargetMode="External"/></Relationships>
</file>

<file path=xl/externalLinks/_rels/externalLink204.xml.rels><?xml version="1.0" encoding="UTF-8" standalone="yes"?>
<Relationships xmlns="http://schemas.openxmlformats.org/package/2006/relationships"><Relationship Id="rId1" Type="http://schemas.microsoft.com/office/2006/relationships/xlExternalLinkPath/xlPathMissing" Target="Worksheet%20in%205520%20Loans%20&amp;%20Advances%20Substantive%20Testing"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inmum0801\users\JKGRP\Jayesh%20Clients\Spencer%20Stuart%20India\Retainership%20Services%20(FY%2007-08)\Return%20of%20Income\STI%20AY%202008-09.xls" TargetMode="External"/></Relationships>
</file>

<file path=xl/externalLinks/_rels/externalLink206.xml.rels><?xml version="1.0" encoding="UTF-8" standalone="yes"?>
<Relationships xmlns="http://schemas.openxmlformats.org/package/2006/relationships"><Relationship Id="rId1" Type="http://schemas.microsoft.com/office/2006/relationships/xlExternalLinkPath/xlPathMissing" Target="Worksheet%20in%205610%20%20FIXED%20ASSET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Auditmain\D\Audit%20Main\Machine%20A\Visual%20Graphics\2002-2003\final\Stat%20Audit%202003\5210%20%20INVESTMENTS.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X:\My%20document\MAR%2002%20IND%20AUDIT\F%20A%20summary%20-%2031%2003%2002-SBI%20copy.xls" TargetMode="External"/></Relationships>
</file>

<file path=xl/externalLinks/_rels/externalLink209.xml.rels><?xml version="1.0" encoding="UTF-8" standalone="yes"?>
<Relationships xmlns="http://schemas.openxmlformats.org/package/2006/relationships"><Relationship Id="rId1" Type="http://schemas.microsoft.com/office/2006/relationships/xlExternalLinkPath/xlPathMissing" Target="Worksheet%20in%20(C)%206351R%20Loans%20&amp;%20Interest%20Testing%20-%20December%202009"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172.21.102.20\Account_Share\JUDY\GRAPHUSD.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Rina\rina\WINDOWS\TEMP\dhsint1004\1611A%20INTEREST%20ACCRUED%20ON%20LOANS%20AS%20ON%2030%20SEP%202004.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A:\Audit\Hyundai%20Schedule%20VI\Vishal%20Files\HMIL%20YE%20MARCH%202004\COMPLETED\g-sec.xls" TargetMode="External"/></Relationships>
</file>

<file path=xl/externalLinks/_rels/externalLink212.xml.rels><?xml version="1.0" encoding="UTF-8" standalone="yes"?>
<Relationships xmlns="http://schemas.openxmlformats.org/package/2006/relationships"><Relationship Id="rId1" Type="http://schemas.microsoft.com/office/2006/relationships/xlExternalLinkPath/xlPathMissing" Target="Worksheet%20in%205240%20Investments" TargetMode="External"/></Relationships>
</file>

<file path=xl/externalLinks/_rels/externalLink213.xml.rels><?xml version="1.0" encoding="UTF-8" standalone="yes"?>
<Relationships xmlns="http://schemas.openxmlformats.org/package/2006/relationships"><Relationship Id="rId1" Type="http://schemas.microsoft.com/office/2006/relationships/xlExternalLinkPath/xlPathMissing" Target="Worksheet%20in%205602%20Fixed%20asset%20Schedule%20and%20Dep%20analytical(New)" TargetMode="External"/></Relationships>
</file>

<file path=xl/externalLinks/_rels/externalLink214.xml.rels><?xml version="1.0" encoding="UTF-8" standalone="yes"?>
<Relationships xmlns="http://schemas.openxmlformats.org/package/2006/relationships"><Relationship Id="rId1" Type="http://schemas.microsoft.com/office/2006/relationships/xlExternalLinkPath/xlPathMissing" Target="Worksheet%20in%20%20%20Final%20set%20formatted%20by%20us" TargetMode="External"/></Relationships>
</file>

<file path=xl/externalLinks/_rels/externalLink215.xml.rels><?xml version="1.0" encoding="UTF-8" standalone="yes"?>
<Relationships xmlns="http://schemas.openxmlformats.org/package/2006/relationships"><Relationship Id="rId1" Type="http://schemas.microsoft.com/office/2006/relationships/xlExternalLinkPath/xlPathMissing" Target="Worksheet%20in%20A1.01.01%20Detail%20Lead%20Sheet" TargetMode="External"/></Relationships>
</file>

<file path=xl/externalLinks/_rels/externalLink216.xml.rels><?xml version="1.0" encoding="UTF-8" standalone="yes"?>
<Relationships xmlns="http://schemas.openxmlformats.org/package/2006/relationships"><Relationship Id="rId1" Type="http://schemas.microsoft.com/office/2006/relationships/xlExternalLinkPath/xlPathMissing" Target="Worksheet%20in%205602%20Fixed%20asset%20Schedule%20and%20Dep%20analytical"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https://kpmgindia365-my.sharepoint.com/Users/shlok.darbari/Desktop/D%20Drive/Assignments/Database/M&amp;E%20Base%20Model/Documents%20and%20Settings/mss506640/Local%20Settings/Temporary%20Internet%20Files/OLK3/WINDOWS/TEMP/AREP2002%20new.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Q:\VP-FIN-KT\Bud00ph%20(Rs)%20Mid%20review.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Krselfsr01\Assurance%203\WORK\&#45824;&#50689;&#54252;&#51109;\work\&#54620;&#49436;&#51228;&#50557;\A&#51312;&#49436;-&#54620;&#49436;.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KCDC04\Groups\My%20Documents\OVERALL\Complex_F.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file:///\\Krselfsr01\Assurance%203\WORK\&#51064;&#49440;ENT\work\&#54620;&#49436;&#51228;&#50557;\A&#51312;&#49436;-&#54620;&#49436;.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Krselfsr01\Assurance%203\WORK\&#44592;&#53440;\&#44396;&#44144;&#47000;&#52376;\&#53580;&#53356;&#46972;&#54532;\&#51473;&#44036;&#44048;&#49324;-&#46300;&#47548;&#46972;&#51064;.xls" TargetMode="External"/></Relationships>
</file>

<file path=xl/externalLinks/_rels/externalLink23.xml.rels><?xml version="1.0" encoding="UTF-8" standalone="yes"?>
<Relationships xmlns="http://schemas.openxmlformats.org/package/2006/relationships"><Relationship Id="rId2" Type="http://schemas.microsoft.com/office/2019/04/relationships/externalLinkLongPath" Target="file:///\\saravanan\H\Documents%20and%20Settings\pradeep.gupta\Local%20Settings\Temporary%20Internet%20Files\OLK3E\Documents%20and%20Settings\N.Srinivasu\Desktop\backup\Flash%202003-04\Balance%20Sheet(Original)\31.12.2002\ConsolSkol31122002-ECBDL.xls?44843255" TargetMode="External"/><Relationship Id="rId1" Type="http://schemas.openxmlformats.org/officeDocument/2006/relationships/externalLinkPath" Target="file:///\\44843255\ConsolSkol31122002-ECBDL.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Rs\MISREPORT\2004-05\0405-INF\P%20&amp;%20L\PLFEB05.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Kcsg\share_c\MIS%20REPORTING\2004-05\BUDGET\budget04-05REVISED%2011.03.2004.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Financemanager\h\Rajarshi\STAT%20AUDIT%202004%20-%202005\KPMG-Schedule-CBL-Final1.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Ibmserver\work\NTN%2028%20oct%2010\FAR\AUDIT%2001-02\Dgp-2002.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JOSHI\MY%20DOCUMENTS\WINDOWS\Desktop\Manoj%20Gandhi\FINDRDEC.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7768141\c\my-ducu\Book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O:\Users\research\abhijeetn\Metals\Tisco\Models\Blank.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I:\Users\Pallavi\AppData\Local\Microsoft\Windows\Temporary%20Internet%20Files\Content.Outlook\W0PJIVHI\WINDOWS\Temporary%20Internet%20Files\Content.IE5\CY364C88\PROJECTIONS%20GR%20-%20I.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Sg00b0d0ac921c\D\WINDOWS\TEMP\FORMAT\ALCOPAC1.WK4"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Secy2sma\e\competitor\COMPANA.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DOCUME~1\rkg02\LOCALS~1\Temp\notes6030C8\Dubai\OGD_III\Composite%20Constr\Estimate\Process\U.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192.168.0.104\TEMP\SWE%20Credit%20Rating%20Graph%206_28_00.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I:\My%20Documents\Hyperion%20Retrieve\qtrtrnd.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duffandphelps-my.sharepoint.com/TEMP/SWE%20Credit%20Rating%20Graph%206_28_00.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Ashwini\d\Mis01\steering\Steg~09.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ushyd0041\R10Valuation\FinSup\Plan01%20DJ\Supply%20Plan%20Review.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Fs\legacy\TEMP\SWE%20Credit%20Rating%20Graph%206_28_0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Anmurty\d\Check%20list.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M:\My%20Documents\AGE.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X:\My%20Documents\&#23455;&#32318;05-T.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200.1.1.42\Mis%20documentos\FinSup\Plan01%20DJ\Supply%20Plan%20Review.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REUIBD08\IBDSHARE3\Generalistes\Kangourou-PAR07516\Execution\Models\Barnaby\UserData\Russell\TEMP\a%20b&#226;tons%20rompu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WINDOWS\TEMP\Q04%20Loan%20from%20Finance%20companies.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F:\LOANS\NEW%20FILE\BANK%20LOAN%20FILE-2.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njgisnap003\yleclerc\TEMP\MODEL.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N:\1Analys\ASPO\1Official\aspo.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Qs\billing\SOR%20Narmada%202004-05\final3.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eyernest%20&amp;%20young\shedules%20for%20ey.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Nt_com002\pyro\Edgar%202001\LG%20Eng'g\Methanol%20Plant\Costing%20Files\&#50629;&#47924;\nama\&#44256;&#51116;&#50689;\cost%20breakdown%20template.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c$\DOCUME~1\rkg02\LOCALS~1\Temp\notes6030C8\Dubai\OGD_III\Composite%20Constr\Estimate\Process\U.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Nasweh54\Project%20Trident%202\Sell%20Side%20Process\Diligence\TCC_Market_Update\_Bridges\CIM%20Backup%20Linked_H_v05.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Nasweh54\Project%20Trident%202\Sell%20Side%20Process\Diligence\TCC_Market_Update\_Bridges\MGMT%20PRES_v06.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E:\Users\alecksandrovichI\AppData\Local\Microsoft\Windows\Temporary%20Internet%20Files\Content.Outlook\RI2Z6OXQ\SOA%20Analysis_Apr%202010_v0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Nasweh54\Project%20Trident%202\To%20Anthony\'07-'08%20EBITDA%20Bridge%20v01.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Nasweh54\Project%20Trident%202\To%20Anthony\MGMT%20PRES_08.21.2007%20v07.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Nasweh54\Project%20Trident%202\Sell%20Side%20Process\Diligence\TCC_Market_Update\Trinity%20Market%20Update%20Backup_v04.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D:\jrs\Local%20Settings\Temporary%20Internet%20Files\Content.Outlook\DHUTXTKB\Metals&amp;Mining\Teco\October%202007%20Sell-Side\January%20Equity%20Update\Benchmarking_1-21-2008%20v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jrs\Local%20Settings\Temporary%20Internet%20Files\Content.Outlook\DHUTXTKB\Metals&amp;Mining\Trinity%20Coal\Profile\Trinity%20Backup%20v01.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D:\jrs\Local%20Settings\Temporary%20Internet%20Files\Content.Outlook\DHUTXTKB\Metals&amp;Mining\Trinity%20Coal\Presentations\10.5.2007%20MLP%20_M&amp;A%20Discussion\Excel\Trinity%2010.5.2007%20backup%20v0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Nt_com002\pyro\Edgar%202001\LG%20Eng'g\Methanol%20Plant\Costing%20Files\&#50629;&#47924;\nama\&#44256;&#51116;&#50689;\NGL4%20COST%20BREAKDOWN%20TMP%20REV5.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g\e\F'06\Feb%2006\Creditors%20Details_Dec.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g\e\MAY%2017%202007\GILMAR07\Documents%20and%20Settings\Administrator\Desktop\MISC\SANJAY\GIL\FA06\MAR0306\SJTEMP.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Documents%20and%20Settings\prashant_bonthula\Local%20Settings\Temporary%20Internet%20Files\Content.Outlook\98LGAYIL\data%20from%20pm%20sir\Approved%20Season%20Budget%202007-08%20lmnhp%201&amp;2\Project%20Budget%20WB-2%2007-09%20PMrev.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D:\jrs\Local%20Settings\Temporary%20Internet%20Files\Content.Outlook\DHUTXTKB\Documents%20and%20Settings\shettyk\Local%20Settings\Temporary%20Internet%20Files\OLK64\18Apr07sez.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Server\user\COMPANY\SHIVINI\Shiv02\Final%20Accounts\Bs_01-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Nt_com002\pyro\Edgar\TECHNIP%20GAS%20COMPRESSION\Package%201\Aboveground%20piping.xls" TargetMode="External"/></Relationships>
</file>

<file path=xl/externalLinks/_rels/externalLink66.xml.rels><?xml version="1.0" encoding="UTF-8" standalone="yes"?>
<Relationships xmlns="http://schemas.openxmlformats.org/package/2006/relationships"><Relationship Id="rId2" Type="http://schemas.microsoft.com/office/2019/04/relationships/externalLinkLongPath" Target="https://kpmgindia365-my.sharepoint.com/Users/shlok.darbari/Desktop/D%20Drive/Assignments/Database/M&amp;E%20Base%20Model/Documents%20and%20Settings/GordonKwok/&#26700;&#38754;/racing%20model/Completed%20Transactions/Indonesia/Millennium/Models/Valuation%20Group%20A/Current%20Transactions/Gold/Model/Users/Au%20Yat-Gai/Food&amp;Bev/Jol?DF9CEDF3" TargetMode="External"/><Relationship Id="rId1" Type="http://schemas.openxmlformats.org/officeDocument/2006/relationships/externalLinkPath" Target="file:///\\DF9CEDF3\Jol"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I:\WINDOWS\Temporary%20Internet%20Files\Content.IE5\CY364C88\PROJECTIONS%20GR%20-%20I.XLS" TargetMode="External"/></Relationships>
</file>

<file path=xl/externalLinks/_rels/externalLink68.xml.rels><?xml version="1.0" encoding="UTF-8" standalone="yes"?>
<Relationships xmlns="http://schemas.openxmlformats.org/package/2006/relationships"><Relationship Id="rId2" Type="http://schemas.microsoft.com/office/2019/04/relationships/externalLinkLongPath" Target="https://kpmgindia365-my.sharepoint.com/Users/shlok.darbari/Desktop/D%20Drive/Assignments/Database/M&amp;E%20Base%20Model/Documents%20and%20Settings/mss506640/Local%20Settings/Temporary%20Internet%20Files/OLK3/GHT/closing/Monthly%20Accounts/DEC_03.xls?8261C1D5" TargetMode="External"/><Relationship Id="rId1" Type="http://schemas.openxmlformats.org/officeDocument/2006/relationships/externalLinkPath" Target="file:///\\8261C1D5\DEC_03.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Umashankar\rtilauditfiles\Documents%20and%20Settings\xyz\My%20Documents\Projections\My%20Documents\Term%20Loans\final%20interest%20provision%2030092004.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lanning\planning\Running%20Projects%2006-07\KPTCL%20TLSS-212\PGCIL-A1.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STA022-N2\Construction\prevcost\6812\FromSpecialist\Equipment\PBPreliminary.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I:\Users\SKNL\AppData\Local\Microsoft\Windows\Temporary%20Internet%20Files\Content.IE5\7WBRYPCZ\New%20Folder\Pharma%20EMs\blank.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oc_center\acct\sanjay\SANJAY-F\EPL\Documents%20and%20Settings\SHANBHAG\Local%20Settings\Temporary%20Internet%20Files\OLK94\ARCHIVE\Critical%20issues\20-Jan-05\Budget-June04\BGT-Jul-04.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Inhydemeyfl01\data\DOCUME~1\DLSARI~1\LOCALS~1\Temp\499_1165.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Cdt0631co\2002_03\My%20Documents\251001.xls" TargetMode="External"/></Relationships>
</file>

<file path=xl/externalLinks/_rels/externalLink75.xml.rels><?xml version="1.0" encoding="UTF-8" standalone="yes"?>
<Relationships xmlns="http://schemas.openxmlformats.org/package/2006/relationships"><Relationship Id="rId2" Type="http://schemas.microsoft.com/office/2019/04/relationships/externalLinkLongPath" Target="file:///T:\Clients\Current%20Clients\SABMiller%202008\NRO%20Region\HBL\HBL%20-%20Harayana%20Breweries\Krishna%20work%20papers\Documents%20and%20Settings\N.Srinivasu\Desktop\backup\Flash%202003-04\Balance%20Sheet(Original)\31.12.2002\ConsolSkol31122002-ECBDL.xls?6048F62A" TargetMode="External"/><Relationship Id="rId1" Type="http://schemas.openxmlformats.org/officeDocument/2006/relationships/externalLinkPath" Target="file:///\\6048F62A\ConsolSkol31122002-ECBDL.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https://kpmgindia365-my.sharepoint.com/Users/shlok.darbari/Desktop/D%20Drive/Assignments/Database/M&amp;E%20Base%20Model/WINDOWS/Temp/Winzip/wz6937/Ranbaxy%20(New)/Jayesh%20-%20March%2023/Schedule_A2_RLL%20Toansa_P&amp;M.xlsb"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Muthu\muthu%20d\Toshiba%202007\Cgco2007\CGCO07(final07).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Venkateswararao\xeroxscan\devi\FR\SR\STREN-3\FR3q2001SR-3.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D:\PFB-MKT\Pending%20Order%20-Indore\IDR_Dec'2004.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Umashankar\rtilauditfiles\WINDOWS\Temporary%20Internet%20Files\Content.IE5\CY364C88\PROJECTIONS%20GR%20-%20I.XLS" TargetMode="External"/></Relationships>
</file>

<file path=xl/externalLinks/_rels/externalLink80.xml.rels><?xml version="1.0" encoding="UTF-8" standalone="yes"?>
<Relationships xmlns="http://schemas.openxmlformats.org/package/2006/relationships"><Relationship Id="rId1" Type="http://schemas.microsoft.com/office/2006/relationships/xlExternalLinkPath/xlLibrary" Target="MSQUERY/XLQUERY.XLA"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https://kpmgindia365-my.sharepoint.com/Documents%20and%20Settings/user/Desktop/SHIVSHAKTI%20on%20Corporate/Documents%20and%20Settings/MR.%20SONY/Desktop/ram%20final%20on%20Sagarwal/ramintegrated.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https://webmail.atl.earthlink.net/04%20-%20Proposals/02%20-%20Buy%20Side/Ballamor%20Griffiths/Griffiths/Griffiths%20Aug17%202004.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gefiler02\01000200_Normal\WINNT\Temporary%20Internet%20Files\OLK3\WINDOWS\Temporary%20Internet%20Files\OLK8304\DEZ.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Planning\planning\WBSEB\PS-BBU\PS-BBU\PS-F&amp;I-C-E-4.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Contract-aruna\public_aruna\Public_Aruna\contracts(ak)\Hyderabad\Mes\MES-SEC.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https://kpmgindia365-my.sharepoint.com/Users/shlok.darbari/Desktop/D%20Drive/Assignments/Database/M&amp;E%20Base%20Model/M&amp;E%20Model_for%20standardization_v13_Dhunseri.XLSB"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Planning\planning\xjpp\MIS2001\reports0106.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Tsprasad\f\4.0%20TENDERS-BIDDING\1.DATA\Equipment\Equipment%20Analysis%20SKLM%20May04%20use.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A:\PUMPING%20MACHNERY%20EST.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I:\Documents%20and%20Settings\umashankar\Desktop\WINDOWS\Temporary%20Internet%20Files\Content.IE5\CY364C88\PROJECTIONS%20GR%20-%20I.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D:\New%20Folderew%20(4)\Discarded%20links.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nas\PWC%202007\windows\TEMP\iNotes%20Web%20Access\program%20files\qualcomm\eudora\attach\TAXAUD03.XLS" TargetMode="External"/></Relationships>
</file>

<file path=xl/externalLinks/_rels/externalLink92.xml.rels><?xml version="1.0" encoding="UTF-8" standalone="yes"?>
<Relationships xmlns="http://schemas.openxmlformats.org/package/2006/relationships"><Relationship Id="rId1" Type="http://schemas.microsoft.com/office/2006/relationships/xlExternalLinkPath/xlLibrary" Target="POWER5.XLA"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ttps://duffandphelps-my.sharepoint.com/Users/shlok.darbari/Desktop/D%20Drive/Assignments/2016-17_Assignments/2016-17_PPA_SAMHI/Working/Real%20Estate/Pune/Samhi%20Hotels%20Pvt.Ltd,%20Pune_21072016_v1.xlsb"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https://kpmgindia365-my.sharepoint.com/WINDOWS/Temporary%20Internet%20Files/Content.IE5/KNPQ4AE3/himadri%20new123/Integrated%2025-11-04.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Tsprasad\e-tenders\WINDOWS\Desktop\THOPARGHAT.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Beauty\jfm2125\INTEL\06%20C%20Price_Compensation%20Plan.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My%20Documents\Office%20Documents\Middle%20East%20Ops%20Maytas\Accounts\2008-2009\Maytas%20Dubai%2008-09%20V%201.6.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A:\FreqPlanmar'00.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N:\MGT-DRT\MGT-IMPR\MGT-SC@\DA0463\QTN-INSN\WILLICH\INSUL.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Working"/>
      <sheetName val="Summary"/>
      <sheetName val="Cat 4"/>
      <sheetName val="Invoice Details"/>
    </sheetNames>
    <sheetDataSet>
      <sheetData sheetId="0" refreshError="1"/>
      <sheetData sheetId="1" refreshError="1"/>
      <sheetData sheetId="2" refreshError="1"/>
      <sheetData sheetId="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LES"/>
      <sheetName val="COVER"/>
      <sheetName val="INDEX"/>
      <sheetName val="INDEX-FIN"/>
      <sheetName val="5-FIN"/>
      <sheetName val="6-PVA"/>
      <sheetName val="7-NSM"/>
      <sheetName val="8-NSM2"/>
      <sheetName val="10-OVERH"/>
      <sheetName val="11-MAN"/>
      <sheetName val="12-BSHEET"/>
      <sheetName val="13-INV"/>
      <sheetName val="15-RAGE"/>
      <sheetName val="16-RAGM"/>
      <sheetName val="17-CFLOW"/>
      <sheetName val="18-CAPEX"/>
      <sheetName val="19-PERF"/>
      <sheetName val="20-EXP"/>
      <sheetName val="21-VSE"/>
      <sheetName val="Sheet1"/>
      <sheetName val="Sheet2"/>
      <sheetName val="Sheet3"/>
      <sheetName val="My97form"/>
      <sheetName val="PROD GRAPH"/>
      <sheetName val="CAP"/>
      <sheetName val="1-OBJ98 "/>
      <sheetName val="VISION 2000"/>
      <sheetName val="Challan"/>
      <sheetName val="Projects"/>
      <sheetName val="90-120"/>
      <sheetName val="PROD_GRAPH"/>
      <sheetName val="DATA 91-98"/>
      <sheetName val="EXP"/>
      <sheetName val="Exhibit Q"/>
      <sheetName val="120RECV"/>
      <sheetName val="ROSTER AFS 02-2007"/>
      <sheetName val="details"/>
      <sheetName val="90_120"/>
      <sheetName val="FS"/>
      <sheetName val="NSM"/>
      <sheetName val="11-INV"/>
      <sheetName val="4-PVA2"/>
      <sheetName val="3-PVA"/>
      <sheetName val="5-NSM"/>
      <sheetName val="8-OH"/>
      <sheetName val="5-F-PAR"/>
      <sheetName val="CONTRN BY DISTRICT"/>
      <sheetName val="130-UNIDADES"/>
      <sheetName val="D"/>
      <sheetName val="Co 59"/>
      <sheetName val="BAW(D)"/>
      <sheetName val="Trial Bal"/>
      <sheetName val="SUMMARY"/>
      <sheetName val="PROD_GRAPH1"/>
      <sheetName val="DATA_91-98"/>
      <sheetName val="1-OBJ98_"/>
      <sheetName val="VISION_2000"/>
      <sheetName val="CONTRN_BY_DISTRICT"/>
      <sheetName val="Exhibit_Q"/>
      <sheetName val="ROSTER_AFS_02-2007"/>
      <sheetName val="Codes"/>
      <sheetName val="Input"/>
      <sheetName val="Transactions"/>
      <sheetName val="Setup"/>
      <sheetName val="Fcst vs Budgets"/>
      <sheetName val="adp-budget"/>
      <sheetName val="Pricing Notes"/>
      <sheetName val="Parameters"/>
      <sheetName val="Debtors 120+"/>
      <sheetName val="TG  "/>
      <sheetName val="Store Master Data"/>
      <sheetName val="CHARTS-RES"/>
      <sheetName val="98FORECAST (1)"/>
      <sheetName val="L_PM"/>
      <sheetName val="Advertisment"/>
      <sheetName val="Assumptions"/>
      <sheetName val="Budget Output"/>
      <sheetName val="Chart BSC"/>
      <sheetName val="Cost Center Planning"/>
      <sheetName val="Energy"/>
      <sheetName val="Faced KDK"/>
      <sheetName val="Faced KDKG"/>
      <sheetName val="Facing Sales - Cost"/>
      <sheetName val="Facing Percent"/>
      <sheetName val="Forex"/>
      <sheetName val="Market Analysis"/>
      <sheetName val="Material"/>
      <sheetName val="Production"/>
      <sheetName val="Ratio Analysis"/>
      <sheetName val="Budget Output (Revised P&amp;L)"/>
      <sheetName val="Sales MT"/>
      <sheetName val="Travel"/>
      <sheetName val="UnFaced KDK"/>
      <sheetName val="Unfaced KDKG"/>
      <sheetName val="Net Working Capital"/>
      <sheetName val="PROD"/>
      <sheetName val="Input_Finance"/>
      <sheetName val="factor"/>
      <sheetName val="currency"/>
      <sheetName val="SALE&amp;COST"/>
      <sheetName val="Long Formate "/>
      <sheetName val="Monthly Forecast"/>
      <sheetName val="SHIVAJI"/>
      <sheetName val="SG&amp;A Charts "/>
      <sheetName val="gVL"/>
      <sheetName val="TEL LINE INCENTIVES"/>
      <sheetName val="PRODN"/>
      <sheetName val="EXP LINE"/>
      <sheetName val="M.N.Rama Rao"/>
      <sheetName val="Total "/>
      <sheetName val="data 3A|6A"/>
      <sheetName val="A"/>
      <sheetName val="E"/>
      <sheetName val="C"/>
      <sheetName val="le_data"/>
      <sheetName val="BanP"/>
      <sheetName val="JAN"/>
      <sheetName val="Collection"/>
      <sheetName val="Daily Flash"/>
      <sheetName val="Salaries"/>
      <sheetName val="Fixed Prof Fees"/>
      <sheetName val="BillofMaterials"/>
      <sheetName val="Source"/>
      <sheetName val="deb"/>
      <sheetName val="spare final"/>
      <sheetName val="EXE-SUM"/>
      <sheetName val="TRIAL BALANCE"/>
      <sheetName val="Trial_Bal"/>
      <sheetName val="CRITERIA1"/>
      <sheetName val="5 - CITICORP"/>
      <sheetName val="98FORECAST_(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refreshError="1"/>
      <sheetData sheetId="55" refreshError="1"/>
      <sheetData sheetId="56" refreshError="1"/>
      <sheetData sheetId="57"/>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sheetData sheetId="128" refreshError="1"/>
      <sheetData sheetId="129" refreshError="1"/>
      <sheetData sheetId="130"/>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XXXXXX"/>
      <sheetName val="Audit-Report"/>
      <sheetName val="ii"/>
      <sheetName val="2"/>
      <sheetName val="iii"/>
      <sheetName val="Macro1"/>
      <sheetName val="iv"/>
      <sheetName val="4"/>
      <sheetName val="5"/>
      <sheetName val="6"/>
      <sheetName val="7"/>
      <sheetName val="R_thirty"/>
      <sheetName val="8"/>
      <sheetName val="9"/>
      <sheetName val="10"/>
      <sheetName val="11"/>
      <sheetName val="12"/>
      <sheetName val="13"/>
      <sheetName val="14"/>
      <sheetName val="15"/>
      <sheetName val="16"/>
      <sheetName val="17"/>
      <sheetName val="29"/>
      <sheetName val="30"/>
      <sheetName val="31"/>
      <sheetName val="32"/>
      <sheetName val="33"/>
      <sheetName val="34"/>
      <sheetName val="35"/>
      <sheetName val="36"/>
      <sheetName val="37"/>
      <sheetName val="39"/>
      <sheetName val="40"/>
      <sheetName val="41"/>
      <sheetName val="PG42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Summary Sheets"/>
      <sheetName val="97"/>
      <sheetName val="RFP003A"/>
      <sheetName val="#REF"/>
      <sheetName val="EQUIPMENT -2"/>
      <sheetName val="h-013211-2"/>
      <sheetName val="ITB COST"/>
      <sheetName val="집계표"/>
      <sheetName val="MC-1"/>
      <sheetName val="A1 Thru A11- LUMP SUM CONSTR"/>
      <sheetName val="Data"/>
      <sheetName val="Calc"/>
      <sheetName val="Sheet1"/>
      <sheetName val="Total"/>
      <sheetName val="BQ"/>
      <sheetName val="cost breakdown template"/>
      <sheetName val="견적"/>
      <sheetName val="HVAC"/>
      <sheetName val="PIPING"/>
      <sheetName val="LEGEND"/>
      <sheetName val="5-Digit"/>
      <sheetName val="PROGRESS TABULATION"/>
      <sheetName val="SCHEDULE-Baseline"/>
      <sheetName val="BP1_23"/>
      <sheetName val="mark-up"/>
      <sheetName val="PS"/>
      <sheetName val="ERECTION"/>
      <sheetName val="SHPG COST"/>
      <sheetName val="Inputs"/>
      <sheetName val="PipWT"/>
      <sheetName val="1100"/>
      <sheetName val="C-850R0.XLS"/>
      <sheetName val="Factor"/>
      <sheetName val="Journal Template"/>
      <sheetName val="Sheet2"/>
      <sheetName val="EQT-ESTN"/>
      <sheetName val="LABOUR E.O.S.PROV."/>
      <sheetName val="inter"/>
      <sheetName val="Client Aje"/>
      <sheetName val="BOQ Distribution"/>
      <sheetName val="Sch.1"/>
      <sheetName val="REF"/>
      <sheetName val="NAMECODE"/>
      <sheetName val="Process Piping"/>
      <sheetName val="Quantity"/>
      <sheetName val="KP_List"/>
      <sheetName val="2007 EPCI 3rd Eng."/>
      <sheetName val="PILE-C1"/>
      <sheetName val="pvc vent"/>
      <sheetName val="수입"/>
      <sheetName val="D-623D"/>
      <sheetName val="For-2"/>
      <sheetName val="Heads"/>
      <sheetName val="Master_Data"/>
      <sheetName val="남양시작동자105노65기1.3화1.2"/>
      <sheetName val="BLDG_DCI"/>
      <sheetName val="BLDG_MCI"/>
    </sheetNames>
    <sheetDataSet>
      <sheetData sheetId="0" refreshError="1"/>
      <sheetData sheetId="1" refreshError="1">
        <row r="2">
          <cell r="A2" t="str">
            <v>PROJECT LEVEL</v>
          </cell>
          <cell r="B2" t="str">
            <v>WBS CODE</v>
          </cell>
          <cell r="C2" t="str">
            <v>DESCRIPTION</v>
          </cell>
          <cell r="D2" t="str">
            <v>QUANTITY</v>
          </cell>
          <cell r="E2" t="str">
            <v>UNITS</v>
          </cell>
          <cell r="F2" t="str">
            <v>TOTAL MANHOURS</v>
          </cell>
          <cell r="G2" t="str">
            <v>TOTAL LABOR COST</v>
          </cell>
          <cell r="H2" t="str">
            <v>TOTAL MAT'L COST</v>
          </cell>
          <cell r="I2" t="str">
            <v>TOTAL S/C COST</v>
          </cell>
          <cell r="J2" t="str">
            <v>TOTAL COST</v>
          </cell>
          <cell r="L2" t="str">
            <v>CYCLE &amp; LVL 1 DKADU PLANT</v>
          </cell>
          <cell r="M2" t="str">
            <v>WBS CODE</v>
          </cell>
          <cell r="N2" t="str">
            <v>DESCRIPTION</v>
          </cell>
          <cell r="O2" t="str">
            <v>QUANTITY</v>
          </cell>
          <cell r="P2" t="str">
            <v>UNITS</v>
          </cell>
          <cell r="Q2" t="str">
            <v>TOTAL MANHOURS</v>
          </cell>
          <cell r="R2" t="str">
            <v>TOTAL LABOR COST</v>
          </cell>
          <cell r="S2" t="str">
            <v>TOTAL MAT'L COST</v>
          </cell>
          <cell r="T2" t="str">
            <v>TOTAL S/C COST</v>
          </cell>
          <cell r="U2" t="str">
            <v>TOTAL COST</v>
          </cell>
          <cell r="W2" t="str">
            <v>LEVEL 2 DKADU PLANT PG.1</v>
          </cell>
          <cell r="X2" t="str">
            <v>WBS CODE</v>
          </cell>
          <cell r="Y2" t="str">
            <v>DESCRIPTION</v>
          </cell>
          <cell r="Z2" t="str">
            <v>QUANTITY</v>
          </cell>
          <cell r="AA2" t="str">
            <v>UNITS</v>
          </cell>
          <cell r="AB2" t="str">
            <v>TOTAL MANHOURS</v>
          </cell>
          <cell r="AC2" t="str">
            <v>TOTAL LABOR COST</v>
          </cell>
          <cell r="AD2" t="str">
            <v>TOTAL MAT'L COST</v>
          </cell>
          <cell r="AE2" t="str">
            <v>TOTAL S/C COST</v>
          </cell>
          <cell r="AF2" t="str">
            <v>TOTAL COST</v>
          </cell>
          <cell r="AH2" t="str">
            <v>LEVEL 3 DKADU PLANT PG 1</v>
          </cell>
          <cell r="AI2" t="str">
            <v>WBS CODE</v>
          </cell>
          <cell r="AJ2" t="str">
            <v>DESCRIPTION</v>
          </cell>
          <cell r="AK2" t="str">
            <v>QUANTITY</v>
          </cell>
          <cell r="AL2" t="str">
            <v>UNITS</v>
          </cell>
          <cell r="AM2" t="str">
            <v>TOTAL MANHOURS</v>
          </cell>
          <cell r="AN2" t="str">
            <v>TOTAL LABOR COST</v>
          </cell>
          <cell r="AO2" t="str">
            <v>TOTAL MAT'L COST</v>
          </cell>
          <cell r="AP2" t="str">
            <v>TOTAL S/C COST</v>
          </cell>
          <cell r="AQ2" t="str">
            <v>TOTAL COST</v>
          </cell>
        </row>
        <row r="3">
          <cell r="A3" t="str">
            <v>PLANT LEVEL</v>
          </cell>
        </row>
        <row r="4">
          <cell r="B4" t="str">
            <v>1AA--</v>
          </cell>
          <cell r="C4" t="str">
            <v>DKADU PLANT  ENGINEERING/PROCUREMENT</v>
          </cell>
          <cell r="F4">
            <v>6250</v>
          </cell>
          <cell r="G4">
            <v>0</v>
          </cell>
          <cell r="H4">
            <v>0</v>
          </cell>
          <cell r="I4">
            <v>0</v>
          </cell>
          <cell r="J4">
            <v>0</v>
          </cell>
          <cell r="M4" t="str">
            <v>1AAA-</v>
          </cell>
          <cell r="N4" t="str">
            <v>DKADU PLANT  - DIRECT ENGINEERING</v>
          </cell>
          <cell r="Q4">
            <v>5340</v>
          </cell>
          <cell r="R4">
            <v>0</v>
          </cell>
          <cell r="S4">
            <v>0</v>
          </cell>
          <cell r="T4">
            <v>0</v>
          </cell>
          <cell r="U4">
            <v>0</v>
          </cell>
          <cell r="X4" t="str">
            <v>1AAAA</v>
          </cell>
          <cell r="Y4" t="str">
            <v>DKADU PLANT  - DIR. ENG.  PROCESS</v>
          </cell>
          <cell r="AF4">
            <v>0</v>
          </cell>
          <cell r="AI4" t="str">
            <v>1ABAAA</v>
          </cell>
          <cell r="AJ4" t="str">
            <v>DEMETHANISER FEED DRUM</v>
          </cell>
          <cell r="AK4">
            <v>1</v>
          </cell>
          <cell r="AL4" t="str">
            <v>EA</v>
          </cell>
          <cell r="AO4">
            <v>461000</v>
          </cell>
          <cell r="AQ4">
            <v>461000</v>
          </cell>
        </row>
        <row r="5">
          <cell r="B5" t="str">
            <v>1AB--</v>
          </cell>
          <cell r="C5" t="str">
            <v>DKADU PLANT  FABRICATION/DELIVERY</v>
          </cell>
          <cell r="F5">
            <v>0</v>
          </cell>
          <cell r="G5">
            <v>0</v>
          </cell>
          <cell r="H5">
            <v>28083700</v>
          </cell>
          <cell r="I5">
            <v>0</v>
          </cell>
          <cell r="J5">
            <v>28083700</v>
          </cell>
          <cell r="M5" t="str">
            <v>1AAH-</v>
          </cell>
          <cell r="N5" t="str">
            <v>DKADU PLANT  EQUIPMENT SPECIFICATION</v>
          </cell>
          <cell r="Q5">
            <v>910</v>
          </cell>
          <cell r="R5">
            <v>0</v>
          </cell>
          <cell r="S5">
            <v>0</v>
          </cell>
          <cell r="T5">
            <v>0</v>
          </cell>
          <cell r="U5">
            <v>0</v>
          </cell>
          <cell r="X5" t="str">
            <v>1AAAB</v>
          </cell>
          <cell r="Y5" t="str">
            <v>DKADU PLANT  - DIR. ENG.  PERMITS</v>
          </cell>
          <cell r="AF5">
            <v>0</v>
          </cell>
          <cell r="AI5" t="str">
            <v>1ABAAB</v>
          </cell>
          <cell r="AJ5" t="str">
            <v>RECYCLE EXPANDER OUTLET DRUM</v>
          </cell>
          <cell r="AK5">
            <v>1</v>
          </cell>
          <cell r="AL5" t="str">
            <v>EA</v>
          </cell>
          <cell r="AO5">
            <v>610000</v>
          </cell>
          <cell r="AQ5">
            <v>610000</v>
          </cell>
        </row>
        <row r="6">
          <cell r="B6" t="str">
            <v>1AC--</v>
          </cell>
          <cell r="C6" t="str">
            <v>DKADU PLANT  CONSTRUCTION</v>
          </cell>
          <cell r="F6">
            <v>212160</v>
          </cell>
          <cell r="G6">
            <v>2551320</v>
          </cell>
          <cell r="H6">
            <v>0</v>
          </cell>
          <cell r="I6">
            <v>0</v>
          </cell>
          <cell r="J6">
            <v>2551320</v>
          </cell>
          <cell r="M6" t="str">
            <v>1AAI-</v>
          </cell>
          <cell r="N6" t="str">
            <v>DKADU PLANT  - ENGINEERING PROCUREMENT</v>
          </cell>
          <cell r="Q6">
            <v>0</v>
          </cell>
          <cell r="R6">
            <v>0</v>
          </cell>
          <cell r="S6">
            <v>0</v>
          </cell>
          <cell r="T6">
            <v>0</v>
          </cell>
          <cell r="U6">
            <v>0</v>
          </cell>
          <cell r="X6" t="str">
            <v>1AAAC</v>
          </cell>
          <cell r="Y6" t="str">
            <v>DKADU PLANT  - DIR. ENG.  CIVIL/STRUCTURAL</v>
          </cell>
          <cell r="AF6">
            <v>0</v>
          </cell>
          <cell r="AI6" t="str">
            <v>1ABAAC</v>
          </cell>
          <cell r="AJ6" t="str">
            <v>RECYCLE EXPANDER INLET DRUM</v>
          </cell>
          <cell r="AK6">
            <v>1</v>
          </cell>
          <cell r="AL6" t="str">
            <v>EA</v>
          </cell>
          <cell r="AO6">
            <v>827000</v>
          </cell>
          <cell r="AQ6">
            <v>827000</v>
          </cell>
        </row>
        <row r="7">
          <cell r="B7" t="str">
            <v>1AD--</v>
          </cell>
          <cell r="C7" t="str">
            <v>DKADU PLANT  COMMISSIONING, STARTUP &amp; TRAINING</v>
          </cell>
          <cell r="F7">
            <v>0</v>
          </cell>
          <cell r="G7">
            <v>0</v>
          </cell>
          <cell r="H7">
            <v>0</v>
          </cell>
          <cell r="I7">
            <v>0</v>
          </cell>
          <cell r="J7">
            <v>0</v>
          </cell>
          <cell r="M7" t="str">
            <v>1AAJ-</v>
          </cell>
          <cell r="N7" t="str">
            <v>DKADU PLANT  - INDIRECT ENGINEERING</v>
          </cell>
          <cell r="Q7">
            <v>0</v>
          </cell>
          <cell r="R7">
            <v>0</v>
          </cell>
          <cell r="S7">
            <v>0</v>
          </cell>
          <cell r="T7">
            <v>0</v>
          </cell>
          <cell r="U7">
            <v>0</v>
          </cell>
          <cell r="X7" t="str">
            <v>1AAAD</v>
          </cell>
          <cell r="Y7" t="str">
            <v>DKADU PLANT  - DIR. ENG.  MECHANICAL</v>
          </cell>
          <cell r="Z7">
            <v>60</v>
          </cell>
          <cell r="AA7" t="str">
            <v>EA</v>
          </cell>
          <cell r="AB7">
            <v>5340</v>
          </cell>
          <cell r="AF7">
            <v>0</v>
          </cell>
          <cell r="AI7" t="str">
            <v>1ABAAD</v>
          </cell>
          <cell r="AJ7" t="str">
            <v>LP BOOSTER COMPRESSOR KNOCK-OUT DRUM</v>
          </cell>
          <cell r="AK7">
            <v>1</v>
          </cell>
          <cell r="AL7" t="str">
            <v>EA</v>
          </cell>
          <cell r="AO7">
            <v>43000</v>
          </cell>
          <cell r="AQ7">
            <v>43000</v>
          </cell>
        </row>
        <row r="8">
          <cell r="B8" t="str">
            <v>1A---</v>
          </cell>
          <cell r="C8" t="str">
            <v xml:space="preserve">SUBTOTAL DKADU PLANT </v>
          </cell>
          <cell r="F8">
            <v>218410</v>
          </cell>
          <cell r="G8">
            <v>2551320</v>
          </cell>
          <cell r="H8">
            <v>28083700</v>
          </cell>
          <cell r="I8">
            <v>0</v>
          </cell>
          <cell r="J8">
            <v>30635020</v>
          </cell>
          <cell r="M8" t="str">
            <v>1AA--</v>
          </cell>
          <cell r="N8" t="str">
            <v>SUBTOTAL DKADU PLANT  - ENGINEERING/PROCUREMENT</v>
          </cell>
          <cell r="Q8">
            <v>6250</v>
          </cell>
          <cell r="R8">
            <v>0</v>
          </cell>
          <cell r="S8">
            <v>0</v>
          </cell>
          <cell r="T8">
            <v>0</v>
          </cell>
          <cell r="U8">
            <v>0</v>
          </cell>
          <cell r="X8" t="str">
            <v>1AAAE</v>
          </cell>
          <cell r="Y8" t="str">
            <v>DKADU PLANT  - DIR. ENG.  PIPING</v>
          </cell>
          <cell r="AF8">
            <v>0</v>
          </cell>
          <cell r="AI8" t="str">
            <v>1ABAAE</v>
          </cell>
          <cell r="AJ8" t="str">
            <v>RAW NGL SURGE DRUM</v>
          </cell>
          <cell r="AK8">
            <v>1</v>
          </cell>
          <cell r="AL8" t="str">
            <v>EA</v>
          </cell>
          <cell r="AO8">
            <v>96000</v>
          </cell>
          <cell r="AQ8">
            <v>96000</v>
          </cell>
        </row>
        <row r="9">
          <cell r="X9" t="str">
            <v>1AAAF</v>
          </cell>
          <cell r="Y9" t="str">
            <v>DKADU PLANT  - DIR. ENG.  ELECTRICAL</v>
          </cell>
          <cell r="AF9">
            <v>0</v>
          </cell>
          <cell r="AI9" t="str">
            <v>1ABAAF</v>
          </cell>
          <cell r="AJ9" t="str">
            <v>RECYCLE COMPRESSORS SUCTION SCRUBBERS</v>
          </cell>
          <cell r="AK9">
            <v>3</v>
          </cell>
          <cell r="AL9" t="str">
            <v>EA</v>
          </cell>
          <cell r="AO9">
            <v>286000</v>
          </cell>
          <cell r="AQ9">
            <v>286000</v>
          </cell>
        </row>
        <row r="10">
          <cell r="B10" t="str">
            <v>1BA--</v>
          </cell>
          <cell r="C10" t="str">
            <v>NGL-4 PLANT  ENGINEERING/PROCUREMENT</v>
          </cell>
          <cell r="F10">
            <v>10006</v>
          </cell>
          <cell r="G10">
            <v>0</v>
          </cell>
          <cell r="H10">
            <v>0</v>
          </cell>
          <cell r="I10">
            <v>0</v>
          </cell>
          <cell r="J10">
            <v>0</v>
          </cell>
          <cell r="M10" t="str">
            <v>1ABA-</v>
          </cell>
          <cell r="N10" t="str">
            <v>DKADU PLANT  - FAB/DELIVERY - MAJOR EQUIPMENT</v>
          </cell>
          <cell r="Q10">
            <v>0</v>
          </cell>
          <cell r="R10">
            <v>0</v>
          </cell>
          <cell r="S10">
            <v>28083700</v>
          </cell>
          <cell r="T10">
            <v>0</v>
          </cell>
          <cell r="U10">
            <v>28083700</v>
          </cell>
          <cell r="X10" t="str">
            <v>1AAAG</v>
          </cell>
          <cell r="Y10" t="str">
            <v>DKADU PLANT  - DIR. ENG.  INSTRUMENTATION</v>
          </cell>
          <cell r="AF10">
            <v>0</v>
          </cell>
          <cell r="AI10" t="str">
            <v>1ABAAX</v>
          </cell>
          <cell r="AJ10" t="str">
            <v>OTHER PRESSURE VESSELS</v>
          </cell>
          <cell r="AK10">
            <v>4</v>
          </cell>
          <cell r="AL10" t="str">
            <v>EA</v>
          </cell>
          <cell r="AO10">
            <v>135000</v>
          </cell>
          <cell r="AQ10">
            <v>135000</v>
          </cell>
        </row>
        <row r="11">
          <cell r="B11" t="str">
            <v>1BB--</v>
          </cell>
          <cell r="C11" t="str">
            <v>NGL-4 PLANT  FABRICATION/DELIVERY</v>
          </cell>
          <cell r="F11">
            <v>0</v>
          </cell>
          <cell r="G11">
            <v>0</v>
          </cell>
          <cell r="H11">
            <v>0</v>
          </cell>
          <cell r="I11">
            <v>0</v>
          </cell>
          <cell r="J11">
            <v>0</v>
          </cell>
          <cell r="M11" t="str">
            <v>1ABB-</v>
          </cell>
          <cell r="N11" t="str">
            <v>DKADU PLANT  - FAB/DELIVERY - BULKS</v>
          </cell>
          <cell r="Q11">
            <v>0</v>
          </cell>
          <cell r="R11">
            <v>0</v>
          </cell>
          <cell r="S11">
            <v>0</v>
          </cell>
          <cell r="T11">
            <v>0</v>
          </cell>
          <cell r="U11">
            <v>0</v>
          </cell>
          <cell r="X11" t="str">
            <v>1AAAH</v>
          </cell>
          <cell r="Y11" t="str">
            <v>DKADU PLANT  - DIR. ENG.  ARCHITECTURAL</v>
          </cell>
          <cell r="AF11">
            <v>0</v>
          </cell>
          <cell r="AI11" t="str">
            <v>1ABAA-</v>
          </cell>
          <cell r="AJ11" t="str">
            <v>SUBTOTAL PRESSURE VESSELS</v>
          </cell>
          <cell r="AK11">
            <v>12</v>
          </cell>
          <cell r="AL11">
            <v>0</v>
          </cell>
          <cell r="AM11">
            <v>0</v>
          </cell>
          <cell r="AN11">
            <v>0</v>
          </cell>
          <cell r="AO11">
            <v>2458000</v>
          </cell>
          <cell r="AP11">
            <v>0</v>
          </cell>
          <cell r="AQ11">
            <v>2458000</v>
          </cell>
        </row>
        <row r="12">
          <cell r="B12" t="str">
            <v>1BC--</v>
          </cell>
          <cell r="C12" t="str">
            <v>NGL-4 PLANT  CONSTRUCTION</v>
          </cell>
          <cell r="F12">
            <v>376990</v>
          </cell>
          <cell r="G12">
            <v>5042400</v>
          </cell>
          <cell r="H12">
            <v>0</v>
          </cell>
          <cell r="I12">
            <v>0</v>
          </cell>
          <cell r="J12">
            <v>5042400</v>
          </cell>
          <cell r="M12" t="str">
            <v>1ABC-</v>
          </cell>
          <cell r="N12" t="str">
            <v>DKADU  - FAB/DELIVERY - ENGINEERING SPECIALTIES</v>
          </cell>
          <cell r="Q12">
            <v>0</v>
          </cell>
          <cell r="R12">
            <v>0</v>
          </cell>
          <cell r="S12">
            <v>0</v>
          </cell>
          <cell r="T12">
            <v>0</v>
          </cell>
          <cell r="U12">
            <v>0</v>
          </cell>
          <cell r="X12" t="str">
            <v>1AAAI</v>
          </cell>
          <cell r="Y12" t="str">
            <v>DKADU  - DIR. ENG.  PIPELINES</v>
          </cell>
          <cell r="Z12" t="str">
            <v>N/A</v>
          </cell>
          <cell r="AA12" t="str">
            <v>N/A</v>
          </cell>
          <cell r="AB12" t="str">
            <v>N/A</v>
          </cell>
          <cell r="AC12" t="str">
            <v>N/A</v>
          </cell>
          <cell r="AD12" t="str">
            <v>N/A</v>
          </cell>
          <cell r="AE12" t="str">
            <v>N/A</v>
          </cell>
          <cell r="AF12" t="str">
            <v>N/A</v>
          </cell>
        </row>
        <row r="13">
          <cell r="B13" t="str">
            <v>1BD--</v>
          </cell>
          <cell r="C13" t="str">
            <v>NGL-4 PLANT  COMMISSIONING, STARTUP &amp; TRAINING</v>
          </cell>
          <cell r="F13">
            <v>0</v>
          </cell>
          <cell r="G13">
            <v>0</v>
          </cell>
          <cell r="H13">
            <v>0</v>
          </cell>
          <cell r="I13">
            <v>0</v>
          </cell>
          <cell r="J13">
            <v>0</v>
          </cell>
          <cell r="M13" t="str">
            <v>1AB--</v>
          </cell>
          <cell r="N13" t="str">
            <v>SUBTOTAL DKADU  - FABRICATION/DELIVERY</v>
          </cell>
          <cell r="Q13">
            <v>0</v>
          </cell>
          <cell r="R13">
            <v>0</v>
          </cell>
          <cell r="S13">
            <v>28083700</v>
          </cell>
          <cell r="T13">
            <v>0</v>
          </cell>
          <cell r="U13">
            <v>28083700</v>
          </cell>
          <cell r="X13" t="str">
            <v>1AAA-</v>
          </cell>
          <cell r="Y13" t="str">
            <v>SUBTOTAL - DKADU  - DIRECT ENGINEERING</v>
          </cell>
          <cell r="Z13">
            <v>60</v>
          </cell>
          <cell r="AA13" t="str">
            <v>N/A</v>
          </cell>
          <cell r="AB13">
            <v>5340</v>
          </cell>
          <cell r="AC13">
            <v>0</v>
          </cell>
          <cell r="AD13">
            <v>0</v>
          </cell>
          <cell r="AE13">
            <v>0</v>
          </cell>
          <cell r="AF13">
            <v>0</v>
          </cell>
          <cell r="AI13" t="str">
            <v>1ABABA</v>
          </cell>
          <cell r="AJ13" t="str">
            <v>HP DEMETHANISER COLUMN</v>
          </cell>
          <cell r="AK13">
            <v>1</v>
          </cell>
          <cell r="AL13" t="str">
            <v>EA</v>
          </cell>
          <cell r="AO13">
            <v>2277000</v>
          </cell>
          <cell r="AQ13">
            <v>2277000</v>
          </cell>
        </row>
        <row r="14">
          <cell r="B14" t="str">
            <v>1B---</v>
          </cell>
          <cell r="C14" t="str">
            <v xml:space="preserve">SUBTOTAL NGL-4 PLANT </v>
          </cell>
          <cell r="F14">
            <v>386996</v>
          </cell>
          <cell r="G14">
            <v>5042400</v>
          </cell>
          <cell r="H14">
            <v>0</v>
          </cell>
          <cell r="I14">
            <v>0</v>
          </cell>
          <cell r="J14">
            <v>5042400</v>
          </cell>
          <cell r="AI14" t="str">
            <v>1ABABB</v>
          </cell>
          <cell r="AJ14" t="str">
            <v>LP DEMETHANISER COLUMN</v>
          </cell>
          <cell r="AK14">
            <v>1</v>
          </cell>
          <cell r="AL14" t="str">
            <v>EA</v>
          </cell>
          <cell r="AO14">
            <v>992000</v>
          </cell>
          <cell r="AQ14">
            <v>992000</v>
          </cell>
        </row>
        <row r="15">
          <cell r="M15" t="str">
            <v>1ACA-</v>
          </cell>
          <cell r="N15" t="str">
            <v>DKADU  - CONSTRUCTION - CIVIL</v>
          </cell>
          <cell r="Q15">
            <v>0</v>
          </cell>
          <cell r="R15">
            <v>0</v>
          </cell>
          <cell r="S15">
            <v>0</v>
          </cell>
          <cell r="T15">
            <v>0</v>
          </cell>
          <cell r="U15">
            <v>0</v>
          </cell>
          <cell r="X15" t="str">
            <v>1AAHA</v>
          </cell>
          <cell r="Y15" t="str">
            <v>DKADU  - EQUIP. SPECS - PRESSURE VESSELS</v>
          </cell>
          <cell r="Z15">
            <v>12</v>
          </cell>
          <cell r="AA15" t="str">
            <v>EA</v>
          </cell>
          <cell r="AB15">
            <v>130</v>
          </cell>
          <cell r="AF15">
            <v>0</v>
          </cell>
          <cell r="AI15" t="str">
            <v>1ABABX</v>
          </cell>
          <cell r="AJ15" t="str">
            <v>OTHER COLUMNS</v>
          </cell>
          <cell r="AQ15">
            <v>0</v>
          </cell>
        </row>
        <row r="16">
          <cell r="B16" t="str">
            <v>1CA--</v>
          </cell>
          <cell r="C16" t="str">
            <v>NFGP UPGRADE  ENGINEERING/PROCUREMENT</v>
          </cell>
          <cell r="F16">
            <v>3072</v>
          </cell>
          <cell r="G16">
            <v>0</v>
          </cell>
          <cell r="H16">
            <v>0</v>
          </cell>
          <cell r="I16">
            <v>0</v>
          </cell>
          <cell r="J16">
            <v>0</v>
          </cell>
          <cell r="M16" t="str">
            <v>1ACB-</v>
          </cell>
          <cell r="N16" t="str">
            <v>DKADU  - CONSTRUCTION - MAJOR EQUIPMENT</v>
          </cell>
          <cell r="Q16">
            <v>212160</v>
          </cell>
          <cell r="R16">
            <v>2551320</v>
          </cell>
          <cell r="S16">
            <v>0</v>
          </cell>
          <cell r="T16">
            <v>0</v>
          </cell>
          <cell r="U16">
            <v>2551320</v>
          </cell>
          <cell r="X16" t="str">
            <v>1AAHB</v>
          </cell>
          <cell r="Y16" t="str">
            <v>DKADU  - EQUIP. SPECS - COLUMNS</v>
          </cell>
          <cell r="Z16">
            <v>2</v>
          </cell>
          <cell r="AA16" t="str">
            <v>EA</v>
          </cell>
          <cell r="AB16">
            <v>120</v>
          </cell>
          <cell r="AF16">
            <v>0</v>
          </cell>
          <cell r="AI16" t="str">
            <v>1ABAB</v>
          </cell>
          <cell r="AJ16" t="str">
            <v>SUBTOTAL COLUMNS</v>
          </cell>
          <cell r="AK16">
            <v>2</v>
          </cell>
          <cell r="AL16">
            <v>0</v>
          </cell>
          <cell r="AM16">
            <v>0</v>
          </cell>
          <cell r="AN16">
            <v>0</v>
          </cell>
          <cell r="AO16">
            <v>3269000</v>
          </cell>
          <cell r="AP16">
            <v>0</v>
          </cell>
          <cell r="AQ16">
            <v>3269000</v>
          </cell>
        </row>
        <row r="17">
          <cell r="B17" t="str">
            <v>1CB--</v>
          </cell>
          <cell r="C17" t="str">
            <v>NFGP UPGRADE  FABRICATION/DELIVERY</v>
          </cell>
          <cell r="F17">
            <v>0</v>
          </cell>
          <cell r="G17">
            <v>0</v>
          </cell>
          <cell r="H17">
            <v>0</v>
          </cell>
          <cell r="I17">
            <v>0</v>
          </cell>
          <cell r="J17">
            <v>0</v>
          </cell>
          <cell r="M17" t="str">
            <v>1ACC-</v>
          </cell>
          <cell r="N17" t="str">
            <v>DKADU  - CONSTRUCTION - BULKS</v>
          </cell>
          <cell r="Q17">
            <v>0</v>
          </cell>
          <cell r="R17">
            <v>0</v>
          </cell>
          <cell r="S17">
            <v>0</v>
          </cell>
          <cell r="T17">
            <v>0</v>
          </cell>
          <cell r="U17">
            <v>0</v>
          </cell>
          <cell r="X17" t="str">
            <v>1AAHC</v>
          </cell>
          <cell r="Y17" t="str">
            <v>DKADU  - EQUIP. SPECS - REACTORS</v>
          </cell>
          <cell r="AF17">
            <v>0</v>
          </cell>
        </row>
        <row r="18">
          <cell r="B18" t="str">
            <v>1CC--</v>
          </cell>
          <cell r="C18" t="str">
            <v>NFGP UPGRADE  CONSTRUCTION</v>
          </cell>
          <cell r="F18">
            <v>48970</v>
          </cell>
          <cell r="G18">
            <v>859300</v>
          </cell>
          <cell r="H18">
            <v>0</v>
          </cell>
          <cell r="I18">
            <v>0</v>
          </cell>
          <cell r="J18">
            <v>859300</v>
          </cell>
          <cell r="M18" t="str">
            <v>1ACD-</v>
          </cell>
          <cell r="N18" t="str">
            <v>DKADU  - CONSTRUCTION - CONSTRUCTION SPECIALTIES</v>
          </cell>
          <cell r="Q18">
            <v>0</v>
          </cell>
          <cell r="R18">
            <v>0</v>
          </cell>
          <cell r="S18">
            <v>0</v>
          </cell>
          <cell r="T18">
            <v>0</v>
          </cell>
          <cell r="U18">
            <v>0</v>
          </cell>
          <cell r="X18" t="str">
            <v>1AAHD</v>
          </cell>
          <cell r="Y18" t="str">
            <v>DKADU  - EQUIP. SPECS - FIELD ERECTED TANKS</v>
          </cell>
          <cell r="Z18" t="str">
            <v>N/A</v>
          </cell>
          <cell r="AA18" t="str">
            <v>N/A</v>
          </cell>
          <cell r="AB18" t="str">
            <v>N/A</v>
          </cell>
          <cell r="AC18" t="str">
            <v>N/A</v>
          </cell>
          <cell r="AD18" t="str">
            <v>N/A</v>
          </cell>
          <cell r="AE18" t="str">
            <v>N/A</v>
          </cell>
          <cell r="AF18" t="str">
            <v>N/A</v>
          </cell>
          <cell r="AI18" t="str">
            <v>1ABAEA</v>
          </cell>
          <cell r="AJ18" t="str">
            <v>DEMETHANIZER BOTTOM BOOSTER PUMP W/ DRIVERS</v>
          </cell>
          <cell r="AK18">
            <v>3</v>
          </cell>
          <cell r="AL18" t="str">
            <v>EA</v>
          </cell>
          <cell r="AO18">
            <v>390000</v>
          </cell>
          <cell r="AQ18">
            <v>390000</v>
          </cell>
        </row>
        <row r="19">
          <cell r="B19" t="str">
            <v>1CD--</v>
          </cell>
          <cell r="C19" t="str">
            <v>NFGP UPGRADE  COMMISSIONING, STARTUP &amp; TRAINING</v>
          </cell>
          <cell r="F19">
            <v>0</v>
          </cell>
          <cell r="G19">
            <v>0</v>
          </cell>
          <cell r="H19">
            <v>0</v>
          </cell>
          <cell r="I19">
            <v>0</v>
          </cell>
          <cell r="J19">
            <v>0</v>
          </cell>
          <cell r="M19" t="str">
            <v>1ACE-</v>
          </cell>
          <cell r="N19" t="str">
            <v>DKADU  - CONSTRUCTION - OTHER DIRECT WORK</v>
          </cell>
          <cell r="Q19">
            <v>0</v>
          </cell>
          <cell r="R19">
            <v>0</v>
          </cell>
          <cell r="S19">
            <v>0</v>
          </cell>
          <cell r="T19">
            <v>0</v>
          </cell>
          <cell r="U19">
            <v>0</v>
          </cell>
          <cell r="X19" t="str">
            <v>1AAHE</v>
          </cell>
          <cell r="Y19" t="str">
            <v>DKADU  - EQUIP. SPECS - PUMPS</v>
          </cell>
          <cell r="Z19">
            <v>7</v>
          </cell>
          <cell r="AA19" t="str">
            <v>EA</v>
          </cell>
          <cell r="AB19">
            <v>150</v>
          </cell>
          <cell r="AF19">
            <v>0</v>
          </cell>
          <cell r="AI19" t="str">
            <v>1ABAEB</v>
          </cell>
          <cell r="AJ19" t="str">
            <v>NGL PIPELINE PUMP W/ DRIVERS</v>
          </cell>
          <cell r="AK19">
            <v>3</v>
          </cell>
          <cell r="AL19" t="str">
            <v>EA</v>
          </cell>
          <cell r="AO19">
            <v>561000</v>
          </cell>
          <cell r="AQ19">
            <v>561000</v>
          </cell>
        </row>
        <row r="20">
          <cell r="B20" t="str">
            <v>1C---</v>
          </cell>
          <cell r="C20" t="str">
            <v xml:space="preserve">SUBTOTAL NFGP UPGRADE </v>
          </cell>
          <cell r="F20">
            <v>52042</v>
          </cell>
          <cell r="G20">
            <v>859300</v>
          </cell>
          <cell r="H20">
            <v>0</v>
          </cell>
          <cell r="I20">
            <v>0</v>
          </cell>
          <cell r="J20">
            <v>859300</v>
          </cell>
          <cell r="M20" t="str">
            <v>1ACF-</v>
          </cell>
          <cell r="N20" t="str">
            <v>DKADU  - CONSTRUCTION - INDIRECTS</v>
          </cell>
          <cell r="Q20">
            <v>0</v>
          </cell>
          <cell r="R20">
            <v>0</v>
          </cell>
          <cell r="S20">
            <v>0</v>
          </cell>
          <cell r="T20">
            <v>0</v>
          </cell>
          <cell r="U20">
            <v>0</v>
          </cell>
          <cell r="X20" t="str">
            <v>1AAHF</v>
          </cell>
          <cell r="Y20" t="str">
            <v>DKADU  - EQUIP. SPECS - HEAT EXCHANGERS - S &amp; T</v>
          </cell>
          <cell r="Z20">
            <v>18</v>
          </cell>
          <cell r="AA20" t="str">
            <v>EA</v>
          </cell>
          <cell r="AB20">
            <v>160</v>
          </cell>
          <cell r="AF20">
            <v>0</v>
          </cell>
          <cell r="AI20" t="str">
            <v>1ABAEX</v>
          </cell>
          <cell r="AJ20" t="str">
            <v>OTHER PUMPS</v>
          </cell>
          <cell r="AK20">
            <v>1</v>
          </cell>
          <cell r="AL20" t="str">
            <v>EA</v>
          </cell>
          <cell r="AO20">
            <v>6000</v>
          </cell>
          <cell r="AQ20">
            <v>6000</v>
          </cell>
        </row>
        <row r="21">
          <cell r="M21" t="str">
            <v>1AC--</v>
          </cell>
          <cell r="N21" t="str">
            <v>SUBTOTAL DKADU PLANT  - CONSTRUCTION</v>
          </cell>
          <cell r="Q21">
            <v>212160</v>
          </cell>
          <cell r="R21">
            <v>2551320</v>
          </cell>
          <cell r="S21">
            <v>0</v>
          </cell>
          <cell r="T21">
            <v>0</v>
          </cell>
          <cell r="U21">
            <v>2551320</v>
          </cell>
          <cell r="X21" t="str">
            <v>1AAHG</v>
          </cell>
          <cell r="Y21" t="str">
            <v>DKADU PLANT  - EQUIP. SPECS - HEAT EXCHANGERS - FINNED</v>
          </cell>
          <cell r="AF21">
            <v>0</v>
          </cell>
          <cell r="AI21" t="str">
            <v>1ABAE-</v>
          </cell>
          <cell r="AJ21" t="str">
            <v>SUBTOTAL PUMPS</v>
          </cell>
          <cell r="AK21">
            <v>7</v>
          </cell>
          <cell r="AL21">
            <v>0</v>
          </cell>
          <cell r="AM21">
            <v>0</v>
          </cell>
          <cell r="AN21">
            <v>0</v>
          </cell>
          <cell r="AO21">
            <v>957000</v>
          </cell>
          <cell r="AP21">
            <v>0</v>
          </cell>
          <cell r="AQ21">
            <v>957000</v>
          </cell>
        </row>
        <row r="22">
          <cell r="B22" t="str">
            <v>1DA--</v>
          </cell>
          <cell r="C22" t="str">
            <v>PIPELINE ENGINEERING/PROCUREMENT</v>
          </cell>
          <cell r="F22">
            <v>0</v>
          </cell>
          <cell r="G22">
            <v>0</v>
          </cell>
          <cell r="H22">
            <v>0</v>
          </cell>
          <cell r="I22">
            <v>0</v>
          </cell>
          <cell r="J22">
            <v>0</v>
          </cell>
          <cell r="X22" t="str">
            <v>1AAHH</v>
          </cell>
          <cell r="Y22" t="str">
            <v>DKADU PLANT  - EQUIP. SPECS - EXTRUDERS</v>
          </cell>
          <cell r="Z22" t="str">
            <v>N/A</v>
          </cell>
          <cell r="AA22" t="str">
            <v>N/A</v>
          </cell>
          <cell r="AB22" t="str">
            <v>N/A</v>
          </cell>
          <cell r="AC22" t="str">
            <v>N/A</v>
          </cell>
          <cell r="AD22" t="str">
            <v>N/A</v>
          </cell>
          <cell r="AE22" t="str">
            <v>N/A</v>
          </cell>
          <cell r="AF22" t="str">
            <v>N/A</v>
          </cell>
        </row>
        <row r="23">
          <cell r="B23" t="str">
            <v>1DB--</v>
          </cell>
          <cell r="C23" t="str">
            <v>PIPELINE  FABRICATION/DELIVERY</v>
          </cell>
          <cell r="F23">
            <v>0</v>
          </cell>
          <cell r="G23">
            <v>0</v>
          </cell>
          <cell r="H23">
            <v>0</v>
          </cell>
          <cell r="I23">
            <v>0</v>
          </cell>
          <cell r="J23">
            <v>0</v>
          </cell>
          <cell r="M23" t="str">
            <v>1ADA-</v>
          </cell>
          <cell r="N23" t="str">
            <v>DKADU PLANT  - COMMISSIONING</v>
          </cell>
          <cell r="Q23">
            <v>0</v>
          </cell>
          <cell r="R23">
            <v>0</v>
          </cell>
          <cell r="S23">
            <v>0</v>
          </cell>
          <cell r="T23">
            <v>0</v>
          </cell>
          <cell r="U23">
            <v>0</v>
          </cell>
          <cell r="X23" t="str">
            <v>1AAHI</v>
          </cell>
          <cell r="Y23" t="str">
            <v>DKADU PLANT  - EQUIP. SPECS - COMPRESSORS</v>
          </cell>
          <cell r="Z23">
            <v>15</v>
          </cell>
          <cell r="AA23" t="str">
            <v>EA</v>
          </cell>
          <cell r="AB23">
            <v>250</v>
          </cell>
          <cell r="AF23">
            <v>0</v>
          </cell>
          <cell r="AI23" t="str">
            <v>1ABAFA</v>
          </cell>
          <cell r="AJ23" t="str">
            <v>DEMETHANIZER FEED CHILLER W/ OH REFLUX COOLER</v>
          </cell>
          <cell r="AK23">
            <v>2</v>
          </cell>
          <cell r="AL23" t="str">
            <v>EA</v>
          </cell>
          <cell r="AO23">
            <v>2298000</v>
          </cell>
          <cell r="AQ23">
            <v>2298000</v>
          </cell>
        </row>
        <row r="24">
          <cell r="B24" t="str">
            <v>1DC--</v>
          </cell>
          <cell r="C24" t="str">
            <v>PIPELINE CONSTRUCTION</v>
          </cell>
          <cell r="F24">
            <v>0</v>
          </cell>
          <cell r="G24">
            <v>0</v>
          </cell>
          <cell r="H24">
            <v>0</v>
          </cell>
          <cell r="I24">
            <v>0</v>
          </cell>
          <cell r="J24">
            <v>0</v>
          </cell>
          <cell r="M24" t="str">
            <v>1ADB-</v>
          </cell>
          <cell r="N24" t="str">
            <v>DKADU PLANT  -STARTUP</v>
          </cell>
          <cell r="Q24">
            <v>0</v>
          </cell>
          <cell r="R24">
            <v>0</v>
          </cell>
          <cell r="S24">
            <v>0</v>
          </cell>
          <cell r="T24">
            <v>0</v>
          </cell>
          <cell r="U24">
            <v>0</v>
          </cell>
          <cell r="X24" t="str">
            <v>1AAHJ</v>
          </cell>
          <cell r="Y24" t="str">
            <v>DKADU PLANT  - EQUIP. SPECS - GENERATORS</v>
          </cell>
          <cell r="Z24" t="str">
            <v>N/A</v>
          </cell>
          <cell r="AA24" t="str">
            <v>N/A</v>
          </cell>
          <cell r="AB24" t="str">
            <v>N/A</v>
          </cell>
          <cell r="AC24" t="str">
            <v>N/A</v>
          </cell>
          <cell r="AD24" t="str">
            <v>N/A</v>
          </cell>
          <cell r="AE24" t="str">
            <v>N/A</v>
          </cell>
          <cell r="AF24" t="str">
            <v>N/A</v>
          </cell>
          <cell r="AI24" t="str">
            <v>1ABAFB</v>
          </cell>
          <cell r="AJ24" t="str">
            <v>RECYCLE GAS PREHEATER</v>
          </cell>
          <cell r="AK24">
            <v>1</v>
          </cell>
          <cell r="AL24" t="str">
            <v>EA</v>
          </cell>
          <cell r="AO24">
            <v>1149000</v>
          </cell>
          <cell r="AQ24">
            <v>1149000</v>
          </cell>
        </row>
        <row r="25">
          <cell r="B25" t="str">
            <v>1DD--</v>
          </cell>
          <cell r="C25" t="str">
            <v>PIPELINE COMMISSIONING, STARTUP &amp; TRAINING</v>
          </cell>
          <cell r="F25">
            <v>0</v>
          </cell>
          <cell r="G25">
            <v>0</v>
          </cell>
          <cell r="H25">
            <v>0</v>
          </cell>
          <cell r="I25">
            <v>0</v>
          </cell>
          <cell r="J25">
            <v>0</v>
          </cell>
          <cell r="M25" t="str">
            <v>1ADC-</v>
          </cell>
          <cell r="N25" t="str">
            <v>DKADU PLANT  -TRAINING</v>
          </cell>
          <cell r="Q25">
            <v>0</v>
          </cell>
          <cell r="R25">
            <v>0</v>
          </cell>
          <cell r="S25">
            <v>0</v>
          </cell>
          <cell r="T25">
            <v>0</v>
          </cell>
          <cell r="U25">
            <v>0</v>
          </cell>
          <cell r="X25" t="str">
            <v>1AAHK</v>
          </cell>
          <cell r="Y25" t="str">
            <v>DKADU PLANT  - EQUIP. SPECS - MOTORS &amp; DRIVERS</v>
          </cell>
          <cell r="AF25">
            <v>0</v>
          </cell>
          <cell r="AI25" t="str">
            <v>1ABAFC</v>
          </cell>
          <cell r="AJ25" t="str">
            <v>RECYCLE GAS/GAS EXCHANGERS</v>
          </cell>
          <cell r="AK25">
            <v>2</v>
          </cell>
          <cell r="AL25" t="str">
            <v>EA</v>
          </cell>
          <cell r="AO25">
            <v>385000</v>
          </cell>
          <cell r="AQ25">
            <v>385000</v>
          </cell>
        </row>
        <row r="26">
          <cell r="B26" t="str">
            <v>1D---</v>
          </cell>
          <cell r="C26" t="str">
            <v>SUBTOTAL PIPELINE</v>
          </cell>
          <cell r="F26">
            <v>0</v>
          </cell>
          <cell r="G26">
            <v>0</v>
          </cell>
          <cell r="H26">
            <v>0</v>
          </cell>
          <cell r="I26">
            <v>0</v>
          </cell>
          <cell r="J26">
            <v>0</v>
          </cell>
          <cell r="M26" t="str">
            <v>1AD--</v>
          </cell>
          <cell r="N26" t="str">
            <v>SUBTOTAL DKADU PLANT  - COMMISSIONING, STARTUP &amp; TRAINING</v>
          </cell>
          <cell r="Q26">
            <v>0</v>
          </cell>
          <cell r="R26">
            <v>0</v>
          </cell>
          <cell r="S26">
            <v>0</v>
          </cell>
          <cell r="T26">
            <v>0</v>
          </cell>
          <cell r="U26">
            <v>0</v>
          </cell>
          <cell r="X26" t="str">
            <v>1AAHL</v>
          </cell>
          <cell r="Y26" t="str">
            <v>DKADU PLANT  - EQUIP. SPECS - FIRED EQUIPMENT</v>
          </cell>
          <cell r="Z26" t="str">
            <v>N/A</v>
          </cell>
          <cell r="AA26" t="str">
            <v>N/A</v>
          </cell>
          <cell r="AB26" t="str">
            <v>N/A</v>
          </cell>
          <cell r="AC26" t="str">
            <v>N/A</v>
          </cell>
          <cell r="AD26" t="str">
            <v>N/A</v>
          </cell>
          <cell r="AE26" t="str">
            <v>N/A</v>
          </cell>
          <cell r="AF26" t="str">
            <v>N/A</v>
          </cell>
          <cell r="AI26" t="str">
            <v>1ABAFD</v>
          </cell>
          <cell r="AJ26" t="str">
            <v>LP GAS/GAS EXCHANGERS</v>
          </cell>
          <cell r="AK26">
            <v>4</v>
          </cell>
          <cell r="AL26" t="str">
            <v>EA</v>
          </cell>
          <cell r="AO26">
            <v>1935000</v>
          </cell>
          <cell r="AQ26">
            <v>1935000</v>
          </cell>
        </row>
        <row r="27">
          <cell r="X27" t="str">
            <v>1AAHM</v>
          </cell>
          <cell r="Y27" t="str">
            <v>DKADU PLANT  - EQUIP. SPECS - BLOWERS, FANS</v>
          </cell>
          <cell r="Z27" t="str">
            <v>N/A</v>
          </cell>
          <cell r="AA27" t="str">
            <v>N/A</v>
          </cell>
          <cell r="AB27" t="str">
            <v>N/A</v>
          </cell>
          <cell r="AC27" t="str">
            <v>N/A</v>
          </cell>
          <cell r="AD27" t="str">
            <v>N/A</v>
          </cell>
          <cell r="AE27" t="str">
            <v>N/A</v>
          </cell>
          <cell r="AF27" t="str">
            <v>N/A</v>
          </cell>
          <cell r="AI27" t="str">
            <v>1ABAFE</v>
          </cell>
          <cell r="AJ27" t="str">
            <v>LP DEMETHANIZER REBOILER</v>
          </cell>
          <cell r="AK27">
            <v>1</v>
          </cell>
          <cell r="AL27" t="str">
            <v>EA</v>
          </cell>
          <cell r="AO27">
            <v>610000</v>
          </cell>
          <cell r="AQ27">
            <v>610000</v>
          </cell>
        </row>
        <row r="28">
          <cell r="B28" t="str">
            <v>1EA--</v>
          </cell>
          <cell r="C28" t="str">
            <v>TANK ENGINEERING/PROCUREMENT</v>
          </cell>
          <cell r="F28">
            <v>0</v>
          </cell>
          <cell r="G28">
            <v>0</v>
          </cell>
          <cell r="H28">
            <v>0</v>
          </cell>
          <cell r="I28">
            <v>0</v>
          </cell>
          <cell r="J28">
            <v>0</v>
          </cell>
          <cell r="X28" t="str">
            <v>1AAHN</v>
          </cell>
          <cell r="Y28" t="str">
            <v>DKADU PLANT  - EQUIP. SPECS - FILTERS</v>
          </cell>
          <cell r="Z28" t="str">
            <v>N/A</v>
          </cell>
          <cell r="AA28" t="str">
            <v>N/A</v>
          </cell>
          <cell r="AB28" t="str">
            <v>N/A</v>
          </cell>
          <cell r="AC28" t="str">
            <v>N/A</v>
          </cell>
          <cell r="AD28" t="str">
            <v>N/A</v>
          </cell>
          <cell r="AE28" t="str">
            <v>N/A</v>
          </cell>
          <cell r="AF28" t="str">
            <v>N/A</v>
          </cell>
          <cell r="AI28" t="str">
            <v>1ABAFF</v>
          </cell>
          <cell r="AJ28" t="str">
            <v>UPPER SIDE REBOILER</v>
          </cell>
          <cell r="AK28">
            <v>1</v>
          </cell>
          <cell r="AL28" t="str">
            <v>EA</v>
          </cell>
          <cell r="AO28">
            <v>792000</v>
          </cell>
          <cell r="AQ28">
            <v>792000</v>
          </cell>
        </row>
        <row r="29">
          <cell r="B29" t="str">
            <v>1EB--</v>
          </cell>
          <cell r="C29" t="str">
            <v>TANK       FABRICATION/DELIVERY</v>
          </cell>
          <cell r="F29">
            <v>0</v>
          </cell>
          <cell r="G29">
            <v>0</v>
          </cell>
          <cell r="H29">
            <v>0</v>
          </cell>
          <cell r="I29">
            <v>0</v>
          </cell>
          <cell r="J29">
            <v>0</v>
          </cell>
          <cell r="X29" t="str">
            <v>1AAHO</v>
          </cell>
          <cell r="Y29" t="str">
            <v>DKADU PLANT  - EQUIP. SPECS - FLARES</v>
          </cell>
          <cell r="Z29" t="str">
            <v>N/A</v>
          </cell>
          <cell r="AA29" t="str">
            <v>N/A</v>
          </cell>
          <cell r="AB29" t="str">
            <v>N/A</v>
          </cell>
          <cell r="AC29" t="str">
            <v>N/A</v>
          </cell>
          <cell r="AD29" t="str">
            <v>N/A</v>
          </cell>
          <cell r="AE29" t="str">
            <v>N/A</v>
          </cell>
          <cell r="AF29" t="str">
            <v>N/A</v>
          </cell>
          <cell r="AI29" t="str">
            <v>1ABAFG</v>
          </cell>
          <cell r="AJ29" t="str">
            <v>RECYCLE COMPRESSOR AFTER COOLER</v>
          </cell>
          <cell r="AK29">
            <v>3</v>
          </cell>
          <cell r="AL29" t="str">
            <v>EA</v>
          </cell>
          <cell r="AO29">
            <v>1138000</v>
          </cell>
          <cell r="AQ29">
            <v>1138000</v>
          </cell>
        </row>
        <row r="30">
          <cell r="B30" t="str">
            <v>1EC--</v>
          </cell>
          <cell r="C30" t="str">
            <v>TANK CONSTRUCTION</v>
          </cell>
          <cell r="F30">
            <v>0</v>
          </cell>
          <cell r="G30">
            <v>0</v>
          </cell>
          <cell r="H30">
            <v>0</v>
          </cell>
          <cell r="I30">
            <v>0</v>
          </cell>
          <cell r="J30">
            <v>0</v>
          </cell>
          <cell r="X30" t="str">
            <v>1AAHP</v>
          </cell>
          <cell r="Y30" t="str">
            <v>DKADU PLANT  - EQUIP. SPECS - SOLIDS HANDLING EQUIPMENT</v>
          </cell>
          <cell r="Z30" t="str">
            <v>N/A</v>
          </cell>
          <cell r="AA30" t="str">
            <v>N/A</v>
          </cell>
          <cell r="AB30" t="str">
            <v>N/A</v>
          </cell>
          <cell r="AC30" t="str">
            <v>N/A</v>
          </cell>
          <cell r="AD30" t="str">
            <v>N/A</v>
          </cell>
          <cell r="AE30" t="str">
            <v>N/A</v>
          </cell>
          <cell r="AF30" t="str">
            <v>N/A</v>
          </cell>
          <cell r="AI30" t="str">
            <v>1ABAFX</v>
          </cell>
          <cell r="AJ30" t="str">
            <v>OTHER SHELL &amp; TUBE EXCHANGERS</v>
          </cell>
          <cell r="AK30">
            <v>4</v>
          </cell>
          <cell r="AL30" t="str">
            <v>EA</v>
          </cell>
          <cell r="AO30">
            <v>862000</v>
          </cell>
          <cell r="AQ30">
            <v>862000</v>
          </cell>
        </row>
        <row r="31">
          <cell r="B31" t="str">
            <v>1ED--</v>
          </cell>
          <cell r="C31" t="str">
            <v>TANK COMMISSIONING, STARTUP &amp; TRAINING</v>
          </cell>
          <cell r="F31">
            <v>0</v>
          </cell>
          <cell r="G31">
            <v>0</v>
          </cell>
          <cell r="H31">
            <v>0</v>
          </cell>
          <cell r="I31">
            <v>0</v>
          </cell>
          <cell r="J31">
            <v>0</v>
          </cell>
          <cell r="X31" t="str">
            <v>1AAHQ</v>
          </cell>
          <cell r="Y31" t="str">
            <v>DKADU PLANT  - EQUIP. SPECS - PACKAGED EQUIPMENT</v>
          </cell>
          <cell r="Z31" t="str">
            <v>N/A</v>
          </cell>
          <cell r="AA31" t="str">
            <v>N/A</v>
          </cell>
          <cell r="AB31" t="str">
            <v>N/A</v>
          </cell>
          <cell r="AC31" t="str">
            <v>N/A</v>
          </cell>
          <cell r="AD31" t="str">
            <v>N/A</v>
          </cell>
          <cell r="AE31" t="str">
            <v>N/A</v>
          </cell>
          <cell r="AF31" t="str">
            <v>N/A</v>
          </cell>
          <cell r="AI31" t="str">
            <v>1ABAF-</v>
          </cell>
          <cell r="AJ31" t="str">
            <v>SUBTOTAL HEAT EXCHANGERS - SHELL &amp; TUBE</v>
          </cell>
          <cell r="AK31">
            <v>18</v>
          </cell>
          <cell r="AL31">
            <v>0</v>
          </cell>
          <cell r="AM31">
            <v>0</v>
          </cell>
          <cell r="AN31">
            <v>0</v>
          </cell>
          <cell r="AO31">
            <v>9169000</v>
          </cell>
          <cell r="AP31">
            <v>0</v>
          </cell>
          <cell r="AQ31">
            <v>9169000</v>
          </cell>
        </row>
        <row r="32">
          <cell r="B32" t="str">
            <v>1E---</v>
          </cell>
          <cell r="C32" t="str">
            <v>SUBTOTAL TANK</v>
          </cell>
          <cell r="F32">
            <v>0</v>
          </cell>
          <cell r="G32">
            <v>0</v>
          </cell>
          <cell r="H32">
            <v>0</v>
          </cell>
          <cell r="I32">
            <v>0</v>
          </cell>
          <cell r="J32">
            <v>0</v>
          </cell>
          <cell r="X32" t="str">
            <v>1AAHX</v>
          </cell>
          <cell r="Y32" t="str">
            <v>DKADU PLANT  - EQUIP. SPECS - OTHERS</v>
          </cell>
          <cell r="Z32">
            <v>6</v>
          </cell>
          <cell r="AA32" t="str">
            <v>EA</v>
          </cell>
          <cell r="AB32">
            <v>100</v>
          </cell>
          <cell r="AF32">
            <v>0</v>
          </cell>
        </row>
        <row r="33">
          <cell r="X33" t="str">
            <v>1AAH-</v>
          </cell>
          <cell r="Y33" t="str">
            <v xml:space="preserve">SUBTOTAL - DKADU PLANT  - EQUIP. SPECS </v>
          </cell>
          <cell r="Z33">
            <v>60</v>
          </cell>
          <cell r="AA33" t="str">
            <v>N/A</v>
          </cell>
          <cell r="AB33">
            <v>910</v>
          </cell>
          <cell r="AC33">
            <v>0</v>
          </cell>
          <cell r="AD33">
            <v>0</v>
          </cell>
          <cell r="AE33">
            <v>0</v>
          </cell>
          <cell r="AF33">
            <v>0</v>
          </cell>
          <cell r="AI33" t="str">
            <v>1ABAGX</v>
          </cell>
          <cell r="AJ33" t="str">
            <v>OTHER EXCHANGERS - FINNED</v>
          </cell>
          <cell r="AQ33">
            <v>0</v>
          </cell>
        </row>
        <row r="34">
          <cell r="AI34" t="str">
            <v>1ABAG-</v>
          </cell>
          <cell r="AJ34" t="str">
            <v>SUBTOTAL - HEAT EXCHANGERS - FINNED</v>
          </cell>
          <cell r="AK34">
            <v>0</v>
          </cell>
          <cell r="AL34">
            <v>0</v>
          </cell>
          <cell r="AM34">
            <v>0</v>
          </cell>
          <cell r="AN34">
            <v>0</v>
          </cell>
          <cell r="AO34">
            <v>0</v>
          </cell>
          <cell r="AP34">
            <v>0</v>
          </cell>
          <cell r="AQ34">
            <v>0</v>
          </cell>
        </row>
        <row r="35">
          <cell r="B35" t="str">
            <v>1----</v>
          </cell>
          <cell r="C35" t="str">
            <v>TOTAL NGL-4 PROJECT</v>
          </cell>
          <cell r="F35">
            <v>657448</v>
          </cell>
          <cell r="G35">
            <v>8453020</v>
          </cell>
          <cell r="H35">
            <v>28083700</v>
          </cell>
          <cell r="I35">
            <v>0</v>
          </cell>
          <cell r="J35">
            <v>36536720</v>
          </cell>
        </row>
        <row r="40">
          <cell r="W40" t="str">
            <v>LEVEL 2 DKADU PLANT PG.2</v>
          </cell>
          <cell r="X40" t="str">
            <v>WBS CODE</v>
          </cell>
          <cell r="Y40" t="str">
            <v>DESCRIPTION</v>
          </cell>
          <cell r="Z40" t="str">
            <v>QUANTITY</v>
          </cell>
          <cell r="AA40" t="str">
            <v>UNITS</v>
          </cell>
          <cell r="AB40" t="str">
            <v>TOTAL MANHOURS</v>
          </cell>
          <cell r="AC40" t="str">
            <v>TOTAL LABOR COST</v>
          </cell>
          <cell r="AD40" t="str">
            <v>TOTAL MAT'L COST</v>
          </cell>
          <cell r="AE40" t="str">
            <v>TOTAL S/C COST</v>
          </cell>
          <cell r="AF40" t="str">
            <v>TOTAL COST</v>
          </cell>
          <cell r="AH40" t="str">
            <v>LEVEL 3 DKADU PLANT PG 2</v>
          </cell>
          <cell r="AI40" t="str">
            <v>WBS CODE</v>
          </cell>
          <cell r="AJ40" t="str">
            <v>DESCRIPTION</v>
          </cell>
          <cell r="AK40" t="str">
            <v>QUANTITY</v>
          </cell>
          <cell r="AL40" t="str">
            <v>UNITS</v>
          </cell>
          <cell r="AM40" t="str">
            <v>TOTAL MANHOURS</v>
          </cell>
          <cell r="AN40" t="str">
            <v>TOTAL LABOR COST</v>
          </cell>
          <cell r="AO40" t="str">
            <v>TOTAL MAT'L COST</v>
          </cell>
          <cell r="AP40" t="str">
            <v>TOTAL S/C COST</v>
          </cell>
          <cell r="AQ40" t="str">
            <v>TOTAL COST</v>
          </cell>
        </row>
        <row r="42">
          <cell r="X42" t="str">
            <v>1AAIA</v>
          </cell>
          <cell r="Y42" t="str">
            <v>DKADU PLANT  - PROCUREMENT PRESSURE VESSELS</v>
          </cell>
          <cell r="AF42">
            <v>0</v>
          </cell>
          <cell r="AI42" t="str">
            <v>1ABAIA</v>
          </cell>
          <cell r="AJ42" t="str">
            <v>GAS RECYCLE COMPRESSORS W/TURBINES</v>
          </cell>
          <cell r="AK42">
            <v>3</v>
          </cell>
          <cell r="AL42" t="str">
            <v>EA</v>
          </cell>
          <cell r="AO42">
            <v>0</v>
          </cell>
          <cell r="AQ42">
            <v>0</v>
          </cell>
        </row>
        <row r="43">
          <cell r="X43" t="str">
            <v>1AAIB</v>
          </cell>
          <cell r="Y43" t="str">
            <v>DKADU PLANT  - PROCUREMENT   COLUMNS</v>
          </cell>
          <cell r="AF43">
            <v>0</v>
          </cell>
          <cell r="AI43" t="str">
            <v>1ABAIB</v>
          </cell>
          <cell r="AJ43" t="str">
            <v>RECYCLE EXPANDER COMP. W/DRIVERS</v>
          </cell>
          <cell r="AK43">
            <v>1</v>
          </cell>
          <cell r="AL43" t="str">
            <v>EA</v>
          </cell>
          <cell r="AO43">
            <v>1544000</v>
          </cell>
          <cell r="AQ43">
            <v>1544000</v>
          </cell>
        </row>
        <row r="44">
          <cell r="X44" t="str">
            <v>1AAIC</v>
          </cell>
          <cell r="Y44" t="str">
            <v>DKADU PLANT  - PROCUREMENT   REACTORS</v>
          </cell>
          <cell r="AF44">
            <v>0</v>
          </cell>
          <cell r="AI44" t="str">
            <v>1ABAIC</v>
          </cell>
          <cell r="AJ44" t="str">
            <v>INJECTION COMPRESSORS</v>
          </cell>
          <cell r="AK44">
            <v>2</v>
          </cell>
          <cell r="AL44" t="str">
            <v>EA</v>
          </cell>
          <cell r="AO44">
            <v>7338000</v>
          </cell>
          <cell r="AQ44">
            <v>7338000</v>
          </cell>
        </row>
        <row r="45">
          <cell r="X45" t="str">
            <v>1AAID</v>
          </cell>
          <cell r="Y45" t="str">
            <v>DKADU PLANT  - PROCUREMENT   FIELD ERECTED TANKS</v>
          </cell>
          <cell r="Z45" t="str">
            <v>N/A</v>
          </cell>
          <cell r="AA45" t="str">
            <v>N/A</v>
          </cell>
          <cell r="AB45" t="str">
            <v>N/A</v>
          </cell>
          <cell r="AC45" t="str">
            <v>N/A</v>
          </cell>
          <cell r="AD45" t="str">
            <v>N/A</v>
          </cell>
          <cell r="AE45" t="str">
            <v>N/A</v>
          </cell>
          <cell r="AF45" t="str">
            <v>N/A</v>
          </cell>
          <cell r="AI45" t="str">
            <v>1ABAID</v>
          </cell>
          <cell r="AJ45" t="str">
            <v>LP BOOSTER COMPRESSORS</v>
          </cell>
          <cell r="AK45">
            <v>2</v>
          </cell>
          <cell r="AL45" t="str">
            <v>EA</v>
          </cell>
          <cell r="AO45">
            <v>2963000</v>
          </cell>
          <cell r="AQ45">
            <v>2963000</v>
          </cell>
        </row>
        <row r="46">
          <cell r="X46" t="str">
            <v>1AAIE</v>
          </cell>
          <cell r="Y46" t="str">
            <v>DKADU PLANT  - PROCUREMENT   PUMPS</v>
          </cell>
          <cell r="AF46">
            <v>0</v>
          </cell>
          <cell r="AI46" t="str">
            <v>1ABAIX</v>
          </cell>
          <cell r="AJ46" t="str">
            <v>OTHER COMPRESSORS</v>
          </cell>
          <cell r="AK46">
            <v>1</v>
          </cell>
          <cell r="AL46" t="str">
            <v>EA</v>
          </cell>
          <cell r="AO46">
            <v>143000</v>
          </cell>
          <cell r="AQ46">
            <v>143000</v>
          </cell>
        </row>
        <row r="47">
          <cell r="X47" t="str">
            <v>1AAIF</v>
          </cell>
          <cell r="Y47" t="str">
            <v>DKADU PLANT  - PROCUREMENT   HEAT EXCHANGERS - S &amp; T</v>
          </cell>
          <cell r="AF47">
            <v>0</v>
          </cell>
          <cell r="AI47" t="str">
            <v>1ABAI</v>
          </cell>
          <cell r="AJ47" t="str">
            <v>SUBTOTAL - COMPRESSORS</v>
          </cell>
          <cell r="AK47">
            <v>9</v>
          </cell>
          <cell r="AL47">
            <v>0</v>
          </cell>
          <cell r="AM47">
            <v>0</v>
          </cell>
          <cell r="AN47">
            <v>0</v>
          </cell>
          <cell r="AO47">
            <v>11988000</v>
          </cell>
          <cell r="AP47">
            <v>0</v>
          </cell>
          <cell r="AQ47">
            <v>11988000</v>
          </cell>
        </row>
        <row r="48">
          <cell r="X48" t="str">
            <v>1AAIG</v>
          </cell>
          <cell r="Y48" t="str">
            <v>DKADU PLANT  - PROCUREMENT   HEAT EXCHANGERS - FINNED</v>
          </cell>
          <cell r="AF48">
            <v>0</v>
          </cell>
        </row>
        <row r="49">
          <cell r="X49" t="str">
            <v>1AAIH</v>
          </cell>
          <cell r="Y49" t="str">
            <v>DKADU PLANT  - PROCUREMENT   EXTRUDERS</v>
          </cell>
          <cell r="Z49" t="str">
            <v>N/A</v>
          </cell>
          <cell r="AA49" t="str">
            <v>N/A</v>
          </cell>
          <cell r="AB49" t="str">
            <v>N/A</v>
          </cell>
          <cell r="AC49" t="str">
            <v>N/A</v>
          </cell>
          <cell r="AD49" t="str">
            <v>N/A</v>
          </cell>
          <cell r="AE49" t="str">
            <v>N/A</v>
          </cell>
          <cell r="AF49" t="str">
            <v>N/A</v>
          </cell>
          <cell r="AI49" t="str">
            <v>1ABAKA</v>
          </cell>
          <cell r="AJ49" t="str">
            <v>GAS TURBINE DRIVERS</v>
          </cell>
          <cell r="AQ49">
            <v>0</v>
          </cell>
        </row>
        <row r="50">
          <cell r="X50" t="str">
            <v>1AAII</v>
          </cell>
          <cell r="Y50" t="str">
            <v>DKADU PLANT  - PROCUREMENT   COMPRESSORS</v>
          </cell>
          <cell r="AF50">
            <v>0</v>
          </cell>
          <cell r="AI50" t="str">
            <v>1ABAKX</v>
          </cell>
          <cell r="AJ50" t="str">
            <v>OTHER DRIVERS</v>
          </cell>
          <cell r="AQ50">
            <v>0</v>
          </cell>
        </row>
        <row r="51">
          <cell r="X51" t="str">
            <v>1AAIJ</v>
          </cell>
          <cell r="Y51" t="str">
            <v>DKADU PLANT  - PROCUREMENT   GENERATORS</v>
          </cell>
          <cell r="Z51" t="str">
            <v>N/A</v>
          </cell>
          <cell r="AA51" t="str">
            <v>N/A</v>
          </cell>
          <cell r="AB51" t="str">
            <v>N/A</v>
          </cell>
          <cell r="AC51" t="str">
            <v>N/A</v>
          </cell>
          <cell r="AD51" t="str">
            <v>N/A</v>
          </cell>
          <cell r="AE51" t="str">
            <v>N/A</v>
          </cell>
          <cell r="AF51" t="str">
            <v>N/A</v>
          </cell>
          <cell r="AI51" t="str">
            <v>1ABAK-</v>
          </cell>
          <cell r="AJ51" t="str">
            <v>SUBTOTAL MOTORS &amp; DRIVERS</v>
          </cell>
          <cell r="AK51">
            <v>0</v>
          </cell>
          <cell r="AL51">
            <v>0</v>
          </cell>
          <cell r="AM51">
            <v>0</v>
          </cell>
          <cell r="AN51">
            <v>0</v>
          </cell>
          <cell r="AO51">
            <v>0</v>
          </cell>
          <cell r="AP51">
            <v>0</v>
          </cell>
          <cell r="AQ51">
            <v>0</v>
          </cell>
        </row>
        <row r="52">
          <cell r="X52" t="str">
            <v>1AAIK</v>
          </cell>
          <cell r="Y52" t="str">
            <v>DKADU PLANT  - PROCUREMENT   MOTORS &amp; DRIVERS</v>
          </cell>
          <cell r="AF52">
            <v>0</v>
          </cell>
        </row>
        <row r="53">
          <cell r="X53" t="str">
            <v>1AAIL</v>
          </cell>
          <cell r="Y53" t="str">
            <v>DKADU PLANT  - PROCUREMENT   FIRED EQUIPMENT</v>
          </cell>
          <cell r="Z53" t="str">
            <v>N/A</v>
          </cell>
          <cell r="AA53" t="str">
            <v>N/A</v>
          </cell>
          <cell r="AB53" t="str">
            <v>N/A</v>
          </cell>
          <cell r="AC53" t="str">
            <v>N/A</v>
          </cell>
          <cell r="AD53" t="str">
            <v>N/A</v>
          </cell>
          <cell r="AE53" t="str">
            <v>N/A</v>
          </cell>
          <cell r="AF53" t="str">
            <v>N/A</v>
          </cell>
          <cell r="AI53" t="str">
            <v>1ABAXA</v>
          </cell>
          <cell r="AJ53" t="str">
            <v>METHANOL INJECTION SKID</v>
          </cell>
          <cell r="AK53">
            <v>1</v>
          </cell>
          <cell r="AL53" t="str">
            <v>LOT</v>
          </cell>
          <cell r="AO53">
            <v>176000</v>
          </cell>
          <cell r="AQ53">
            <v>176000</v>
          </cell>
        </row>
        <row r="54">
          <cell r="X54" t="str">
            <v>1AAIM</v>
          </cell>
          <cell r="Y54" t="str">
            <v>DKADU PLANT  - PROCUREMENT   BLOWERS &amp; FANS</v>
          </cell>
          <cell r="Z54" t="str">
            <v>N/A</v>
          </cell>
          <cell r="AA54" t="str">
            <v>N/A</v>
          </cell>
          <cell r="AB54" t="str">
            <v>N/A</v>
          </cell>
          <cell r="AC54" t="str">
            <v>N/A</v>
          </cell>
          <cell r="AD54" t="str">
            <v>N/A</v>
          </cell>
          <cell r="AE54" t="str">
            <v>N/A</v>
          </cell>
          <cell r="AF54" t="str">
            <v>N/A</v>
          </cell>
          <cell r="AI54" t="str">
            <v>1ABAXX</v>
          </cell>
          <cell r="AJ54" t="str">
            <v>OTHER EQUIPMENT</v>
          </cell>
          <cell r="AK54">
            <v>4</v>
          </cell>
          <cell r="AL54" t="str">
            <v>EA</v>
          </cell>
          <cell r="AO54">
            <v>66700</v>
          </cell>
          <cell r="AQ54">
            <v>66700</v>
          </cell>
        </row>
        <row r="55">
          <cell r="X55" t="str">
            <v>1AAIN</v>
          </cell>
          <cell r="Y55" t="str">
            <v>DKADU PLANT  - PROCUREMENT   FILTERS</v>
          </cell>
          <cell r="Z55" t="str">
            <v>N/A</v>
          </cell>
          <cell r="AA55" t="str">
            <v>N/A</v>
          </cell>
          <cell r="AB55" t="str">
            <v>N/A</v>
          </cell>
          <cell r="AC55" t="str">
            <v>N/A</v>
          </cell>
          <cell r="AD55" t="str">
            <v>N/A</v>
          </cell>
          <cell r="AE55" t="str">
            <v>N/A</v>
          </cell>
          <cell r="AF55" t="str">
            <v>N/A</v>
          </cell>
          <cell r="AI55" t="str">
            <v>1ABAX-</v>
          </cell>
          <cell r="AJ55" t="str">
            <v>SUBTOTAL OTHER EQUIPMENT</v>
          </cell>
          <cell r="AK55">
            <v>5</v>
          </cell>
          <cell r="AL55">
            <v>0</v>
          </cell>
          <cell r="AM55">
            <v>0</v>
          </cell>
          <cell r="AN55">
            <v>0</v>
          </cell>
          <cell r="AO55">
            <v>242700</v>
          </cell>
          <cell r="AP55">
            <v>0</v>
          </cell>
          <cell r="AQ55">
            <v>242700</v>
          </cell>
        </row>
        <row r="56">
          <cell r="X56" t="str">
            <v>1AAIO</v>
          </cell>
          <cell r="Y56" t="str">
            <v>DKADU PLANT  - PROCUREMENT   FLARES</v>
          </cell>
          <cell r="Z56" t="str">
            <v>N/A</v>
          </cell>
          <cell r="AA56" t="str">
            <v>N/A</v>
          </cell>
          <cell r="AB56" t="str">
            <v>N/A</v>
          </cell>
          <cell r="AC56" t="str">
            <v>N/A</v>
          </cell>
          <cell r="AD56" t="str">
            <v>N/A</v>
          </cell>
          <cell r="AE56" t="str">
            <v>N/A</v>
          </cell>
          <cell r="AF56" t="str">
            <v>N/A</v>
          </cell>
        </row>
        <row r="57">
          <cell r="X57" t="str">
            <v>1AAIP</v>
          </cell>
          <cell r="Y57" t="str">
            <v>DKADU PLANT  - PROCUREMENT   SOLIDS HANDLING EQUIPMENT</v>
          </cell>
          <cell r="Z57" t="str">
            <v>N/A</v>
          </cell>
          <cell r="AA57" t="str">
            <v>N/A</v>
          </cell>
          <cell r="AB57" t="str">
            <v>N/A</v>
          </cell>
          <cell r="AC57" t="str">
            <v>N/A</v>
          </cell>
          <cell r="AD57" t="str">
            <v>N/A</v>
          </cell>
          <cell r="AE57" t="str">
            <v>N/A</v>
          </cell>
          <cell r="AF57" t="str">
            <v>N/A</v>
          </cell>
        </row>
        <row r="58">
          <cell r="X58" t="str">
            <v>1AAIQ</v>
          </cell>
          <cell r="Y58" t="str">
            <v>DKADU PLANT  - PROCUREMENT   PACKAGED EQUIPMENT</v>
          </cell>
          <cell r="Z58" t="str">
            <v>N/A</v>
          </cell>
          <cell r="AA58" t="str">
            <v>N/A</v>
          </cell>
          <cell r="AB58" t="str">
            <v>N/A</v>
          </cell>
          <cell r="AC58" t="str">
            <v>N/A</v>
          </cell>
          <cell r="AD58" t="str">
            <v>N/A</v>
          </cell>
          <cell r="AE58" t="str">
            <v>N/A</v>
          </cell>
          <cell r="AF58" t="str">
            <v>N/A</v>
          </cell>
        </row>
        <row r="59">
          <cell r="X59" t="str">
            <v>1AAIT</v>
          </cell>
          <cell r="Y59" t="str">
            <v>DKADU PLANT  - PROCUREMENT   BULKS</v>
          </cell>
          <cell r="AF59">
            <v>0</v>
          </cell>
        </row>
        <row r="60">
          <cell r="X60" t="str">
            <v>1AAIX</v>
          </cell>
          <cell r="Y60" t="str">
            <v>DKADU PLANT  - PROCUREMENT   OTHER</v>
          </cell>
          <cell r="AF60">
            <v>0</v>
          </cell>
        </row>
        <row r="61">
          <cell r="X61" t="str">
            <v>1AAI-</v>
          </cell>
          <cell r="Y61" t="str">
            <v>SUBTOTAL - DKADU PLANT  - PROCUREMENT</v>
          </cell>
          <cell r="Z61">
            <v>0</v>
          </cell>
          <cell r="AA61" t="str">
            <v>N/A</v>
          </cell>
          <cell r="AB61">
            <v>0</v>
          </cell>
          <cell r="AC61">
            <v>0</v>
          </cell>
          <cell r="AD61">
            <v>0</v>
          </cell>
          <cell r="AE61">
            <v>0</v>
          </cell>
          <cell r="AF61">
            <v>0</v>
          </cell>
        </row>
        <row r="63">
          <cell r="X63" t="str">
            <v>1AAJA</v>
          </cell>
          <cell r="Y63" t="str">
            <v>DKADU PLANT  - INDIRECT ENG'G CONTRACTS</v>
          </cell>
          <cell r="AF63">
            <v>0</v>
          </cell>
        </row>
        <row r="64">
          <cell r="X64" t="str">
            <v>1AAJB</v>
          </cell>
          <cell r="Y64" t="str">
            <v>DKADU PLANT  - INDIRECT ENG'G PROJECT MANAGEMENT</v>
          </cell>
          <cell r="AF64">
            <v>0</v>
          </cell>
        </row>
        <row r="65">
          <cell r="X65" t="str">
            <v>1AAJC</v>
          </cell>
          <cell r="Y65" t="str">
            <v>DKADU PLANT  - INDIRECT ENG'G ENGINEERING/NON-TECH</v>
          </cell>
          <cell r="AF65">
            <v>0</v>
          </cell>
        </row>
        <row r="66">
          <cell r="X66" t="str">
            <v>1AAJX</v>
          </cell>
          <cell r="Y66" t="str">
            <v>DKADU PLANT  - INDIRECT ENG'G OTHER</v>
          </cell>
          <cell r="AF66">
            <v>0</v>
          </cell>
        </row>
        <row r="67">
          <cell r="X67" t="str">
            <v>1AAJ-</v>
          </cell>
          <cell r="Y67" t="str">
            <v>SUBTOTAL - DKADU PLANT  - INDIRECT ENGINEERING</v>
          </cell>
          <cell r="Z67">
            <v>0</v>
          </cell>
          <cell r="AA67" t="str">
            <v>N/A</v>
          </cell>
          <cell r="AB67">
            <v>0</v>
          </cell>
          <cell r="AC67">
            <v>0</v>
          </cell>
          <cell r="AD67">
            <v>0</v>
          </cell>
          <cell r="AE67">
            <v>0</v>
          </cell>
          <cell r="AF67">
            <v>0</v>
          </cell>
        </row>
        <row r="78">
          <cell r="W78" t="str">
            <v>LEVEL 2 DKADU PLANT PG.3</v>
          </cell>
          <cell r="X78" t="str">
            <v>WBS CODE</v>
          </cell>
          <cell r="Y78" t="str">
            <v>DESCRIPTION</v>
          </cell>
          <cell r="Z78" t="str">
            <v>QUANTITY</v>
          </cell>
          <cell r="AA78" t="str">
            <v>UNITS</v>
          </cell>
          <cell r="AB78" t="str">
            <v>TOTAL MANHOURS</v>
          </cell>
          <cell r="AC78" t="str">
            <v>TOTAL LABOR COST</v>
          </cell>
          <cell r="AD78" t="str">
            <v>TOTAL MAT'L COST</v>
          </cell>
          <cell r="AE78" t="str">
            <v>TOTAL S/C COST</v>
          </cell>
          <cell r="AF78" t="str">
            <v>TOTAL COST</v>
          </cell>
        </row>
        <row r="80">
          <cell r="X80" t="str">
            <v>1ABAA</v>
          </cell>
          <cell r="Y80" t="str">
            <v>DKADU PLANT  - FAB/DELIVERY MAJOR EQUIP PRESSURE VESSELS</v>
          </cell>
          <cell r="Z80">
            <v>12</v>
          </cell>
          <cell r="AA80">
            <v>0</v>
          </cell>
          <cell r="AB80">
            <v>0</v>
          </cell>
          <cell r="AC80">
            <v>0</v>
          </cell>
          <cell r="AD80">
            <v>2458000</v>
          </cell>
          <cell r="AE80">
            <v>0</v>
          </cell>
          <cell r="AF80">
            <v>2458000</v>
          </cell>
        </row>
        <row r="81">
          <cell r="X81" t="str">
            <v>1ABAB</v>
          </cell>
          <cell r="Y81" t="str">
            <v>DKADU PLANT  - FAB/DELIVERY MAJOR EQUIP COLUMNS</v>
          </cell>
          <cell r="Z81">
            <v>2</v>
          </cell>
          <cell r="AA81">
            <v>0</v>
          </cell>
          <cell r="AB81">
            <v>0</v>
          </cell>
          <cell r="AC81">
            <v>0</v>
          </cell>
          <cell r="AD81">
            <v>3269000</v>
          </cell>
          <cell r="AE81">
            <v>0</v>
          </cell>
          <cell r="AF81">
            <v>3269000</v>
          </cell>
        </row>
        <row r="82">
          <cell r="X82" t="str">
            <v>1ABAC</v>
          </cell>
          <cell r="Y82" t="str">
            <v>DKADU PLANT  - FAB/DELIVERY MAJOR EQUIP REACTORS</v>
          </cell>
          <cell r="Z82" t="str">
            <v>N/A</v>
          </cell>
          <cell r="AA82" t="str">
            <v>N/A</v>
          </cell>
          <cell r="AB82" t="str">
            <v>N/A</v>
          </cell>
          <cell r="AC82" t="str">
            <v>N/A</v>
          </cell>
          <cell r="AD82" t="str">
            <v>N/A</v>
          </cell>
          <cell r="AE82" t="str">
            <v>N/A</v>
          </cell>
          <cell r="AF82" t="str">
            <v>N/A</v>
          </cell>
        </row>
        <row r="83">
          <cell r="X83" t="str">
            <v>1ABAD</v>
          </cell>
          <cell r="Y83" t="str">
            <v>DKADU PLANT  - FAB/DELIVERY MAJOR EQUIP FIELD ERECTED TANKS</v>
          </cell>
          <cell r="Z83" t="str">
            <v>N/A</v>
          </cell>
          <cell r="AA83" t="str">
            <v>N/A</v>
          </cell>
          <cell r="AB83" t="str">
            <v>N/A</v>
          </cell>
          <cell r="AC83" t="str">
            <v>N/A</v>
          </cell>
          <cell r="AD83" t="str">
            <v>N/A</v>
          </cell>
          <cell r="AE83" t="str">
            <v>N/A</v>
          </cell>
          <cell r="AF83" t="str">
            <v>N/A</v>
          </cell>
        </row>
        <row r="84">
          <cell r="X84" t="str">
            <v>1ABAE</v>
          </cell>
          <cell r="Y84" t="str">
            <v>DKADU PLANT  - FAB/DELIVERY MAJOR EQUIP PUMPS</v>
          </cell>
          <cell r="Z84">
            <v>7</v>
          </cell>
          <cell r="AA84">
            <v>0</v>
          </cell>
          <cell r="AB84">
            <v>0</v>
          </cell>
          <cell r="AC84">
            <v>0</v>
          </cell>
          <cell r="AD84">
            <v>957000</v>
          </cell>
          <cell r="AE84">
            <v>0</v>
          </cell>
          <cell r="AF84">
            <v>957000</v>
          </cell>
        </row>
        <row r="85">
          <cell r="X85" t="str">
            <v>1ABAF</v>
          </cell>
          <cell r="Y85" t="str">
            <v>DKADU PLANT  - FAB/DELIVERY MAJOR EQUIP HEAT EXCHANGERS S&amp;T</v>
          </cell>
          <cell r="Z85">
            <v>18</v>
          </cell>
          <cell r="AA85">
            <v>0</v>
          </cell>
          <cell r="AB85">
            <v>0</v>
          </cell>
          <cell r="AC85">
            <v>0</v>
          </cell>
          <cell r="AD85">
            <v>9169000</v>
          </cell>
          <cell r="AE85">
            <v>0</v>
          </cell>
          <cell r="AF85">
            <v>9169000</v>
          </cell>
        </row>
        <row r="86">
          <cell r="X86" t="str">
            <v>1ABAG</v>
          </cell>
          <cell r="Y86" t="str">
            <v>DKADU PLANT  - FAB/DELIVERY MAJOR EQUIP HEAT EXCHANGERS FINNED</v>
          </cell>
          <cell r="Z86">
            <v>0</v>
          </cell>
          <cell r="AA86">
            <v>0</v>
          </cell>
          <cell r="AB86">
            <v>0</v>
          </cell>
          <cell r="AC86">
            <v>0</v>
          </cell>
          <cell r="AD86">
            <v>0</v>
          </cell>
          <cell r="AE86">
            <v>0</v>
          </cell>
          <cell r="AF86">
            <v>0</v>
          </cell>
        </row>
        <row r="87">
          <cell r="X87" t="str">
            <v>1ABAH</v>
          </cell>
          <cell r="Y87" t="str">
            <v>DKADU PLANT  - FAB/DELIVERY MAJOR EQUIP EXTRUDERS</v>
          </cell>
          <cell r="Z87" t="str">
            <v>N/A</v>
          </cell>
          <cell r="AA87" t="str">
            <v>N/A</v>
          </cell>
          <cell r="AB87" t="str">
            <v>N/A</v>
          </cell>
          <cell r="AC87" t="str">
            <v>N/A</v>
          </cell>
          <cell r="AD87" t="str">
            <v>N/A</v>
          </cell>
          <cell r="AE87" t="str">
            <v>N/A</v>
          </cell>
          <cell r="AF87" t="str">
            <v>N/A</v>
          </cell>
        </row>
        <row r="88">
          <cell r="X88" t="str">
            <v>1ABAI</v>
          </cell>
          <cell r="Y88" t="str">
            <v>DKADU PLANT  - FAB/DELIVERY MAJOR EQUIP COMPRESSORS</v>
          </cell>
          <cell r="Z88">
            <v>9</v>
          </cell>
          <cell r="AA88">
            <v>0</v>
          </cell>
          <cell r="AB88">
            <v>0</v>
          </cell>
          <cell r="AC88">
            <v>0</v>
          </cell>
          <cell r="AD88">
            <v>11988000</v>
          </cell>
          <cell r="AE88">
            <v>0</v>
          </cell>
          <cell r="AF88">
            <v>11988000</v>
          </cell>
        </row>
        <row r="89">
          <cell r="X89" t="str">
            <v>1ABAJ</v>
          </cell>
          <cell r="Y89" t="str">
            <v>DKADU PLANT  - FAB/DELIVERY MAJOR EQUIP GENERATORS</v>
          </cell>
          <cell r="Z89" t="str">
            <v>N/A</v>
          </cell>
          <cell r="AA89" t="str">
            <v>N/A</v>
          </cell>
          <cell r="AB89" t="str">
            <v>N/A</v>
          </cell>
          <cell r="AC89" t="str">
            <v>N/A</v>
          </cell>
          <cell r="AD89" t="str">
            <v>N/A</v>
          </cell>
          <cell r="AE89" t="str">
            <v>N/A</v>
          </cell>
          <cell r="AF89" t="str">
            <v>N/A</v>
          </cell>
        </row>
        <row r="90">
          <cell r="X90" t="str">
            <v>1ABAK</v>
          </cell>
          <cell r="Y90" t="str">
            <v>DKADU PLANT  - FAB/DELIVERY MAJOR EQUIP MOTORS &amp; DRIVERS</v>
          </cell>
          <cell r="Z90">
            <v>0</v>
          </cell>
          <cell r="AA90">
            <v>0</v>
          </cell>
          <cell r="AB90">
            <v>0</v>
          </cell>
          <cell r="AC90">
            <v>0</v>
          </cell>
          <cell r="AD90">
            <v>0</v>
          </cell>
          <cell r="AE90">
            <v>0</v>
          </cell>
          <cell r="AF90">
            <v>0</v>
          </cell>
        </row>
        <row r="91">
          <cell r="X91" t="str">
            <v>1ABAL</v>
          </cell>
          <cell r="Y91" t="str">
            <v>DKADU PLANT  - FAB/DELIVERY MAJOR EQUIP FIRED EQUIPMENT</v>
          </cell>
          <cell r="Z91" t="str">
            <v>N/A</v>
          </cell>
          <cell r="AA91" t="str">
            <v>N/A</v>
          </cell>
          <cell r="AB91" t="str">
            <v>N/A</v>
          </cell>
          <cell r="AC91" t="str">
            <v>N/A</v>
          </cell>
          <cell r="AD91" t="str">
            <v>N/A</v>
          </cell>
          <cell r="AE91" t="str">
            <v>N/A</v>
          </cell>
          <cell r="AF91" t="str">
            <v>N/A</v>
          </cell>
        </row>
        <row r="92">
          <cell r="X92" t="str">
            <v>1ABAM</v>
          </cell>
          <cell r="Y92" t="str">
            <v>DKADU PLANT  - FAB/DELIVERY MAJOR EQUIP BLOWERS, FANS</v>
          </cell>
          <cell r="Z92" t="str">
            <v>N/A</v>
          </cell>
          <cell r="AA92" t="str">
            <v>N/A</v>
          </cell>
          <cell r="AB92" t="str">
            <v>N/A</v>
          </cell>
          <cell r="AC92" t="str">
            <v>N/A</v>
          </cell>
          <cell r="AD92" t="str">
            <v>N/A</v>
          </cell>
          <cell r="AE92" t="str">
            <v>N/A</v>
          </cell>
          <cell r="AF92" t="str">
            <v>N/A</v>
          </cell>
        </row>
        <row r="93">
          <cell r="X93" t="str">
            <v>1ABAN</v>
          </cell>
          <cell r="Y93" t="str">
            <v>DKADU PLANT  - FAB/DELIVERY MAJOR EQUIP FILTERS</v>
          </cell>
          <cell r="Z93" t="str">
            <v>N/A</v>
          </cell>
          <cell r="AA93" t="str">
            <v>N/A</v>
          </cell>
          <cell r="AB93" t="str">
            <v>N/A</v>
          </cell>
          <cell r="AC93" t="str">
            <v>N/A</v>
          </cell>
          <cell r="AD93" t="str">
            <v>N/A</v>
          </cell>
          <cell r="AE93" t="str">
            <v>N/A</v>
          </cell>
          <cell r="AF93" t="str">
            <v>N/A</v>
          </cell>
        </row>
        <row r="94">
          <cell r="X94" t="str">
            <v>1ABAO</v>
          </cell>
          <cell r="Y94" t="str">
            <v>DKADU PLANT  - FAB/DELIVERY MAJOR EQUIP FLARES</v>
          </cell>
          <cell r="Z94" t="str">
            <v>N/A</v>
          </cell>
          <cell r="AA94" t="str">
            <v>N/A</v>
          </cell>
          <cell r="AB94" t="str">
            <v>N/A</v>
          </cell>
          <cell r="AC94" t="str">
            <v>N/A</v>
          </cell>
          <cell r="AD94" t="str">
            <v>N/A</v>
          </cell>
          <cell r="AE94" t="str">
            <v>N/A</v>
          </cell>
          <cell r="AF94" t="str">
            <v>N/A</v>
          </cell>
        </row>
        <row r="95">
          <cell r="X95" t="str">
            <v>1ABAP</v>
          </cell>
          <cell r="Y95" t="str">
            <v>DKADU PLANT  - FAB/DELIVERY MAJOR EQUIP SOLIDS HANDLING EQUIPMENT</v>
          </cell>
          <cell r="Z95" t="str">
            <v>N/A</v>
          </cell>
          <cell r="AA95" t="str">
            <v>N/A</v>
          </cell>
          <cell r="AB95" t="str">
            <v>N/A</v>
          </cell>
          <cell r="AC95" t="str">
            <v>N/A</v>
          </cell>
          <cell r="AD95" t="str">
            <v>N/A</v>
          </cell>
          <cell r="AE95" t="str">
            <v>N/A</v>
          </cell>
          <cell r="AF95" t="str">
            <v>N/A</v>
          </cell>
        </row>
        <row r="96">
          <cell r="X96" t="str">
            <v>1ABAQ</v>
          </cell>
          <cell r="Y96" t="str">
            <v>DKADU PLANT  - FAB/DELIVERY MAJOR EQUIP PACKAGED EQUIPMENT</v>
          </cell>
          <cell r="Z96" t="str">
            <v>N/A</v>
          </cell>
          <cell r="AA96" t="str">
            <v>N/A</v>
          </cell>
          <cell r="AB96" t="str">
            <v>N/A</v>
          </cell>
          <cell r="AC96" t="str">
            <v>N/A</v>
          </cell>
          <cell r="AD96" t="str">
            <v>N/A</v>
          </cell>
          <cell r="AE96" t="str">
            <v>N/A</v>
          </cell>
          <cell r="AF96" t="str">
            <v>N/A</v>
          </cell>
        </row>
        <row r="97">
          <cell r="X97" t="str">
            <v>1ABAX</v>
          </cell>
          <cell r="Y97" t="str">
            <v>DKADU PLANT  - FAB/DELIVERY MAJOR EQUIP OTHER</v>
          </cell>
          <cell r="Z97">
            <v>5</v>
          </cell>
          <cell r="AA97">
            <v>0</v>
          </cell>
          <cell r="AB97">
            <v>0</v>
          </cell>
          <cell r="AC97">
            <v>0</v>
          </cell>
          <cell r="AD97">
            <v>242700</v>
          </cell>
          <cell r="AE97">
            <v>0</v>
          </cell>
          <cell r="AF97">
            <v>242700</v>
          </cell>
        </row>
        <row r="98">
          <cell r="X98" t="str">
            <v>1ABA-</v>
          </cell>
          <cell r="Y98" t="str">
            <v>SUBTOTAL - DKADU PLANT  - FAB/DELIVERY MAJOR EQUIP.</v>
          </cell>
          <cell r="Z98">
            <v>53</v>
          </cell>
          <cell r="AA98" t="str">
            <v>N/A</v>
          </cell>
          <cell r="AB98">
            <v>0</v>
          </cell>
          <cell r="AC98">
            <v>0</v>
          </cell>
          <cell r="AD98">
            <v>28083700</v>
          </cell>
          <cell r="AE98">
            <v>0</v>
          </cell>
          <cell r="AF98">
            <v>28083700</v>
          </cell>
        </row>
        <row r="100">
          <cell r="X100" t="str">
            <v>1ABBA</v>
          </cell>
          <cell r="Y100" t="str">
            <v>DKADU PLANT  - FAB/DELIVERY BULKS - IMBEDS</v>
          </cell>
          <cell r="AF100">
            <v>0</v>
          </cell>
        </row>
        <row r="101">
          <cell r="X101" t="str">
            <v>1ABBB</v>
          </cell>
          <cell r="Y101" t="str">
            <v>DKADU PLANT  - FAB/DELIVERY BULKS - STRUCTURAL</v>
          </cell>
          <cell r="AF101">
            <v>0</v>
          </cell>
        </row>
        <row r="102">
          <cell r="X102" t="str">
            <v>1ABBC</v>
          </cell>
          <cell r="Y102" t="str">
            <v>DKADU PLANT  - FAB/DELIVERY BULKS - PIPING</v>
          </cell>
          <cell r="AF102">
            <v>0</v>
          </cell>
        </row>
        <row r="103">
          <cell r="X103" t="str">
            <v>1ABBD</v>
          </cell>
          <cell r="Y103" t="str">
            <v>DKADU PLANT  - FAB/DELIVERY BULKS - ELECTRICAL</v>
          </cell>
          <cell r="AF103">
            <v>0</v>
          </cell>
        </row>
        <row r="104">
          <cell r="X104" t="str">
            <v>1ABBE</v>
          </cell>
          <cell r="Y104" t="str">
            <v>DKADU PLANT  - FAB/DELIVERY BULKS - INSTRUMENTATION</v>
          </cell>
          <cell r="AF104">
            <v>0</v>
          </cell>
        </row>
        <row r="105">
          <cell r="X105" t="str">
            <v>1ABBF</v>
          </cell>
          <cell r="Y105" t="str">
            <v>DKADU PLANT  - FAB/DELIVERY BULKS - PIPELINES</v>
          </cell>
          <cell r="Z105" t="str">
            <v>N/A</v>
          </cell>
          <cell r="AA105" t="str">
            <v>N/A</v>
          </cell>
          <cell r="AB105" t="str">
            <v>N/A</v>
          </cell>
          <cell r="AC105" t="str">
            <v>N/A</v>
          </cell>
          <cell r="AD105" t="str">
            <v>N/A</v>
          </cell>
          <cell r="AE105" t="str">
            <v>N/A</v>
          </cell>
          <cell r="AF105" t="str">
            <v>N/A</v>
          </cell>
        </row>
        <row r="106">
          <cell r="X106" t="str">
            <v>1ABB-</v>
          </cell>
          <cell r="Y106" t="str">
            <v>SUBTOTAL - DKADU PLANT  - FAB/DELIVERY BULKS</v>
          </cell>
          <cell r="Z106">
            <v>0</v>
          </cell>
          <cell r="AA106" t="str">
            <v>N/A</v>
          </cell>
          <cell r="AB106">
            <v>0</v>
          </cell>
          <cell r="AC106">
            <v>0</v>
          </cell>
          <cell r="AD106">
            <v>0</v>
          </cell>
          <cell r="AE106">
            <v>0</v>
          </cell>
          <cell r="AF106">
            <v>0</v>
          </cell>
        </row>
        <row r="108">
          <cell r="X108" t="str">
            <v>1ABCA</v>
          </cell>
          <cell r="Y108" t="str">
            <v>DKADU PLANT  - FAB/DELIVERY ENG. SPECIALTIES - BUILDINGS</v>
          </cell>
          <cell r="AF108">
            <v>0</v>
          </cell>
        </row>
        <row r="109">
          <cell r="X109" t="str">
            <v>1ABCB</v>
          </cell>
          <cell r="Y109" t="str">
            <v>DKADU PLANT  - FAB/DELIVERY ENG. SPECIALTIES - GENERAL</v>
          </cell>
          <cell r="AF109">
            <v>0</v>
          </cell>
        </row>
        <row r="110">
          <cell r="X110" t="str">
            <v>1ABC-</v>
          </cell>
          <cell r="Y110" t="str">
            <v>SUBTOTAL - DKADU PLANT  - FAB/DELIVERY ENGINEERING SPECIALTIES</v>
          </cell>
          <cell r="Z110">
            <v>0</v>
          </cell>
          <cell r="AA110" t="str">
            <v>N/A</v>
          </cell>
          <cell r="AB110">
            <v>0</v>
          </cell>
          <cell r="AC110">
            <v>0</v>
          </cell>
          <cell r="AD110">
            <v>0</v>
          </cell>
          <cell r="AE110">
            <v>0</v>
          </cell>
          <cell r="AF110">
            <v>0</v>
          </cell>
        </row>
        <row r="116">
          <cell r="W116" t="str">
            <v>LEVEL 2 DKADU PLANT PG.4</v>
          </cell>
          <cell r="X116" t="str">
            <v>WBS CODE</v>
          </cell>
          <cell r="Y116" t="str">
            <v>DESCRIPTION</v>
          </cell>
          <cell r="Z116" t="str">
            <v>QUANTITY</v>
          </cell>
          <cell r="AA116" t="str">
            <v>UNITS</v>
          </cell>
          <cell r="AB116" t="str">
            <v>TOTAL MANHOURS</v>
          </cell>
          <cell r="AC116" t="str">
            <v>TOTAL LABOR COST</v>
          </cell>
          <cell r="AD116" t="str">
            <v>TOTAL MAT'L COST</v>
          </cell>
          <cell r="AE116" t="str">
            <v>TOTAL S/C COST</v>
          </cell>
          <cell r="AF116" t="str">
            <v>TOTAL COST</v>
          </cell>
        </row>
        <row r="118">
          <cell r="X118" t="str">
            <v>1ACAA</v>
          </cell>
          <cell r="Y118" t="str">
            <v>DKADU PLANT  - CONSTRUCTION, CIVIL - SITE WORK</v>
          </cell>
          <cell r="AF118">
            <v>0</v>
          </cell>
        </row>
        <row r="119">
          <cell r="X119" t="str">
            <v>1ACAB</v>
          </cell>
          <cell r="Y119" t="str">
            <v>DKADU PLANT  - CONSTRUCTION, CIVIL - FOUNDATIONS</v>
          </cell>
          <cell r="AF119">
            <v>0</v>
          </cell>
        </row>
        <row r="120">
          <cell r="X120" t="str">
            <v>1ACA</v>
          </cell>
          <cell r="Y120" t="str">
            <v>SUBTOTAL - DKADU PLANT  - CONSTRUCTION, CIVIL</v>
          </cell>
          <cell r="Z120">
            <v>0</v>
          </cell>
          <cell r="AA120" t="str">
            <v>N/A</v>
          </cell>
          <cell r="AB120">
            <v>0</v>
          </cell>
          <cell r="AC120">
            <v>0</v>
          </cell>
          <cell r="AD120">
            <v>0</v>
          </cell>
          <cell r="AE120">
            <v>0</v>
          </cell>
          <cell r="AF120">
            <v>0</v>
          </cell>
        </row>
        <row r="122">
          <cell r="X122" t="str">
            <v>1ACBA</v>
          </cell>
          <cell r="Y122" t="str">
            <v>DKADU PLANT  - CONSTRUCTION, MAJOR EQUIPMENT - PRESSURE VESSELS</v>
          </cell>
          <cell r="Z122">
            <v>433.39999999999992</v>
          </cell>
          <cell r="AA122" t="str">
            <v>TON</v>
          </cell>
          <cell r="AB122">
            <v>6730</v>
          </cell>
          <cell r="AC122">
            <v>174700</v>
          </cell>
          <cell r="AF122">
            <v>174700</v>
          </cell>
        </row>
        <row r="123">
          <cell r="X123" t="str">
            <v>1ACBB</v>
          </cell>
          <cell r="Y123" t="str">
            <v>DKADU PLANT  - CONSTRUCTION, MAJOR EQUIPMENT - COLUMNS</v>
          </cell>
          <cell r="Z123">
            <v>840.3</v>
          </cell>
          <cell r="AA123" t="str">
            <v>TON</v>
          </cell>
          <cell r="AB123">
            <v>24640</v>
          </cell>
          <cell r="AC123">
            <v>504600</v>
          </cell>
          <cell r="AF123">
            <v>504600</v>
          </cell>
        </row>
        <row r="124">
          <cell r="X124" t="str">
            <v>1ACBC</v>
          </cell>
          <cell r="Y124" t="str">
            <v>DKADU PLANT  - CONSTRUCTION, MAJOR EQUIPMENT - REACTORS</v>
          </cell>
          <cell r="AF124">
            <v>0</v>
          </cell>
        </row>
        <row r="125">
          <cell r="X125" t="str">
            <v>1ACBD</v>
          </cell>
          <cell r="Y125" t="str">
            <v>DKADU PLANT  - CONSTRUCTION, MAJOR EQUIPMENT - FIELD ERECTED TANKS</v>
          </cell>
          <cell r="Z125" t="str">
            <v>N/A</v>
          </cell>
          <cell r="AA125" t="str">
            <v>N/A</v>
          </cell>
          <cell r="AB125" t="str">
            <v>N/A</v>
          </cell>
          <cell r="AC125" t="str">
            <v>N/A</v>
          </cell>
          <cell r="AD125" t="str">
            <v>N/A</v>
          </cell>
          <cell r="AE125" t="str">
            <v>N/A</v>
          </cell>
          <cell r="AF125" t="str">
            <v>N/A</v>
          </cell>
        </row>
        <row r="126">
          <cell r="X126" t="str">
            <v>1ACBE</v>
          </cell>
          <cell r="Y126" t="str">
            <v>DKADU PLANT  - CONSTRUCTION, MAJOR EQUIPMENT - PUMPS</v>
          </cell>
          <cell r="Z126">
            <v>39.200000000000003</v>
          </cell>
          <cell r="AA126" t="str">
            <v>TON</v>
          </cell>
          <cell r="AB126">
            <v>4050</v>
          </cell>
          <cell r="AC126">
            <v>39300</v>
          </cell>
          <cell r="AF126">
            <v>39300</v>
          </cell>
        </row>
        <row r="127">
          <cell r="X127" t="str">
            <v>1ACBF</v>
          </cell>
          <cell r="Y127" t="str">
            <v>DKADU PLANT  - CONSTRUCTION, MAJOR EQUIPMENT - HEAT EXCHANGERS S&amp;T</v>
          </cell>
          <cell r="Z127">
            <v>1338.5</v>
          </cell>
          <cell r="AA127" t="str">
            <v>TON</v>
          </cell>
          <cell r="AB127">
            <v>56000</v>
          </cell>
          <cell r="AC127">
            <v>753200</v>
          </cell>
          <cell r="AF127">
            <v>753200</v>
          </cell>
        </row>
        <row r="128">
          <cell r="X128" t="str">
            <v>1ACBG</v>
          </cell>
          <cell r="Y128" t="str">
            <v>DKADU PLANT  - CONSTRUCTION, MAJOR EQUIPMENT - HEAT EXCHANGERS FINNED</v>
          </cell>
          <cell r="AF128">
            <v>0</v>
          </cell>
        </row>
        <row r="129">
          <cell r="X129" t="str">
            <v>1ACBH</v>
          </cell>
          <cell r="Y129" t="str">
            <v>DKADU PLANT  - CONSTRUCTION, MAJOR EQUIPMENT - EXTRUDERS</v>
          </cell>
          <cell r="Z129" t="str">
            <v>N/A</v>
          </cell>
          <cell r="AA129" t="str">
            <v>N/A</v>
          </cell>
          <cell r="AB129" t="str">
            <v>N/A</v>
          </cell>
          <cell r="AC129" t="str">
            <v>N/A</v>
          </cell>
          <cell r="AD129" t="str">
            <v>N/A</v>
          </cell>
          <cell r="AE129" t="str">
            <v>N/A</v>
          </cell>
          <cell r="AF129" t="str">
            <v>N/A</v>
          </cell>
        </row>
        <row r="130">
          <cell r="X130" t="str">
            <v>1ACBI</v>
          </cell>
          <cell r="Y130" t="str">
            <v>DKADU PLANT  - CONSTRUCTION, MAJOR EQUIPMENT - COMPRESSORS</v>
          </cell>
          <cell r="Z130">
            <v>1380.5</v>
          </cell>
          <cell r="AA130" t="str">
            <v>TON</v>
          </cell>
          <cell r="AB130">
            <v>108180</v>
          </cell>
          <cell r="AC130">
            <v>955100</v>
          </cell>
          <cell r="AF130">
            <v>955100</v>
          </cell>
        </row>
        <row r="131">
          <cell r="X131" t="str">
            <v>1ACBJ</v>
          </cell>
          <cell r="Y131" t="str">
            <v>DKADU PLANT  - CONSTRUCTION, MAJOR EQUIPMENT - GENERATORS</v>
          </cell>
          <cell r="Z131" t="str">
            <v>N/A</v>
          </cell>
          <cell r="AA131" t="str">
            <v>N/A</v>
          </cell>
          <cell r="AB131" t="str">
            <v>N/A</v>
          </cell>
          <cell r="AC131" t="str">
            <v>N/A</v>
          </cell>
          <cell r="AD131" t="str">
            <v>N/A</v>
          </cell>
          <cell r="AE131" t="str">
            <v>N/A</v>
          </cell>
          <cell r="AF131" t="str">
            <v>N/A</v>
          </cell>
        </row>
        <row r="132">
          <cell r="X132" t="str">
            <v>1ACBK</v>
          </cell>
          <cell r="Y132" t="str">
            <v>DKADU PLANT  - CONSTRUCTION, MAJOR EQUIPMENT - MOTORS &amp; DRIVERS</v>
          </cell>
          <cell r="AF132">
            <v>0</v>
          </cell>
        </row>
        <row r="133">
          <cell r="X133" t="str">
            <v>1ACBL</v>
          </cell>
          <cell r="Y133" t="str">
            <v>DKADU PLANT  - CONSTRUCTION, MAJOR EQUIPMENT - FIRED EQUIPMENT</v>
          </cell>
          <cell r="Z133" t="str">
            <v>N/A</v>
          </cell>
          <cell r="AA133" t="str">
            <v>N/A</v>
          </cell>
          <cell r="AB133" t="str">
            <v>N/A</v>
          </cell>
          <cell r="AC133" t="str">
            <v>N/A</v>
          </cell>
          <cell r="AD133" t="str">
            <v>N/A</v>
          </cell>
          <cell r="AE133" t="str">
            <v>N/A</v>
          </cell>
          <cell r="AF133" t="str">
            <v>N/A</v>
          </cell>
        </row>
        <row r="134">
          <cell r="X134" t="str">
            <v>1ACBM</v>
          </cell>
          <cell r="Y134" t="str">
            <v>DKADU PLANT  - CONSTRUCTION, MAJOR EQUIPMENT - BLOWERS, FANS</v>
          </cell>
          <cell r="Z134" t="str">
            <v>N/A</v>
          </cell>
          <cell r="AA134" t="str">
            <v>N/A</v>
          </cell>
          <cell r="AB134" t="str">
            <v>N/A</v>
          </cell>
          <cell r="AC134" t="str">
            <v>N/A</v>
          </cell>
          <cell r="AD134" t="str">
            <v>N/A</v>
          </cell>
          <cell r="AE134" t="str">
            <v>N/A</v>
          </cell>
          <cell r="AF134" t="str">
            <v>N/A</v>
          </cell>
        </row>
        <row r="135">
          <cell r="X135" t="str">
            <v>1ACBN</v>
          </cell>
          <cell r="Y135" t="str">
            <v>DKADU PLANT  - CONSTRUCTION, MAJOR EQUIPMENT - FILTERS</v>
          </cell>
          <cell r="Z135" t="str">
            <v>N/A</v>
          </cell>
          <cell r="AA135" t="str">
            <v>N/A</v>
          </cell>
          <cell r="AB135" t="str">
            <v>N/A</v>
          </cell>
          <cell r="AC135" t="str">
            <v>N/A</v>
          </cell>
          <cell r="AD135" t="str">
            <v>N/A</v>
          </cell>
          <cell r="AE135" t="str">
            <v>N/A</v>
          </cell>
          <cell r="AF135" t="str">
            <v>N/A</v>
          </cell>
        </row>
        <row r="136">
          <cell r="X136" t="str">
            <v>1ACBO</v>
          </cell>
          <cell r="Y136" t="str">
            <v>DKADU PLANT  - CONSTRUCTION, MAJOR EQUIPMENT - FLARES</v>
          </cell>
          <cell r="Z136" t="str">
            <v>N/A</v>
          </cell>
          <cell r="AA136" t="str">
            <v>N/A</v>
          </cell>
          <cell r="AB136" t="str">
            <v>N/A</v>
          </cell>
          <cell r="AC136" t="str">
            <v>N/A</v>
          </cell>
          <cell r="AD136" t="str">
            <v>N/A</v>
          </cell>
          <cell r="AE136" t="str">
            <v>N/A</v>
          </cell>
          <cell r="AF136" t="str">
            <v>N/A</v>
          </cell>
        </row>
        <row r="137">
          <cell r="X137" t="str">
            <v>1ACBP</v>
          </cell>
          <cell r="Y137" t="str">
            <v>DKADU PLANT  - CONSTRUCTION, MAJOR EQUIPMENT - SOLIDS HANDLING EQUIPMENT</v>
          </cell>
          <cell r="Z137" t="str">
            <v>N/A</v>
          </cell>
          <cell r="AA137" t="str">
            <v>N/A</v>
          </cell>
          <cell r="AB137" t="str">
            <v>N/A</v>
          </cell>
          <cell r="AC137" t="str">
            <v>N/A</v>
          </cell>
          <cell r="AD137" t="str">
            <v>N/A</v>
          </cell>
          <cell r="AE137" t="str">
            <v>N/A</v>
          </cell>
          <cell r="AF137" t="str">
            <v>N/A</v>
          </cell>
        </row>
        <row r="138">
          <cell r="X138" t="str">
            <v>1ACBQ</v>
          </cell>
          <cell r="Y138" t="str">
            <v>DKADU PLANT  - CONSTRUCTION, MAJOR EQUIPMENT - PACKAGED EQUIPMENT</v>
          </cell>
          <cell r="Z138" t="str">
            <v>N/A</v>
          </cell>
          <cell r="AA138" t="str">
            <v>N/A</v>
          </cell>
          <cell r="AB138" t="str">
            <v>N/A</v>
          </cell>
          <cell r="AC138" t="str">
            <v>N/A</v>
          </cell>
          <cell r="AD138" t="str">
            <v>N/A</v>
          </cell>
          <cell r="AE138" t="str">
            <v>N/A</v>
          </cell>
          <cell r="AF138" t="str">
            <v>N/A</v>
          </cell>
        </row>
        <row r="139">
          <cell r="X139" t="str">
            <v>1ACBX</v>
          </cell>
          <cell r="Y139" t="str">
            <v>DKADU PLANT  - CONSTRUCTION, MAJOR EQUIPMENT - OTHERS</v>
          </cell>
          <cell r="Z139">
            <v>80.099999999999994</v>
          </cell>
          <cell r="AA139" t="str">
            <v>TON</v>
          </cell>
          <cell r="AB139">
            <v>12560</v>
          </cell>
          <cell r="AC139">
            <v>124420</v>
          </cell>
          <cell r="AF139">
            <v>124420</v>
          </cell>
        </row>
        <row r="140">
          <cell r="X140" t="str">
            <v>1ACB-</v>
          </cell>
          <cell r="Y140" t="str">
            <v>SUBTOTAL - DKADU PLANT  - CONSTRUCTION, MAJOR EQUIPMENT</v>
          </cell>
          <cell r="Z140">
            <v>4112</v>
          </cell>
          <cell r="AA140" t="str">
            <v>N/A</v>
          </cell>
          <cell r="AB140">
            <v>212160</v>
          </cell>
          <cell r="AC140">
            <v>2551320</v>
          </cell>
          <cell r="AD140">
            <v>0</v>
          </cell>
          <cell r="AE140">
            <v>0</v>
          </cell>
          <cell r="AF140">
            <v>2551320</v>
          </cell>
        </row>
        <row r="142">
          <cell r="X142" t="str">
            <v>1ACCA</v>
          </cell>
          <cell r="Y142" t="str">
            <v>DKADU PLANT  - CONSTRUCTION, BULKS - STRUCTURAL</v>
          </cell>
          <cell r="AF142">
            <v>0</v>
          </cell>
        </row>
        <row r="143">
          <cell r="X143" t="str">
            <v>1ACCB</v>
          </cell>
          <cell r="Y143" t="str">
            <v>DKADU PLANT  - CONSTRUCTION, BULKS - PIPING</v>
          </cell>
          <cell r="AF143">
            <v>0</v>
          </cell>
        </row>
        <row r="144">
          <cell r="X144" t="str">
            <v>1ACCC</v>
          </cell>
          <cell r="Y144" t="str">
            <v>DKADU PLANT  - CONSTRUCTION, BULKS - ELECTRICAL</v>
          </cell>
          <cell r="AF144">
            <v>0</v>
          </cell>
        </row>
        <row r="145">
          <cell r="X145" t="str">
            <v>1ACCD</v>
          </cell>
          <cell r="Y145" t="str">
            <v>DKADU PLANT  - CONSTRUCTION, BULKS - INSTRUMENTATION</v>
          </cell>
          <cell r="AF145">
            <v>0</v>
          </cell>
        </row>
        <row r="146">
          <cell r="X146" t="str">
            <v>1ACCE</v>
          </cell>
          <cell r="Y146" t="str">
            <v>DKADU PLANT  - CONSTRUCTION, BULKS - PIPELINES</v>
          </cell>
          <cell r="Z146" t="str">
            <v>N/A</v>
          </cell>
          <cell r="AA146" t="str">
            <v>N/A</v>
          </cell>
          <cell r="AB146" t="str">
            <v>N/A</v>
          </cell>
          <cell r="AC146" t="str">
            <v>N/A</v>
          </cell>
          <cell r="AD146" t="str">
            <v>N/A</v>
          </cell>
          <cell r="AE146" t="str">
            <v>N/A</v>
          </cell>
          <cell r="AF146" t="str">
            <v>N/A</v>
          </cell>
        </row>
        <row r="147">
          <cell r="X147" t="str">
            <v>1ACC-</v>
          </cell>
          <cell r="Y147" t="str">
            <v xml:space="preserve">SUBTOTAL - DKADU PLANT  - CONSTRUCTION, BULKS </v>
          </cell>
          <cell r="Z147">
            <v>0</v>
          </cell>
          <cell r="AA147" t="str">
            <v>N/A</v>
          </cell>
          <cell r="AB147">
            <v>0</v>
          </cell>
          <cell r="AC147">
            <v>0</v>
          </cell>
          <cell r="AD147">
            <v>0</v>
          </cell>
          <cell r="AE147">
            <v>0</v>
          </cell>
          <cell r="AF147">
            <v>0</v>
          </cell>
        </row>
        <row r="154">
          <cell r="W154" t="str">
            <v>LEVEL 2 DKADU PLANT PG 5</v>
          </cell>
          <cell r="X154" t="str">
            <v>WBS CODE</v>
          </cell>
          <cell r="Y154" t="str">
            <v>DESCRIPTION</v>
          </cell>
          <cell r="Z154" t="str">
            <v>QUANTITY</v>
          </cell>
          <cell r="AA154" t="str">
            <v>UNITS</v>
          </cell>
          <cell r="AB154" t="str">
            <v>TOTAL MANHOURS</v>
          </cell>
          <cell r="AC154" t="str">
            <v>TOTAL LABOR COST</v>
          </cell>
          <cell r="AD154" t="str">
            <v>TOTAL MAT'L COST</v>
          </cell>
          <cell r="AE154" t="str">
            <v>TOTAL S/C COST</v>
          </cell>
          <cell r="AF154" t="str">
            <v>TOTAL COST</v>
          </cell>
        </row>
        <row r="156">
          <cell r="X156" t="str">
            <v>1ACDA</v>
          </cell>
          <cell r="Y156" t="str">
            <v>DKADU PLANT  - CONSTRUCTION SPECIALTIES - BUILDINGS</v>
          </cell>
          <cell r="AF156">
            <v>0</v>
          </cell>
        </row>
        <row r="157">
          <cell r="X157" t="str">
            <v>1ACDB</v>
          </cell>
          <cell r="Y157" t="str">
            <v>DKADU PLANT  - CONSTRUCTION SPECIALTIES - GENERAL</v>
          </cell>
          <cell r="AF157">
            <v>0</v>
          </cell>
        </row>
        <row r="158">
          <cell r="X158" t="str">
            <v>1ACD-</v>
          </cell>
          <cell r="Y158" t="str">
            <v>SUBTOTAL - DKADU PLANT  - CONSTRUCTION SPECIALTIES</v>
          </cell>
          <cell r="Z158">
            <v>0</v>
          </cell>
          <cell r="AA158" t="str">
            <v>N/A</v>
          </cell>
          <cell r="AB158">
            <v>0</v>
          </cell>
          <cell r="AC158">
            <v>0</v>
          </cell>
          <cell r="AD158">
            <v>0</v>
          </cell>
          <cell r="AE158">
            <v>0</v>
          </cell>
          <cell r="AF158">
            <v>0</v>
          </cell>
        </row>
        <row r="160">
          <cell r="X160" t="str">
            <v>1ACEA</v>
          </cell>
          <cell r="Y160" t="str">
            <v>DKADU PLANT  - CONSTRUCTION, OTHER DIRECT WORK - FIRE PROTECTION</v>
          </cell>
          <cell r="AF160">
            <v>0</v>
          </cell>
        </row>
        <row r="161">
          <cell r="X161" t="str">
            <v>1ACEB</v>
          </cell>
          <cell r="Y161" t="str">
            <v>DKADU PLANT  - CONSTRUCTION, OTHER DIRECT WORK - FIREPROOFING</v>
          </cell>
          <cell r="AF161">
            <v>0</v>
          </cell>
        </row>
        <row r="162">
          <cell r="X162" t="str">
            <v>1ACEC</v>
          </cell>
          <cell r="Y162" t="str">
            <v>DKADU PLANT  - CONSTRUCTION, OTHER DIRECT WORK - INSULATION</v>
          </cell>
          <cell r="AF162">
            <v>0</v>
          </cell>
        </row>
        <row r="163">
          <cell r="X163" t="str">
            <v>1ACED</v>
          </cell>
          <cell r="Y163" t="str">
            <v>DKADU PLANT  - CONSTRUCTION, OTHER DIRECT WORK - PAINTING</v>
          </cell>
          <cell r="AF163">
            <v>0</v>
          </cell>
        </row>
        <row r="164">
          <cell r="X164" t="str">
            <v>1ACEE</v>
          </cell>
          <cell r="Y164" t="str">
            <v>DKADU PLANT  - CONSTRUCTION, OTHER DIRECT WORK - SHUTDOWN</v>
          </cell>
          <cell r="AF164">
            <v>0</v>
          </cell>
        </row>
        <row r="165">
          <cell r="X165" t="str">
            <v>1ACEF</v>
          </cell>
          <cell r="Y165" t="str">
            <v>DKADU PLANT  - CONSTRUCTION, OTHER DIRECT WORK - PRE-COMMISSIONING</v>
          </cell>
          <cell r="AF165">
            <v>0</v>
          </cell>
        </row>
        <row r="166">
          <cell r="X166" t="str">
            <v>1ACEG</v>
          </cell>
          <cell r="Y166" t="str">
            <v>DKADU PLANT  - CONSTRUCTION, OTHER DIRECT WORK - ENVIRONMENTAL</v>
          </cell>
          <cell r="AF166">
            <v>0</v>
          </cell>
        </row>
        <row r="167">
          <cell r="X167" t="str">
            <v>1ACEX</v>
          </cell>
          <cell r="Y167" t="str">
            <v>DKADU PLANT  - CONSTRUCTION, OTHER DIRECT WORK - OTHER</v>
          </cell>
          <cell r="AF167">
            <v>0</v>
          </cell>
        </row>
        <row r="168">
          <cell r="X168" t="str">
            <v>1ACE</v>
          </cell>
          <cell r="Y168" t="str">
            <v xml:space="preserve">SUBTOTAL - DKADU PLANT  - CONSTRUCTION, OTHER DIRECT WORK - </v>
          </cell>
          <cell r="Z168">
            <v>0</v>
          </cell>
          <cell r="AA168" t="str">
            <v>N/A</v>
          </cell>
          <cell r="AB168">
            <v>0</v>
          </cell>
          <cell r="AC168">
            <v>0</v>
          </cell>
          <cell r="AD168">
            <v>0</v>
          </cell>
          <cell r="AE168">
            <v>0</v>
          </cell>
          <cell r="AF168">
            <v>0</v>
          </cell>
        </row>
        <row r="170">
          <cell r="X170" t="str">
            <v>1ACFA</v>
          </cell>
          <cell r="Y170" t="str">
            <v>DKADU PLANT  - CONSTRUCTION INDIRECTS</v>
          </cell>
          <cell r="AF170">
            <v>0</v>
          </cell>
        </row>
        <row r="171">
          <cell r="X171" t="str">
            <v>1ACF</v>
          </cell>
          <cell r="Y171" t="str">
            <v>SUBTOTAL - DKADU PLANT  - CONSTRUCTION INDIRECTS</v>
          </cell>
          <cell r="Z171">
            <v>0</v>
          </cell>
          <cell r="AA171" t="str">
            <v>N/A</v>
          </cell>
          <cell r="AB171">
            <v>0</v>
          </cell>
          <cell r="AC171">
            <v>0</v>
          </cell>
          <cell r="AD171">
            <v>0</v>
          </cell>
          <cell r="AE171">
            <v>0</v>
          </cell>
          <cell r="AF171">
            <v>0</v>
          </cell>
        </row>
        <row r="173">
          <cell r="X173" t="str">
            <v>1ADAA</v>
          </cell>
          <cell r="Y173" t="str">
            <v>DKADU PLANT  - COMMISSIONING - PROCESS</v>
          </cell>
          <cell r="AF173">
            <v>0</v>
          </cell>
        </row>
        <row r="174">
          <cell r="X174" t="str">
            <v>1ADAB</v>
          </cell>
          <cell r="Y174" t="str">
            <v>DKADU PLANT  - COMMISSIONING - UTILITIES</v>
          </cell>
          <cell r="AF174">
            <v>0</v>
          </cell>
        </row>
        <row r="175">
          <cell r="X175" t="str">
            <v>1ADA-</v>
          </cell>
          <cell r="Y175" t="str">
            <v>SUBTOTAL - DKADU PLANT  - COMMISSIONING</v>
          </cell>
          <cell r="Z175">
            <v>0</v>
          </cell>
          <cell r="AA175" t="str">
            <v>N/A</v>
          </cell>
          <cell r="AB175">
            <v>0</v>
          </cell>
          <cell r="AC175">
            <v>0</v>
          </cell>
          <cell r="AD175">
            <v>0</v>
          </cell>
          <cell r="AE175">
            <v>0</v>
          </cell>
          <cell r="AF175">
            <v>0</v>
          </cell>
        </row>
        <row r="177">
          <cell r="X177" t="str">
            <v>1ADBA</v>
          </cell>
          <cell r="Y177" t="str">
            <v>DKADU PLANT  - STARTUP - PROCESS</v>
          </cell>
          <cell r="AF177">
            <v>0</v>
          </cell>
        </row>
        <row r="178">
          <cell r="X178" t="str">
            <v>1ADBB</v>
          </cell>
          <cell r="Y178" t="str">
            <v>DKADU PLANT  - STARTUP - UTILITIES</v>
          </cell>
          <cell r="AF178">
            <v>0</v>
          </cell>
        </row>
        <row r="179">
          <cell r="X179" t="str">
            <v>1ADB-</v>
          </cell>
          <cell r="Y179" t="str">
            <v>SUBTOTAL - DKADU PLANT  - STARTUP</v>
          </cell>
          <cell r="Z179">
            <v>0</v>
          </cell>
          <cell r="AA179" t="str">
            <v>N/A</v>
          </cell>
          <cell r="AB179">
            <v>0</v>
          </cell>
          <cell r="AC179">
            <v>0</v>
          </cell>
          <cell r="AD179">
            <v>0</v>
          </cell>
          <cell r="AE179">
            <v>0</v>
          </cell>
          <cell r="AF179">
            <v>0</v>
          </cell>
        </row>
        <row r="181">
          <cell r="X181" t="str">
            <v>1ADCA</v>
          </cell>
          <cell r="Y181" t="str">
            <v>DKADU PLANT  - TRAINING</v>
          </cell>
          <cell r="AF181">
            <v>0</v>
          </cell>
        </row>
        <row r="182">
          <cell r="X182" t="str">
            <v>1ADC-</v>
          </cell>
          <cell r="Y182" t="str">
            <v>SUBTOTAL - DKADU PLANT  - TRAINING</v>
          </cell>
          <cell r="Z182">
            <v>0</v>
          </cell>
          <cell r="AA182" t="str">
            <v>N/A</v>
          </cell>
          <cell r="AB182">
            <v>0</v>
          </cell>
          <cell r="AC182">
            <v>0</v>
          </cell>
          <cell r="AD182">
            <v>0</v>
          </cell>
          <cell r="AE182">
            <v>0</v>
          </cell>
          <cell r="AF182">
            <v>0</v>
          </cell>
        </row>
        <row r="192">
          <cell r="L192" t="str">
            <v>CYCLE &amp; LVL 1 NGL-4 PLANT</v>
          </cell>
          <cell r="M192" t="str">
            <v>WBS CODE</v>
          </cell>
          <cell r="N192" t="str">
            <v>DESCRIPTION</v>
          </cell>
          <cell r="O192" t="str">
            <v>QUANTITY</v>
          </cell>
          <cell r="P192" t="str">
            <v>UNITS</v>
          </cell>
          <cell r="Q192" t="str">
            <v>TOTAL MANHOURS</v>
          </cell>
          <cell r="R192" t="str">
            <v>TOTAL LABOR COST</v>
          </cell>
          <cell r="S192" t="str">
            <v>TOTAL MAT'L COST</v>
          </cell>
          <cell r="T192" t="str">
            <v>TOTAL S/C COST</v>
          </cell>
          <cell r="U192" t="str">
            <v>TOTAL COST</v>
          </cell>
          <cell r="W192" t="str">
            <v>LEVEL 2 NGL-4 PLANT PG.1</v>
          </cell>
          <cell r="X192" t="str">
            <v>WBS CODE</v>
          </cell>
          <cell r="Y192" t="str">
            <v>DESCRIPTION</v>
          </cell>
          <cell r="Z192" t="str">
            <v>QUANTITY</v>
          </cell>
          <cell r="AA192" t="str">
            <v>UNITS</v>
          </cell>
          <cell r="AB192" t="str">
            <v>TOTAL MANHOURS</v>
          </cell>
          <cell r="AC192" t="str">
            <v>TOTAL LABOR COST</v>
          </cell>
          <cell r="AD192" t="str">
            <v>TOTAL MAT'L COST</v>
          </cell>
          <cell r="AE192" t="str">
            <v>TOTAL S/C COST</v>
          </cell>
          <cell r="AF192" t="str">
            <v>TOTAL COST</v>
          </cell>
          <cell r="AH192" t="str">
            <v>LEVEL 3 NGL-4 PLANT PG 1</v>
          </cell>
          <cell r="AI192" t="str">
            <v>WBS CODE</v>
          </cell>
          <cell r="AJ192" t="str">
            <v>DESCRIPTION</v>
          </cell>
          <cell r="AK192" t="str">
            <v>QUANTITY</v>
          </cell>
          <cell r="AL192" t="str">
            <v>UNITS</v>
          </cell>
          <cell r="AM192" t="str">
            <v>TOTAL MANHOURS</v>
          </cell>
          <cell r="AN192" t="str">
            <v>TOTAL LABOR COST</v>
          </cell>
          <cell r="AO192" t="str">
            <v>TOTAL MAT'L COST</v>
          </cell>
          <cell r="AP192" t="str">
            <v>TOTAL S/C COST</v>
          </cell>
          <cell r="AQ192" t="str">
            <v>TOTAL COST</v>
          </cell>
        </row>
        <row r="194">
          <cell r="M194" t="str">
            <v>1BAA-</v>
          </cell>
          <cell r="N194" t="str">
            <v>NGL-4 PLANT  - DIRECT ENGINEERING</v>
          </cell>
          <cell r="Q194">
            <v>8136</v>
          </cell>
          <cell r="R194">
            <v>0</v>
          </cell>
          <cell r="S194">
            <v>0</v>
          </cell>
          <cell r="T194">
            <v>0</v>
          </cell>
          <cell r="U194">
            <v>0</v>
          </cell>
          <cell r="X194" t="str">
            <v>1BAAA</v>
          </cell>
          <cell r="Y194" t="str">
            <v>NGL-4 PLANT  - DIR. ENG.  PROCESS</v>
          </cell>
          <cell r="AF194">
            <v>0</v>
          </cell>
          <cell r="AI194" t="str">
            <v>1BBAAA</v>
          </cell>
          <cell r="AJ194" t="str">
            <v>DEETHANIZER OVERHEAD ACCUMULATOR DRUM</v>
          </cell>
          <cell r="AQ194">
            <v>0</v>
          </cell>
        </row>
        <row r="195">
          <cell r="M195" t="str">
            <v>1BAH-</v>
          </cell>
          <cell r="N195" t="str">
            <v>NGL-4 PLANT  EQUIPMENT SPECIFICATION</v>
          </cell>
          <cell r="Q195">
            <v>1870</v>
          </cell>
          <cell r="R195">
            <v>0</v>
          </cell>
          <cell r="S195">
            <v>0</v>
          </cell>
          <cell r="T195">
            <v>0</v>
          </cell>
          <cell r="U195">
            <v>0</v>
          </cell>
          <cell r="X195" t="str">
            <v>1BAAB</v>
          </cell>
          <cell r="Y195" t="str">
            <v>NGL-4 PLANT  - DIR. ENG.  PERMITS</v>
          </cell>
          <cell r="AF195">
            <v>0</v>
          </cell>
          <cell r="AI195" t="str">
            <v>1BBAAB</v>
          </cell>
          <cell r="AJ195" t="str">
            <v>PROPANE REFRIGERANT SURGE DRUMS</v>
          </cell>
          <cell r="AQ195">
            <v>0</v>
          </cell>
        </row>
        <row r="196">
          <cell r="M196" t="str">
            <v>1BAI-</v>
          </cell>
          <cell r="N196" t="str">
            <v>NGL-4 PLANT  - ENGINEERING PROCUREMENT</v>
          </cell>
          <cell r="Q196">
            <v>0</v>
          </cell>
          <cell r="R196">
            <v>0</v>
          </cell>
          <cell r="S196">
            <v>0</v>
          </cell>
          <cell r="T196">
            <v>0</v>
          </cell>
          <cell r="U196">
            <v>0</v>
          </cell>
          <cell r="X196" t="str">
            <v>1BAAC</v>
          </cell>
          <cell r="Y196" t="str">
            <v>NGL-4 PLANT  - DIR. ENG.  CIVIL/STRUCTURAL</v>
          </cell>
          <cell r="AF196">
            <v>0</v>
          </cell>
          <cell r="AI196" t="str">
            <v>1BBAAC</v>
          </cell>
          <cell r="AJ196" t="str">
            <v>PROPANE REFRIGERANT 1ST STAGE SUCTION DRUMS</v>
          </cell>
          <cell r="AQ196">
            <v>0</v>
          </cell>
        </row>
        <row r="197">
          <cell r="M197" t="str">
            <v>1BAJ-</v>
          </cell>
          <cell r="N197" t="str">
            <v>NGL-4 PLANT  - INDIRECT ENGINEERING</v>
          </cell>
          <cell r="Q197">
            <v>0</v>
          </cell>
          <cell r="R197">
            <v>0</v>
          </cell>
          <cell r="S197">
            <v>0</v>
          </cell>
          <cell r="T197">
            <v>0</v>
          </cell>
          <cell r="U197">
            <v>0</v>
          </cell>
          <cell r="X197" t="str">
            <v>1BAAD</v>
          </cell>
          <cell r="Y197" t="str">
            <v>NGL-4 PLANT  - DIR. ENG.  MECHANICAL</v>
          </cell>
          <cell r="Z197">
            <v>271</v>
          </cell>
          <cell r="AA197" t="str">
            <v>EA</v>
          </cell>
          <cell r="AB197">
            <v>8136</v>
          </cell>
          <cell r="AF197">
            <v>0</v>
          </cell>
          <cell r="AI197" t="str">
            <v>1BBAAD</v>
          </cell>
          <cell r="AJ197" t="str">
            <v>PROPANE REFRIGERANT 3RD STAGE SUCTION DRUMS</v>
          </cell>
          <cell r="AQ197">
            <v>0</v>
          </cell>
        </row>
        <row r="198">
          <cell r="M198" t="str">
            <v>1BA--</v>
          </cell>
          <cell r="N198" t="str">
            <v>SUBTOTAL NGL-4 PLANT  - ENGINEERING/PROCUREMENT</v>
          </cell>
          <cell r="Q198">
            <v>10006</v>
          </cell>
          <cell r="R198">
            <v>0</v>
          </cell>
          <cell r="S198">
            <v>0</v>
          </cell>
          <cell r="T198">
            <v>0</v>
          </cell>
          <cell r="U198">
            <v>0</v>
          </cell>
          <cell r="X198" t="str">
            <v>1BAAE</v>
          </cell>
          <cell r="Y198" t="str">
            <v>NGL-4 PLANT  - DIR. ENG.  PIPING</v>
          </cell>
          <cell r="AF198">
            <v>0</v>
          </cell>
          <cell r="AI198" t="str">
            <v>1BBAAE</v>
          </cell>
          <cell r="AJ198" t="str">
            <v>PROPANE REFRIGERANT 4TH STAGE SUCTION DRUMS</v>
          </cell>
          <cell r="AQ198">
            <v>0</v>
          </cell>
        </row>
        <row r="199">
          <cell r="X199" t="str">
            <v>1BAAF</v>
          </cell>
          <cell r="Y199" t="str">
            <v>NGL-4 PLANT  - DIR. ENG.  ELECTRICAL</v>
          </cell>
          <cell r="AF199">
            <v>0</v>
          </cell>
          <cell r="AI199" t="str">
            <v>1BBAAF</v>
          </cell>
          <cell r="AJ199" t="str">
            <v>NFGP FEED DRUM</v>
          </cell>
          <cell r="AQ199">
            <v>0</v>
          </cell>
        </row>
        <row r="200">
          <cell r="M200" t="str">
            <v>1BBA-</v>
          </cell>
          <cell r="N200" t="str">
            <v>NGL-4 PLANT  - FAB/DELIVERY - MAJOR EQUIPMENT</v>
          </cell>
          <cell r="Q200">
            <v>0</v>
          </cell>
          <cell r="R200">
            <v>0</v>
          </cell>
          <cell r="S200">
            <v>0</v>
          </cell>
          <cell r="T200">
            <v>0</v>
          </cell>
          <cell r="U200">
            <v>0</v>
          </cell>
          <cell r="X200" t="str">
            <v>1BAAG</v>
          </cell>
          <cell r="Y200" t="str">
            <v>NGL-4 PLANT  - DIR. ENG.  INSTRUMENTATION</v>
          </cell>
          <cell r="AF200">
            <v>0</v>
          </cell>
          <cell r="AI200" t="str">
            <v>1BBAAX</v>
          </cell>
          <cell r="AJ200" t="str">
            <v>OTHER PRESSURE VESSELS</v>
          </cell>
          <cell r="AQ200">
            <v>0</v>
          </cell>
        </row>
        <row r="201">
          <cell r="M201" t="str">
            <v>1BBB-</v>
          </cell>
          <cell r="N201" t="str">
            <v>NGL-4 PLANT  - FAB/DELIVERY - BULKS</v>
          </cell>
          <cell r="Q201">
            <v>0</v>
          </cell>
          <cell r="R201">
            <v>0</v>
          </cell>
          <cell r="S201">
            <v>0</v>
          </cell>
          <cell r="T201">
            <v>0</v>
          </cell>
          <cell r="U201">
            <v>0</v>
          </cell>
          <cell r="X201" t="str">
            <v>1BAAH</v>
          </cell>
          <cell r="Y201" t="str">
            <v>NGL-4 PLANT  - DIR. ENG.  ARCHITECTURAL</v>
          </cell>
          <cell r="AF201">
            <v>0</v>
          </cell>
          <cell r="AI201" t="str">
            <v>1BBAA-</v>
          </cell>
          <cell r="AJ201" t="str">
            <v>SUBTOTAL PRESSURE VESSELS</v>
          </cell>
          <cell r="AK201">
            <v>0</v>
          </cell>
          <cell r="AL201">
            <v>0</v>
          </cell>
          <cell r="AM201">
            <v>0</v>
          </cell>
          <cell r="AN201">
            <v>0</v>
          </cell>
          <cell r="AO201">
            <v>0</v>
          </cell>
          <cell r="AP201">
            <v>0</v>
          </cell>
          <cell r="AQ201">
            <v>0</v>
          </cell>
        </row>
        <row r="202">
          <cell r="M202" t="str">
            <v>1BBC-</v>
          </cell>
          <cell r="N202" t="str">
            <v>NGL-4 PLANT  - FAB/DELIVERY - ENGINEERING SPECIALTIES</v>
          </cell>
          <cell r="Q202">
            <v>0</v>
          </cell>
          <cell r="R202">
            <v>0</v>
          </cell>
          <cell r="S202">
            <v>0</v>
          </cell>
          <cell r="T202">
            <v>0</v>
          </cell>
          <cell r="U202">
            <v>0</v>
          </cell>
          <cell r="X202" t="str">
            <v>1BAAI</v>
          </cell>
          <cell r="Y202" t="str">
            <v>NGL-4 PLANT  - DIR. ENG.  PIPELINES</v>
          </cell>
          <cell r="Z202" t="str">
            <v>N/A</v>
          </cell>
          <cell r="AA202" t="str">
            <v>N/A</v>
          </cell>
          <cell r="AB202" t="str">
            <v>N/A</v>
          </cell>
          <cell r="AC202" t="str">
            <v>N/A</v>
          </cell>
          <cell r="AD202" t="str">
            <v>N/A</v>
          </cell>
          <cell r="AE202" t="str">
            <v>N/A</v>
          </cell>
          <cell r="AF202" t="str">
            <v>N/A</v>
          </cell>
        </row>
        <row r="203">
          <cell r="M203" t="str">
            <v>1BB--</v>
          </cell>
          <cell r="N203" t="str">
            <v>SUBTOTAL NGL-4 PLANT  - FABRICATION/DELIVERY</v>
          </cell>
          <cell r="Q203">
            <v>0</v>
          </cell>
          <cell r="R203">
            <v>0</v>
          </cell>
          <cell r="S203">
            <v>0</v>
          </cell>
          <cell r="T203">
            <v>0</v>
          </cell>
          <cell r="U203">
            <v>0</v>
          </cell>
          <cell r="X203" t="str">
            <v>1BAA-</v>
          </cell>
          <cell r="Y203" t="str">
            <v>SUBTOTAL - NGL-4 PLANT  - DIRECT ENGINEERING</v>
          </cell>
          <cell r="Z203">
            <v>271</v>
          </cell>
          <cell r="AA203" t="str">
            <v>N/A</v>
          </cell>
          <cell r="AB203">
            <v>8136</v>
          </cell>
          <cell r="AC203">
            <v>0</v>
          </cell>
          <cell r="AD203">
            <v>0</v>
          </cell>
          <cell r="AE203">
            <v>0</v>
          </cell>
          <cell r="AF203">
            <v>0</v>
          </cell>
          <cell r="AI203" t="str">
            <v>1BBABA</v>
          </cell>
          <cell r="AJ203" t="str">
            <v>DEETHANISER COLUMNS</v>
          </cell>
          <cell r="AQ203">
            <v>0</v>
          </cell>
        </row>
        <row r="204">
          <cell r="AI204" t="str">
            <v>1BBABB</v>
          </cell>
          <cell r="AJ204" t="str">
            <v>DEPROPANISER COLUMNS</v>
          </cell>
        </row>
        <row r="205">
          <cell r="M205" t="str">
            <v>1BCA-</v>
          </cell>
          <cell r="N205" t="str">
            <v>NGL-4 PLANT  - CONSTRUCTION - CIVIL</v>
          </cell>
          <cell r="Q205">
            <v>0</v>
          </cell>
          <cell r="R205">
            <v>0</v>
          </cell>
          <cell r="S205">
            <v>0</v>
          </cell>
          <cell r="T205">
            <v>0</v>
          </cell>
          <cell r="U205">
            <v>0</v>
          </cell>
          <cell r="X205" t="str">
            <v>1BAHA</v>
          </cell>
          <cell r="Y205" t="str">
            <v>NGL-4 PLANT  - EQUIP. SPECS - PRESSURE VESSELS</v>
          </cell>
          <cell r="Z205">
            <v>53</v>
          </cell>
          <cell r="AA205" t="str">
            <v>EA</v>
          </cell>
          <cell r="AB205">
            <v>170</v>
          </cell>
          <cell r="AF205">
            <v>0</v>
          </cell>
          <cell r="AI205" t="str">
            <v>1BBABC</v>
          </cell>
          <cell r="AJ205" t="str">
            <v>DEBUTANISER COLUMNS</v>
          </cell>
          <cell r="AQ205">
            <v>0</v>
          </cell>
        </row>
        <row r="206">
          <cell r="M206" t="str">
            <v>1BCB-</v>
          </cell>
          <cell r="N206" t="str">
            <v>NGL-4 PLANT  - CONSTRUCTION - MAJOR EQUIPMENT</v>
          </cell>
          <cell r="Q206">
            <v>376990</v>
          </cell>
          <cell r="R206">
            <v>5042400</v>
          </cell>
          <cell r="S206">
            <v>0</v>
          </cell>
          <cell r="T206">
            <v>0</v>
          </cell>
          <cell r="U206">
            <v>5042400</v>
          </cell>
          <cell r="X206" t="str">
            <v>1BAHB</v>
          </cell>
          <cell r="Y206" t="str">
            <v>NGL-4 PLANT  - EQUIP. SPECS - COLUMNS</v>
          </cell>
          <cell r="Z206">
            <v>18</v>
          </cell>
          <cell r="AA206" t="str">
            <v>EA</v>
          </cell>
          <cell r="AB206">
            <v>150</v>
          </cell>
          <cell r="AF206">
            <v>0</v>
          </cell>
          <cell r="AI206" t="str">
            <v>1BBABD</v>
          </cell>
          <cell r="AJ206" t="str">
            <v>PROPANE MOLECULAR SEIVE ABSORBER</v>
          </cell>
          <cell r="AQ206">
            <v>0</v>
          </cell>
        </row>
        <row r="207">
          <cell r="M207" t="str">
            <v>1BCC-</v>
          </cell>
          <cell r="N207" t="str">
            <v>NGL-4 PLANT  - CONSTRUCTION - BULKS</v>
          </cell>
          <cell r="Q207">
            <v>0</v>
          </cell>
          <cell r="R207">
            <v>0</v>
          </cell>
          <cell r="S207">
            <v>0</v>
          </cell>
          <cell r="T207">
            <v>0</v>
          </cell>
          <cell r="U207">
            <v>0</v>
          </cell>
          <cell r="X207" t="str">
            <v>1BAHC</v>
          </cell>
          <cell r="Y207" t="str">
            <v>NGL-4 PLANT  - EQUIP. SPECS - REACTORS</v>
          </cell>
          <cell r="Z207" t="str">
            <v>N/A</v>
          </cell>
          <cell r="AA207" t="str">
            <v>N/A</v>
          </cell>
          <cell r="AB207" t="str">
            <v>N/A</v>
          </cell>
          <cell r="AC207" t="str">
            <v>N/A</v>
          </cell>
          <cell r="AD207" t="str">
            <v>N/A</v>
          </cell>
          <cell r="AE207" t="str">
            <v>N/A</v>
          </cell>
          <cell r="AF207" t="str">
            <v>N/A</v>
          </cell>
          <cell r="AI207" t="str">
            <v>1BBABE</v>
          </cell>
          <cell r="AJ207" t="str">
            <v>BUTANE MOLECULAR SE9IVE ABSORBER</v>
          </cell>
          <cell r="AQ207">
            <v>0</v>
          </cell>
        </row>
        <row r="208">
          <cell r="M208" t="str">
            <v>1BCD-</v>
          </cell>
          <cell r="N208" t="str">
            <v>NGL-4 PLANT  - CONSTRUCTION - CONSTRUCTION SPECIALTIES</v>
          </cell>
          <cell r="Q208">
            <v>0</v>
          </cell>
          <cell r="R208">
            <v>0</v>
          </cell>
          <cell r="S208">
            <v>0</v>
          </cell>
          <cell r="T208">
            <v>0</v>
          </cell>
          <cell r="U208">
            <v>0</v>
          </cell>
          <cell r="X208" t="str">
            <v>1BAHD</v>
          </cell>
          <cell r="Y208" t="str">
            <v>NGL-4 PLANT  - EQUIP. SPECS - FIELD ERECTED TANKS</v>
          </cell>
          <cell r="Z208" t="str">
            <v>N/A</v>
          </cell>
          <cell r="AA208" t="str">
            <v>N/A</v>
          </cell>
          <cell r="AB208" t="str">
            <v>N/A</v>
          </cell>
          <cell r="AC208" t="str">
            <v>N/A</v>
          </cell>
          <cell r="AD208" t="str">
            <v>N/A</v>
          </cell>
          <cell r="AE208" t="str">
            <v>N/A</v>
          </cell>
          <cell r="AF208" t="str">
            <v>N/A</v>
          </cell>
          <cell r="AI208" t="str">
            <v>1BBABF</v>
          </cell>
          <cell r="AJ208" t="str">
            <v>REGENERATED GAS ALUMINUM DRYER</v>
          </cell>
          <cell r="AQ208">
            <v>0</v>
          </cell>
        </row>
        <row r="209">
          <cell r="M209" t="str">
            <v>1BCE-</v>
          </cell>
          <cell r="N209" t="str">
            <v>NGL-4 PLANT  - CONSTRUCTION - OTHER DIRECT WORK</v>
          </cell>
          <cell r="Q209">
            <v>0</v>
          </cell>
          <cell r="R209">
            <v>0</v>
          </cell>
          <cell r="S209">
            <v>0</v>
          </cell>
          <cell r="T209">
            <v>0</v>
          </cell>
          <cell r="U209">
            <v>0</v>
          </cell>
          <cell r="X209" t="str">
            <v>1BAHE</v>
          </cell>
          <cell r="Y209" t="str">
            <v>NGL-4 PLANT  - EQUIP. SPECS - PUMPS</v>
          </cell>
          <cell r="Z209">
            <v>102</v>
          </cell>
          <cell r="AA209" t="str">
            <v>EA</v>
          </cell>
          <cell r="AB209">
            <v>210</v>
          </cell>
          <cell r="AF209">
            <v>0</v>
          </cell>
          <cell r="AI209" t="str">
            <v>1BBABX</v>
          </cell>
          <cell r="AJ209" t="str">
            <v>OTHER COLUMNS</v>
          </cell>
          <cell r="AQ209">
            <v>0</v>
          </cell>
        </row>
        <row r="210">
          <cell r="M210" t="str">
            <v>1BCF-</v>
          </cell>
          <cell r="N210" t="str">
            <v>NGL-4 PLANT  - CONSTRUCTION - INDIRECTS</v>
          </cell>
          <cell r="Q210">
            <v>0</v>
          </cell>
          <cell r="R210">
            <v>0</v>
          </cell>
          <cell r="S210">
            <v>0</v>
          </cell>
          <cell r="T210">
            <v>0</v>
          </cell>
          <cell r="U210">
            <v>0</v>
          </cell>
          <cell r="X210" t="str">
            <v>1BAHF</v>
          </cell>
          <cell r="Y210" t="str">
            <v>NGL-4 PLANT  - EQUIP. SPECS - HEAT EXCHANGERS - S &amp; T</v>
          </cell>
          <cell r="Z210">
            <v>39</v>
          </cell>
          <cell r="AA210" t="str">
            <v>EA</v>
          </cell>
          <cell r="AB210">
            <v>170</v>
          </cell>
          <cell r="AF210">
            <v>0</v>
          </cell>
          <cell r="AI210" t="str">
            <v>1BBAB</v>
          </cell>
          <cell r="AJ210" t="str">
            <v>SUBTOTAL COLUMNS</v>
          </cell>
          <cell r="AK210">
            <v>0</v>
          </cell>
          <cell r="AL210">
            <v>0</v>
          </cell>
          <cell r="AM210">
            <v>0</v>
          </cell>
          <cell r="AN210">
            <v>0</v>
          </cell>
          <cell r="AO210">
            <v>0</v>
          </cell>
          <cell r="AP210">
            <v>0</v>
          </cell>
          <cell r="AQ210">
            <v>0</v>
          </cell>
        </row>
        <row r="211">
          <cell r="M211" t="str">
            <v>1BC--</v>
          </cell>
          <cell r="N211" t="str">
            <v>SUBTOTAL NGL-4 PLANT  - CONSTRUCTION</v>
          </cell>
          <cell r="Q211">
            <v>376990</v>
          </cell>
          <cell r="R211">
            <v>5042400</v>
          </cell>
          <cell r="S211">
            <v>0</v>
          </cell>
          <cell r="T211">
            <v>0</v>
          </cell>
          <cell r="U211">
            <v>5042400</v>
          </cell>
          <cell r="X211" t="str">
            <v>1BAHG</v>
          </cell>
          <cell r="Y211" t="str">
            <v>NGL-4 PLANT  - EQUIP. SPECS - HEAT EXCHANGERS - FINNED</v>
          </cell>
          <cell r="Z211">
            <v>17</v>
          </cell>
          <cell r="AA211" t="str">
            <v>EA</v>
          </cell>
          <cell r="AB211">
            <v>250</v>
          </cell>
          <cell r="AF211">
            <v>0</v>
          </cell>
        </row>
        <row r="212">
          <cell r="X212" t="str">
            <v>1BAHH</v>
          </cell>
          <cell r="Y212" t="str">
            <v>NGL-4 PLANT  - EQUIP. SPECS - EXTRUDERS</v>
          </cell>
          <cell r="Z212" t="str">
            <v>N/A</v>
          </cell>
          <cell r="AA212" t="str">
            <v>N/A</v>
          </cell>
          <cell r="AB212" t="str">
            <v>N/A</v>
          </cell>
          <cell r="AC212" t="str">
            <v>N/A</v>
          </cell>
          <cell r="AD212" t="str">
            <v>N/A</v>
          </cell>
          <cell r="AE212" t="str">
            <v>N/A</v>
          </cell>
          <cell r="AF212" t="str">
            <v>N/A</v>
          </cell>
          <cell r="AI212" t="str">
            <v>1BBAEA</v>
          </cell>
          <cell r="AJ212" t="str">
            <v>NFGP NGL FEED PUMPS</v>
          </cell>
          <cell r="AQ212">
            <v>0</v>
          </cell>
        </row>
        <row r="213">
          <cell r="M213" t="str">
            <v>1BDA-</v>
          </cell>
          <cell r="N213" t="str">
            <v>NGL-4 PLANT  - COMMISSIONING</v>
          </cell>
          <cell r="Q213">
            <v>0</v>
          </cell>
          <cell r="R213">
            <v>0</v>
          </cell>
          <cell r="S213">
            <v>0</v>
          </cell>
          <cell r="T213">
            <v>0</v>
          </cell>
          <cell r="U213">
            <v>0</v>
          </cell>
          <cell r="X213" t="str">
            <v>1BAHI</v>
          </cell>
          <cell r="Y213" t="str">
            <v>NGL-4 PLANT  - EQUIP. SPECS - COMPRESSORS</v>
          </cell>
          <cell r="Z213">
            <v>10</v>
          </cell>
          <cell r="AA213" t="str">
            <v>EA</v>
          </cell>
          <cell r="AB213">
            <v>250</v>
          </cell>
          <cell r="AF213">
            <v>0</v>
          </cell>
          <cell r="AI213" t="str">
            <v>1BBAEX</v>
          </cell>
          <cell r="AJ213" t="str">
            <v>OTHER PUMPS</v>
          </cell>
          <cell r="AQ213">
            <v>0</v>
          </cell>
        </row>
        <row r="214">
          <cell r="M214" t="str">
            <v>1BDB-</v>
          </cell>
          <cell r="N214" t="str">
            <v>NGL-4 PLANT  -STARTUP</v>
          </cell>
          <cell r="Q214">
            <v>0</v>
          </cell>
          <cell r="R214">
            <v>0</v>
          </cell>
          <cell r="S214">
            <v>0</v>
          </cell>
          <cell r="T214">
            <v>0</v>
          </cell>
          <cell r="U214">
            <v>0</v>
          </cell>
          <cell r="X214" t="str">
            <v>1BAHJ</v>
          </cell>
          <cell r="Y214" t="str">
            <v>NGL-4 PLANT  - EQUIP. SPECS - GENERATORS</v>
          </cell>
          <cell r="Z214" t="str">
            <v>N/A</v>
          </cell>
          <cell r="AA214" t="str">
            <v>N/A</v>
          </cell>
          <cell r="AB214" t="str">
            <v>N/A</v>
          </cell>
          <cell r="AC214" t="str">
            <v>N/A</v>
          </cell>
          <cell r="AD214" t="str">
            <v>N/A</v>
          </cell>
          <cell r="AE214" t="str">
            <v>N/A</v>
          </cell>
          <cell r="AF214" t="str">
            <v>N/A</v>
          </cell>
          <cell r="AI214" t="str">
            <v>1BBAE-</v>
          </cell>
          <cell r="AJ214" t="str">
            <v>SUBTOTAL PUMPS</v>
          </cell>
          <cell r="AK214">
            <v>0</v>
          </cell>
          <cell r="AL214">
            <v>0</v>
          </cell>
          <cell r="AM214">
            <v>0</v>
          </cell>
          <cell r="AN214">
            <v>0</v>
          </cell>
          <cell r="AO214">
            <v>0</v>
          </cell>
          <cell r="AP214">
            <v>0</v>
          </cell>
          <cell r="AQ214">
            <v>0</v>
          </cell>
        </row>
        <row r="215">
          <cell r="M215" t="str">
            <v>1BDC-</v>
          </cell>
          <cell r="N215" t="str">
            <v>NGL-4 PLANT  -TRAINING</v>
          </cell>
          <cell r="Q215">
            <v>0</v>
          </cell>
          <cell r="R215">
            <v>0</v>
          </cell>
          <cell r="S215">
            <v>0</v>
          </cell>
          <cell r="T215">
            <v>0</v>
          </cell>
          <cell r="U215">
            <v>0</v>
          </cell>
          <cell r="X215" t="str">
            <v>1BAHK</v>
          </cell>
          <cell r="Y215" t="str">
            <v>NGL-4 PLANT  - EQUIP. SPECS - MOTORS &amp; DRIVERS</v>
          </cell>
          <cell r="AF215">
            <v>0</v>
          </cell>
        </row>
        <row r="216">
          <cell r="M216" t="str">
            <v>1BD--</v>
          </cell>
          <cell r="N216" t="str">
            <v>SUBTOTAL NGL-4 PLANT  - COMMISSIONING, STARTUP &amp; TRAINING</v>
          </cell>
          <cell r="Q216">
            <v>0</v>
          </cell>
          <cell r="R216">
            <v>0</v>
          </cell>
          <cell r="S216">
            <v>0</v>
          </cell>
          <cell r="T216">
            <v>0</v>
          </cell>
          <cell r="U216">
            <v>0</v>
          </cell>
          <cell r="X216" t="str">
            <v>1BAHL</v>
          </cell>
          <cell r="Y216" t="str">
            <v>NGL-4 PLANT  - EQUIP. SPECS - FIRED EQUIPMENT</v>
          </cell>
          <cell r="Z216" t="str">
            <v>N/A</v>
          </cell>
          <cell r="AA216" t="str">
            <v>N/A</v>
          </cell>
          <cell r="AB216" t="str">
            <v>N/A</v>
          </cell>
          <cell r="AC216" t="str">
            <v>N/A</v>
          </cell>
          <cell r="AD216" t="str">
            <v>N/A</v>
          </cell>
          <cell r="AE216" t="str">
            <v>N/A</v>
          </cell>
          <cell r="AF216" t="str">
            <v>N/A</v>
          </cell>
          <cell r="AI216" t="str">
            <v>1BBAFA</v>
          </cell>
          <cell r="AJ216" t="str">
            <v>DEETAHNISER COLUMNS CONDENSERS</v>
          </cell>
          <cell r="AQ216">
            <v>0</v>
          </cell>
        </row>
        <row r="217">
          <cell r="X217" t="str">
            <v>1BAHM</v>
          </cell>
          <cell r="Y217" t="str">
            <v>NGL-4 PLANT  - EQUIP. SPECS - BLOWERS, FANS</v>
          </cell>
          <cell r="AF217">
            <v>0</v>
          </cell>
          <cell r="AI217" t="str">
            <v>1BBAFB</v>
          </cell>
          <cell r="AJ217" t="str">
            <v>DEETAHNISER COLUMNS REBOILERS</v>
          </cell>
          <cell r="AQ217">
            <v>0</v>
          </cell>
        </row>
        <row r="218">
          <cell r="X218" t="str">
            <v>1BAHN</v>
          </cell>
          <cell r="Y218" t="str">
            <v>NGL-4 PLANT  - EQUIP. SPECS - FILTERS</v>
          </cell>
          <cell r="Z218" t="str">
            <v>N/A</v>
          </cell>
          <cell r="AA218" t="str">
            <v>N/A</v>
          </cell>
          <cell r="AB218" t="str">
            <v>N/A</v>
          </cell>
          <cell r="AC218" t="str">
            <v>N/A</v>
          </cell>
          <cell r="AD218" t="str">
            <v>N/A</v>
          </cell>
          <cell r="AE218" t="str">
            <v>N/A</v>
          </cell>
          <cell r="AF218" t="str">
            <v>N/A</v>
          </cell>
          <cell r="AI218" t="str">
            <v>1BBAFC</v>
          </cell>
          <cell r="AJ218" t="str">
            <v>DEPROPANISER COLUMNS CONDENSER</v>
          </cell>
          <cell r="AQ218">
            <v>0</v>
          </cell>
        </row>
        <row r="219">
          <cell r="X219" t="str">
            <v>1BAHO</v>
          </cell>
          <cell r="Y219" t="str">
            <v>NGL-4 PLANT  - EQUIP. SPECS - FLARES</v>
          </cell>
          <cell r="Z219">
            <v>1</v>
          </cell>
          <cell r="AA219" t="str">
            <v>EA</v>
          </cell>
          <cell r="AB219">
            <v>200</v>
          </cell>
          <cell r="AF219">
            <v>0</v>
          </cell>
          <cell r="AI219" t="str">
            <v>1BBAFD</v>
          </cell>
          <cell r="AJ219" t="str">
            <v>DEPROPANISER COLUMNS REBOILERS</v>
          </cell>
          <cell r="AQ219">
            <v>0</v>
          </cell>
        </row>
        <row r="220">
          <cell r="X220" t="str">
            <v>1BAHP</v>
          </cell>
          <cell r="Y220" t="str">
            <v>NGL-4 PLANT  - EQUIP. SPECS - SOLIDS HANDLING EQUIPMENT</v>
          </cell>
          <cell r="Z220" t="str">
            <v>N/A</v>
          </cell>
          <cell r="AA220" t="str">
            <v>N/A</v>
          </cell>
          <cell r="AB220" t="str">
            <v>N/A</v>
          </cell>
          <cell r="AC220" t="str">
            <v>N/A</v>
          </cell>
          <cell r="AD220" t="str">
            <v>N/A</v>
          </cell>
          <cell r="AE220" t="str">
            <v>N/A</v>
          </cell>
          <cell r="AF220" t="str">
            <v>N/A</v>
          </cell>
          <cell r="AI220" t="str">
            <v>1BBAFE</v>
          </cell>
          <cell r="AJ220" t="str">
            <v>DEBUTANISER COLUMNS CONDENSERS</v>
          </cell>
          <cell r="AQ220">
            <v>0</v>
          </cell>
        </row>
        <row r="221">
          <cell r="X221" t="str">
            <v>1BAHQ</v>
          </cell>
          <cell r="Y221" t="str">
            <v>NGL-4 PLANT  - EQUIP. SPECS - PACKAGED EQUIPMENT</v>
          </cell>
          <cell r="Z221">
            <v>4</v>
          </cell>
          <cell r="AA221" t="str">
            <v>EA</v>
          </cell>
          <cell r="AB221">
            <v>300</v>
          </cell>
          <cell r="AF221">
            <v>0</v>
          </cell>
          <cell r="AI221" t="str">
            <v>1BBAFF</v>
          </cell>
          <cell r="AJ221" t="str">
            <v>DEBUTANISER COLUMNS REBOILERS</v>
          </cell>
          <cell r="AQ221">
            <v>0</v>
          </cell>
        </row>
        <row r="222">
          <cell r="X222" t="str">
            <v>1BAHX</v>
          </cell>
          <cell r="Y222" t="str">
            <v>NGL-4 PLANT  - EQUIP. SPECS - OTHERS</v>
          </cell>
          <cell r="Z222">
            <v>27</v>
          </cell>
          <cell r="AA222" t="str">
            <v>EA</v>
          </cell>
          <cell r="AB222">
            <v>170</v>
          </cell>
          <cell r="AF222">
            <v>0</v>
          </cell>
          <cell r="AI222" t="str">
            <v>1BBAFG</v>
          </cell>
          <cell r="AJ222" t="str">
            <v>COMPRESSOR DISCHARGE CONDENSER</v>
          </cell>
          <cell r="AQ222">
            <v>0</v>
          </cell>
        </row>
        <row r="223">
          <cell r="X223" t="str">
            <v>1BAH-</v>
          </cell>
          <cell r="Y223" t="str">
            <v xml:space="preserve">SUBTOTAL - NGL-4 PLANT  - EQUIP. SPECS </v>
          </cell>
          <cell r="Z223">
            <v>271</v>
          </cell>
          <cell r="AA223" t="str">
            <v>N/A</v>
          </cell>
          <cell r="AB223">
            <v>1870</v>
          </cell>
          <cell r="AC223">
            <v>0</v>
          </cell>
          <cell r="AD223">
            <v>0</v>
          </cell>
          <cell r="AE223">
            <v>0</v>
          </cell>
          <cell r="AF223">
            <v>0</v>
          </cell>
          <cell r="AI223" t="str">
            <v>1BBAFX</v>
          </cell>
          <cell r="AJ223" t="str">
            <v>OTHER HEAT EXCHANGERS-SHELL &amp; TUBE</v>
          </cell>
          <cell r="AQ223">
            <v>0</v>
          </cell>
        </row>
        <row r="224">
          <cell r="AI224" t="str">
            <v>1BBAF-</v>
          </cell>
          <cell r="AJ224" t="str">
            <v>SUBTOTAL HEAT EXCHANGERS - SHELL &amp; TUBE</v>
          </cell>
          <cell r="AK224">
            <v>0</v>
          </cell>
          <cell r="AL224">
            <v>0</v>
          </cell>
          <cell r="AM224">
            <v>0</v>
          </cell>
          <cell r="AN224">
            <v>0</v>
          </cell>
          <cell r="AO224">
            <v>0</v>
          </cell>
          <cell r="AP224">
            <v>0</v>
          </cell>
          <cell r="AQ224">
            <v>0</v>
          </cell>
        </row>
        <row r="230">
          <cell r="W230" t="str">
            <v>LEVEL 2 NGL-4 PLANT PG.2</v>
          </cell>
          <cell r="X230" t="str">
            <v>WBS CODE</v>
          </cell>
          <cell r="Y230" t="str">
            <v>DESCRIPTION</v>
          </cell>
          <cell r="Z230" t="str">
            <v>QUANTITY</v>
          </cell>
          <cell r="AA230" t="str">
            <v>UNITS</v>
          </cell>
          <cell r="AB230" t="str">
            <v>TOTAL MANHOURS</v>
          </cell>
          <cell r="AC230" t="str">
            <v>TOTAL LABOR COST</v>
          </cell>
          <cell r="AD230" t="str">
            <v>TOTAL MAT'L COST</v>
          </cell>
          <cell r="AE230" t="str">
            <v>TOTAL S/C COST</v>
          </cell>
          <cell r="AF230" t="str">
            <v>TOTAL COST</v>
          </cell>
          <cell r="AH230" t="str">
            <v>LEVEL 3 NGL-4 PLANT PG 2</v>
          </cell>
          <cell r="AI230" t="str">
            <v>WBS CODE</v>
          </cell>
          <cell r="AJ230" t="str">
            <v>DESCRIPTION</v>
          </cell>
          <cell r="AK230" t="str">
            <v>QUANTITY</v>
          </cell>
          <cell r="AL230" t="str">
            <v>UNITS</v>
          </cell>
          <cell r="AM230" t="str">
            <v>TOTAL MANHOURS</v>
          </cell>
          <cell r="AN230" t="str">
            <v>TOTAL LABOR COST</v>
          </cell>
          <cell r="AO230" t="str">
            <v>TOTAL MAT'L COST</v>
          </cell>
          <cell r="AP230" t="str">
            <v>TOTAL S/C COST</v>
          </cell>
          <cell r="AQ230" t="str">
            <v>TOTAL COST</v>
          </cell>
        </row>
        <row r="232">
          <cell r="X232" t="str">
            <v>1BAIA</v>
          </cell>
          <cell r="Y232" t="str">
            <v>NGL-4 PLANT  - PROCUREMENT PRESSURE VESSELS</v>
          </cell>
          <cell r="AF232">
            <v>0</v>
          </cell>
          <cell r="AI232" t="str">
            <v>1BBAGA</v>
          </cell>
          <cell r="AJ232" t="str">
            <v>AIR COOLERS</v>
          </cell>
          <cell r="AQ232">
            <v>0</v>
          </cell>
        </row>
        <row r="233">
          <cell r="X233" t="str">
            <v>1BAIB</v>
          </cell>
          <cell r="Y233" t="str">
            <v>NGL-4 PLANT  - PROCUREMENT   COLUMNS</v>
          </cell>
          <cell r="AF233">
            <v>0</v>
          </cell>
          <cell r="AI233" t="str">
            <v>1BBAGX</v>
          </cell>
          <cell r="AJ233" t="str">
            <v>OTHER HEAT EXCHANGERS-FINNED</v>
          </cell>
          <cell r="AQ233">
            <v>0</v>
          </cell>
        </row>
        <row r="234">
          <cell r="X234" t="str">
            <v>1BAIC</v>
          </cell>
          <cell r="Y234" t="str">
            <v>NGL-4 PLANT  - PROCUREMENT   REACTORS</v>
          </cell>
          <cell r="Z234" t="str">
            <v>N/A</v>
          </cell>
          <cell r="AA234" t="str">
            <v>N/A</v>
          </cell>
          <cell r="AB234" t="str">
            <v>N/A</v>
          </cell>
          <cell r="AC234" t="str">
            <v>N/A</v>
          </cell>
          <cell r="AD234" t="str">
            <v>N/A</v>
          </cell>
          <cell r="AE234" t="str">
            <v>N/A</v>
          </cell>
          <cell r="AF234" t="str">
            <v>N/A</v>
          </cell>
          <cell r="AI234" t="str">
            <v>1BBAG-</v>
          </cell>
          <cell r="AJ234" t="str">
            <v>SUBTOTAL HEAT EXCHANGERS - FINNED</v>
          </cell>
          <cell r="AK234">
            <v>0</v>
          </cell>
          <cell r="AL234">
            <v>0</v>
          </cell>
          <cell r="AM234">
            <v>0</v>
          </cell>
          <cell r="AN234">
            <v>0</v>
          </cell>
          <cell r="AO234">
            <v>0</v>
          </cell>
          <cell r="AP234">
            <v>0</v>
          </cell>
          <cell r="AQ234">
            <v>0</v>
          </cell>
        </row>
        <row r="235">
          <cell r="X235" t="str">
            <v>1BAID</v>
          </cell>
          <cell r="Y235" t="str">
            <v>NGL-4 PLANT  - PROCUREMENT   FIELD ERECTED TANKS</v>
          </cell>
          <cell r="Z235" t="str">
            <v>N/A</v>
          </cell>
          <cell r="AA235" t="str">
            <v>N/A</v>
          </cell>
          <cell r="AB235" t="str">
            <v>N/A</v>
          </cell>
          <cell r="AC235" t="str">
            <v>N/A</v>
          </cell>
          <cell r="AD235" t="str">
            <v>N/A</v>
          </cell>
          <cell r="AE235" t="str">
            <v>N/A</v>
          </cell>
          <cell r="AF235" t="str">
            <v>N/A</v>
          </cell>
        </row>
        <row r="236">
          <cell r="X236" t="str">
            <v>1BAIE</v>
          </cell>
          <cell r="Y236" t="str">
            <v>NGL-4 PLANT  - PROCUREMENT   PUMPS</v>
          </cell>
          <cell r="AF236">
            <v>0</v>
          </cell>
          <cell r="AI236" t="str">
            <v>1BBAIA</v>
          </cell>
          <cell r="AJ236" t="str">
            <v>PROPANE REFRIG. COMPRESSORS W/ TURBINES</v>
          </cell>
          <cell r="AQ236">
            <v>0</v>
          </cell>
        </row>
        <row r="237">
          <cell r="X237" t="str">
            <v>1BAIF</v>
          </cell>
          <cell r="Y237" t="str">
            <v>NGL-4 PLANT  - PROCUREMENT   HEAT EXCHANGERS - S &amp; T</v>
          </cell>
          <cell r="AF237">
            <v>0</v>
          </cell>
          <cell r="AI237" t="str">
            <v>1BBAIX</v>
          </cell>
          <cell r="AJ237" t="str">
            <v>OTHER COMPRESSORS</v>
          </cell>
          <cell r="AQ237">
            <v>0</v>
          </cell>
        </row>
        <row r="238">
          <cell r="X238" t="str">
            <v>1BAIG</v>
          </cell>
          <cell r="Y238" t="str">
            <v>NGL-4 PLANT  - PROCUREMENT   HEAT EXCHANGERS - FINNED</v>
          </cell>
          <cell r="AF238">
            <v>0</v>
          </cell>
          <cell r="AI238" t="str">
            <v>1BBAI</v>
          </cell>
          <cell r="AJ238" t="str">
            <v>SUBTOTAL - COMPRESSORS</v>
          </cell>
          <cell r="AK238">
            <v>0</v>
          </cell>
          <cell r="AL238">
            <v>0</v>
          </cell>
          <cell r="AM238">
            <v>0</v>
          </cell>
          <cell r="AN238">
            <v>0</v>
          </cell>
          <cell r="AO238">
            <v>0</v>
          </cell>
          <cell r="AP238">
            <v>0</v>
          </cell>
          <cell r="AQ238">
            <v>0</v>
          </cell>
        </row>
        <row r="239">
          <cell r="X239" t="str">
            <v>1BAIH</v>
          </cell>
          <cell r="Y239" t="str">
            <v>NGL-4 PLANT  - PROCUREMENT   EXTRUDERS</v>
          </cell>
          <cell r="Z239" t="str">
            <v>N/A</v>
          </cell>
          <cell r="AA239" t="str">
            <v>N/A</v>
          </cell>
          <cell r="AB239" t="str">
            <v>N/A</v>
          </cell>
          <cell r="AC239" t="str">
            <v>N/A</v>
          </cell>
          <cell r="AD239" t="str">
            <v>N/A</v>
          </cell>
          <cell r="AE239" t="str">
            <v>N/A</v>
          </cell>
          <cell r="AF239" t="str">
            <v>N/A</v>
          </cell>
        </row>
        <row r="240">
          <cell r="X240" t="str">
            <v>1BAII</v>
          </cell>
          <cell r="Y240" t="str">
            <v>NGL-4 PLANT  - PROCUREMENT   COMPRESSORS</v>
          </cell>
          <cell r="AF240">
            <v>0</v>
          </cell>
          <cell r="AI240" t="str">
            <v>1BBAJX</v>
          </cell>
          <cell r="AJ240" t="str">
            <v>OTHER MOTORS &amp; DRIVERS</v>
          </cell>
          <cell r="AQ240">
            <v>0</v>
          </cell>
        </row>
        <row r="241">
          <cell r="X241" t="str">
            <v>1BAIJ</v>
          </cell>
          <cell r="Y241" t="str">
            <v>NGL-4 PLANT  - PROCUREMENT   GENERATORS</v>
          </cell>
          <cell r="Z241" t="str">
            <v>N/A</v>
          </cell>
          <cell r="AA241" t="str">
            <v>N/A</v>
          </cell>
          <cell r="AB241" t="str">
            <v>N/A</v>
          </cell>
          <cell r="AC241" t="str">
            <v>N/A</v>
          </cell>
          <cell r="AD241" t="str">
            <v>N/A</v>
          </cell>
          <cell r="AE241" t="str">
            <v>N/A</v>
          </cell>
          <cell r="AF241" t="str">
            <v>N/A</v>
          </cell>
          <cell r="AI241" t="str">
            <v>1BBAJ-</v>
          </cell>
          <cell r="AJ241" t="str">
            <v>SUBTOTAL MOTORS &amp; DRIVERS</v>
          </cell>
          <cell r="AK241">
            <v>0</v>
          </cell>
          <cell r="AL241">
            <v>0</v>
          </cell>
          <cell r="AM241">
            <v>0</v>
          </cell>
          <cell r="AN241">
            <v>0</v>
          </cell>
          <cell r="AO241">
            <v>0</v>
          </cell>
          <cell r="AP241">
            <v>0</v>
          </cell>
          <cell r="AQ241">
            <v>0</v>
          </cell>
        </row>
        <row r="242">
          <cell r="X242" t="str">
            <v>1BAIK</v>
          </cell>
          <cell r="Y242" t="str">
            <v>NGL-4 PLANT  - PROCUREMENT   MOTORS &amp; DRIVERS</v>
          </cell>
          <cell r="AF242">
            <v>0</v>
          </cell>
        </row>
        <row r="243">
          <cell r="X243" t="str">
            <v>1BAIL</v>
          </cell>
          <cell r="Y243" t="str">
            <v>NGL-4 PLANT  - PROCUREMENT   FIRED EQUIPMENT</v>
          </cell>
          <cell r="Z243" t="str">
            <v>N/A</v>
          </cell>
          <cell r="AA243" t="str">
            <v>N/A</v>
          </cell>
          <cell r="AB243" t="str">
            <v>N/A</v>
          </cell>
          <cell r="AC243" t="str">
            <v>N/A</v>
          </cell>
          <cell r="AD243" t="str">
            <v>N/A</v>
          </cell>
          <cell r="AE243" t="str">
            <v>N/A</v>
          </cell>
          <cell r="AF243" t="str">
            <v>N/A</v>
          </cell>
          <cell r="AI243" t="str">
            <v>1BBAMA</v>
          </cell>
          <cell r="AJ243" t="str">
            <v>AIR BLOWER</v>
          </cell>
          <cell r="AQ243">
            <v>0</v>
          </cell>
        </row>
        <row r="244">
          <cell r="X244" t="str">
            <v>1BAIM</v>
          </cell>
          <cell r="Y244" t="str">
            <v>NGL-4 PLANT  - PROCUREMENT   BLOWERS &amp; FANS</v>
          </cell>
          <cell r="AF244">
            <v>0</v>
          </cell>
          <cell r="AI244" t="str">
            <v>1BBAMX</v>
          </cell>
          <cell r="AJ244" t="str">
            <v>OTHER BLOWERS &amp; FANS</v>
          </cell>
          <cell r="AQ244">
            <v>0</v>
          </cell>
        </row>
        <row r="245">
          <cell r="X245" t="str">
            <v>1BAIN</v>
          </cell>
          <cell r="Y245" t="str">
            <v>NGL-4 PLANT  - PROCUREMENT   FILTERS</v>
          </cell>
          <cell r="Z245" t="str">
            <v>N/A</v>
          </cell>
          <cell r="AA245" t="str">
            <v>N/A</v>
          </cell>
          <cell r="AB245" t="str">
            <v>N/A</v>
          </cell>
          <cell r="AC245" t="str">
            <v>N/A</v>
          </cell>
          <cell r="AD245" t="str">
            <v>N/A</v>
          </cell>
          <cell r="AE245" t="str">
            <v>N/A</v>
          </cell>
          <cell r="AF245" t="str">
            <v>N/A</v>
          </cell>
          <cell r="AI245" t="str">
            <v>1BBAM-</v>
          </cell>
          <cell r="AJ245" t="str">
            <v>SUBTOTAL BLOWERS &amp; FANS</v>
          </cell>
          <cell r="AK245">
            <v>0</v>
          </cell>
          <cell r="AL245">
            <v>0</v>
          </cell>
          <cell r="AM245">
            <v>0</v>
          </cell>
          <cell r="AN245">
            <v>0</v>
          </cell>
          <cell r="AO245">
            <v>0</v>
          </cell>
          <cell r="AP245">
            <v>0</v>
          </cell>
          <cell r="AQ245">
            <v>0</v>
          </cell>
        </row>
        <row r="246">
          <cell r="X246" t="str">
            <v>1BAIO</v>
          </cell>
          <cell r="Y246" t="str">
            <v>NGL-4 PLANT  - PROCUREMENT   FLARES</v>
          </cell>
          <cell r="AF246">
            <v>0</v>
          </cell>
        </row>
        <row r="247">
          <cell r="X247" t="str">
            <v>1BAIP</v>
          </cell>
          <cell r="Y247" t="str">
            <v>NGL-4 PLANT  - PROCUREMENT   SOLIDS HANDLING EQUIPMENT</v>
          </cell>
          <cell r="Z247" t="str">
            <v>N/A</v>
          </cell>
          <cell r="AA247" t="str">
            <v>N/A</v>
          </cell>
          <cell r="AB247" t="str">
            <v>N/A</v>
          </cell>
          <cell r="AC247" t="str">
            <v>N/A</v>
          </cell>
          <cell r="AD247" t="str">
            <v>N/A</v>
          </cell>
          <cell r="AE247" t="str">
            <v>N/A</v>
          </cell>
          <cell r="AF247" t="str">
            <v>N/A</v>
          </cell>
          <cell r="AI247" t="str">
            <v>1BBAOA</v>
          </cell>
          <cell r="AJ247" t="str">
            <v>LP FLARE SYSTEM</v>
          </cell>
          <cell r="AQ247">
            <v>0</v>
          </cell>
        </row>
        <row r="248">
          <cell r="X248" t="str">
            <v>1BAIQ</v>
          </cell>
          <cell r="Y248" t="str">
            <v>NGL-4 PLANT  - PROCUREMENT   PACKAGED EQUIPMENT</v>
          </cell>
          <cell r="AF248">
            <v>0</v>
          </cell>
          <cell r="AI248" t="str">
            <v>1BBAOB</v>
          </cell>
          <cell r="AJ248" t="str">
            <v>HP FLARE SYSTEM</v>
          </cell>
          <cell r="AQ248">
            <v>0</v>
          </cell>
        </row>
        <row r="249">
          <cell r="X249" t="str">
            <v>1BAIT</v>
          </cell>
          <cell r="Y249" t="str">
            <v>NGL-4 PLANT  - PROCUREMENT   BULKS</v>
          </cell>
          <cell r="AF249">
            <v>0</v>
          </cell>
          <cell r="AI249" t="str">
            <v>1BBAOX</v>
          </cell>
          <cell r="AJ249" t="str">
            <v>OTHER FLARES</v>
          </cell>
          <cell r="AQ249">
            <v>0</v>
          </cell>
        </row>
        <row r="250">
          <cell r="X250" t="str">
            <v>1BAIX</v>
          </cell>
          <cell r="Y250" t="str">
            <v>NGL-4 PLANT  - PROCUREMENT   OTHER</v>
          </cell>
          <cell r="AF250">
            <v>0</v>
          </cell>
          <cell r="AI250" t="str">
            <v>1BBAO-</v>
          </cell>
          <cell r="AJ250" t="str">
            <v>SUBTOTAL FLARES</v>
          </cell>
          <cell r="AK250">
            <v>0</v>
          </cell>
          <cell r="AL250">
            <v>0</v>
          </cell>
          <cell r="AM250">
            <v>0</v>
          </cell>
          <cell r="AN250">
            <v>0</v>
          </cell>
          <cell r="AO250">
            <v>0</v>
          </cell>
          <cell r="AP250">
            <v>0</v>
          </cell>
          <cell r="AQ250">
            <v>0</v>
          </cell>
        </row>
        <row r="251">
          <cell r="X251" t="str">
            <v>1BAI-</v>
          </cell>
          <cell r="Y251" t="str">
            <v>SUBTOTAL - NGL-4 PLANT  - PROCUREMENT</v>
          </cell>
          <cell r="Z251">
            <v>0</v>
          </cell>
          <cell r="AA251" t="str">
            <v>N/A</v>
          </cell>
          <cell r="AB251">
            <v>0</v>
          </cell>
          <cell r="AC251">
            <v>0</v>
          </cell>
          <cell r="AD251">
            <v>0</v>
          </cell>
          <cell r="AE251">
            <v>0</v>
          </cell>
          <cell r="AF251">
            <v>0</v>
          </cell>
        </row>
        <row r="252">
          <cell r="AI252" t="str">
            <v>1BBAXA</v>
          </cell>
          <cell r="AJ252" t="str">
            <v>ADIP UNIT</v>
          </cell>
          <cell r="AQ252">
            <v>0</v>
          </cell>
        </row>
        <row r="253">
          <cell r="X253" t="str">
            <v>1BAJA</v>
          </cell>
          <cell r="Y253" t="str">
            <v>NGL-4 PLANT  - INDIRECT ENG'G CONTRACTS</v>
          </cell>
          <cell r="AF253">
            <v>0</v>
          </cell>
          <cell r="AI253" t="str">
            <v>1BBAXB</v>
          </cell>
          <cell r="AJ253" t="str">
            <v>MEROX UNIT</v>
          </cell>
          <cell r="AQ253">
            <v>0</v>
          </cell>
        </row>
        <row r="254">
          <cell r="X254" t="str">
            <v>1BAJB</v>
          </cell>
          <cell r="Y254" t="str">
            <v>NGL-4 PLANT  - INDIRECT ENG'G PROJECT MANAGEMENT</v>
          </cell>
          <cell r="AF254">
            <v>0</v>
          </cell>
          <cell r="AI254" t="str">
            <v>1BBAXC</v>
          </cell>
          <cell r="AJ254" t="str">
            <v>DDESALINATION UNIT</v>
          </cell>
          <cell r="AQ254">
            <v>0</v>
          </cell>
        </row>
        <row r="255">
          <cell r="X255" t="str">
            <v>1BAJC</v>
          </cell>
          <cell r="Y255" t="str">
            <v>NGL-4 PLANT  - INDIRECT ENG'G ENGINEERING/NON-TECH</v>
          </cell>
          <cell r="AF255">
            <v>0</v>
          </cell>
          <cell r="AI255" t="str">
            <v>1BBAXD</v>
          </cell>
          <cell r="AJ255" t="str">
            <v>INSTRUMENT AIR PACKAGE</v>
          </cell>
          <cell r="AQ255">
            <v>0</v>
          </cell>
        </row>
        <row r="256">
          <cell r="X256" t="str">
            <v>1BAJX</v>
          </cell>
          <cell r="Y256" t="str">
            <v>NGL-4 PLANT  - INDIRECT ENG'G OTHER</v>
          </cell>
          <cell r="AF256">
            <v>0</v>
          </cell>
          <cell r="AI256" t="str">
            <v>1BBAXE</v>
          </cell>
          <cell r="AJ256" t="str">
            <v>NITROGEN UNIT</v>
          </cell>
          <cell r="AQ256">
            <v>0</v>
          </cell>
        </row>
        <row r="257">
          <cell r="X257" t="str">
            <v>1BAJ-</v>
          </cell>
          <cell r="Y257" t="str">
            <v>SUBTOTAL - NGL-4 PLANT  - INDIRECT ENGINEERING</v>
          </cell>
          <cell r="Z257">
            <v>0</v>
          </cell>
          <cell r="AA257" t="str">
            <v>N/A</v>
          </cell>
          <cell r="AB257">
            <v>0</v>
          </cell>
          <cell r="AC257">
            <v>0</v>
          </cell>
          <cell r="AD257">
            <v>0</v>
          </cell>
          <cell r="AE257">
            <v>0</v>
          </cell>
          <cell r="AF257">
            <v>0</v>
          </cell>
          <cell r="AI257" t="str">
            <v>1BBAXF</v>
          </cell>
          <cell r="AJ257" t="str">
            <v>HOT OIL UNIT</v>
          </cell>
          <cell r="AQ257">
            <v>0</v>
          </cell>
        </row>
        <row r="258">
          <cell r="AI258" t="str">
            <v>1BBAXG</v>
          </cell>
          <cell r="AJ258" t="str">
            <v>SEA WATER SYSTEM</v>
          </cell>
          <cell r="AQ258">
            <v>0</v>
          </cell>
        </row>
        <row r="259">
          <cell r="AI259" t="str">
            <v>1BBAXH</v>
          </cell>
          <cell r="AJ259" t="str">
            <v>EFFLUENT TREATMENT SYSTEM</v>
          </cell>
          <cell r="AQ259">
            <v>0</v>
          </cell>
        </row>
        <row r="260">
          <cell r="AI260" t="str">
            <v>1BBAXX</v>
          </cell>
          <cell r="AJ260" t="str">
            <v>OTHER PACKAGED EQUIPMENT</v>
          </cell>
          <cell r="AQ260">
            <v>0</v>
          </cell>
        </row>
        <row r="261">
          <cell r="AI261" t="str">
            <v>1BBAX-</v>
          </cell>
          <cell r="AJ261" t="str">
            <v>SUBTOTAL PACKAGED EQUIPMENT</v>
          </cell>
          <cell r="AK261">
            <v>0</v>
          </cell>
          <cell r="AL261">
            <v>0</v>
          </cell>
          <cell r="AM261">
            <v>0</v>
          </cell>
          <cell r="AN261">
            <v>0</v>
          </cell>
          <cell r="AO261">
            <v>0</v>
          </cell>
          <cell r="AP261">
            <v>0</v>
          </cell>
          <cell r="AQ261">
            <v>0</v>
          </cell>
        </row>
        <row r="263">
          <cell r="AI263" t="str">
            <v>1BBAXX</v>
          </cell>
          <cell r="AJ263" t="str">
            <v>OTHER EQUIPMENT</v>
          </cell>
          <cell r="AQ263">
            <v>0</v>
          </cell>
        </row>
        <row r="264">
          <cell r="AI264" t="str">
            <v>1BBAX-</v>
          </cell>
          <cell r="AJ264" t="str">
            <v>SUBTOTAL OTHER EQUIPMENT</v>
          </cell>
          <cell r="AK264">
            <v>0</v>
          </cell>
          <cell r="AL264">
            <v>0</v>
          </cell>
          <cell r="AM264">
            <v>0</v>
          </cell>
          <cell r="AN264">
            <v>0</v>
          </cell>
          <cell r="AO264">
            <v>0</v>
          </cell>
          <cell r="AP264">
            <v>0</v>
          </cell>
          <cell r="AQ264">
            <v>0</v>
          </cell>
        </row>
        <row r="268">
          <cell r="W268" t="str">
            <v>LEVEL 2 NGL-4 PLANT PG.3</v>
          </cell>
          <cell r="X268" t="str">
            <v>WBS CODE</v>
          </cell>
          <cell r="Y268" t="str">
            <v>DESCRIPTION</v>
          </cell>
          <cell r="Z268" t="str">
            <v>QUANTITY</v>
          </cell>
          <cell r="AA268" t="str">
            <v>UNITS</v>
          </cell>
          <cell r="AB268" t="str">
            <v>TOTAL MANHOURS</v>
          </cell>
          <cell r="AC268" t="str">
            <v>TOTAL LABOR COST</v>
          </cell>
          <cell r="AD268" t="str">
            <v>TOTAL MAT'L COST</v>
          </cell>
          <cell r="AE268" t="str">
            <v>TOTAL S/C COST</v>
          </cell>
          <cell r="AF268" t="str">
            <v>TOTAL COST</v>
          </cell>
        </row>
        <row r="270">
          <cell r="X270" t="str">
            <v>1BBAA</v>
          </cell>
          <cell r="Y270" t="str">
            <v>NGL-4 PLANT  - FAB/DELIVERY MAJOR EQUIP PRESSURE VESSELS</v>
          </cell>
          <cell r="Z270">
            <v>0</v>
          </cell>
          <cell r="AA270">
            <v>0</v>
          </cell>
          <cell r="AB270">
            <v>0</v>
          </cell>
          <cell r="AC270">
            <v>0</v>
          </cell>
          <cell r="AD270">
            <v>0</v>
          </cell>
          <cell r="AE270">
            <v>0</v>
          </cell>
          <cell r="AF270">
            <v>0</v>
          </cell>
        </row>
        <row r="271">
          <cell r="X271" t="str">
            <v>1BBAB</v>
          </cell>
          <cell r="Y271" t="str">
            <v>NGL-4 PLANT  - FAB/DELIVERY MAJOR EQUIP COLUMNS</v>
          </cell>
          <cell r="Z271">
            <v>0</v>
          </cell>
          <cell r="AA271">
            <v>0</v>
          </cell>
          <cell r="AB271">
            <v>0</v>
          </cell>
          <cell r="AC271">
            <v>0</v>
          </cell>
          <cell r="AD271">
            <v>0</v>
          </cell>
          <cell r="AE271">
            <v>0</v>
          </cell>
          <cell r="AF271">
            <v>0</v>
          </cell>
        </row>
        <row r="272">
          <cell r="X272" t="str">
            <v>1BBAC</v>
          </cell>
          <cell r="Y272" t="str">
            <v>NGL-4 PLANT  - FAB/DELIVERY MAJOR EQUIP REACTORS</v>
          </cell>
          <cell r="Z272" t="str">
            <v>N/A</v>
          </cell>
          <cell r="AA272" t="str">
            <v>N/A</v>
          </cell>
          <cell r="AB272" t="str">
            <v>N/A</v>
          </cell>
          <cell r="AC272" t="str">
            <v>N/A</v>
          </cell>
          <cell r="AD272" t="str">
            <v>N/A</v>
          </cell>
          <cell r="AE272" t="str">
            <v>N/A</v>
          </cell>
          <cell r="AF272" t="str">
            <v>N/A</v>
          </cell>
        </row>
        <row r="273">
          <cell r="X273" t="str">
            <v>1BBAD</v>
          </cell>
          <cell r="Y273" t="str">
            <v>NGL-4 PLANT  - FAB/DELIVERY MAJOR EQUIP FIELD ERECTED TANKS</v>
          </cell>
          <cell r="Z273" t="str">
            <v>N/A</v>
          </cell>
          <cell r="AA273" t="str">
            <v>N/A</v>
          </cell>
          <cell r="AB273" t="str">
            <v>N/A</v>
          </cell>
          <cell r="AC273" t="str">
            <v>N/A</v>
          </cell>
          <cell r="AD273" t="str">
            <v>N/A</v>
          </cell>
          <cell r="AE273" t="str">
            <v>N/A</v>
          </cell>
          <cell r="AF273" t="str">
            <v>N/A</v>
          </cell>
        </row>
        <row r="274">
          <cell r="X274" t="str">
            <v>1BBAE</v>
          </cell>
          <cell r="Y274" t="str">
            <v>NGL-4 PLANT  - FAB/DELIVERY MAJOR EQUIP PUMPS</v>
          </cell>
          <cell r="Z274">
            <v>0</v>
          </cell>
          <cell r="AA274">
            <v>0</v>
          </cell>
          <cell r="AB274">
            <v>0</v>
          </cell>
          <cell r="AC274">
            <v>0</v>
          </cell>
          <cell r="AD274">
            <v>0</v>
          </cell>
          <cell r="AE274">
            <v>0</v>
          </cell>
          <cell r="AF274">
            <v>0</v>
          </cell>
        </row>
        <row r="275">
          <cell r="X275" t="str">
            <v>1BBAF</v>
          </cell>
          <cell r="Y275" t="str">
            <v>NGL-4 PLANT  - FAB/DELIVERY MAJOR EQUIP HEAT EXCHANGERS S&amp;T</v>
          </cell>
          <cell r="Z275">
            <v>0</v>
          </cell>
          <cell r="AA275">
            <v>0</v>
          </cell>
          <cell r="AB275">
            <v>0</v>
          </cell>
          <cell r="AC275">
            <v>0</v>
          </cell>
          <cell r="AD275">
            <v>0</v>
          </cell>
          <cell r="AE275">
            <v>0</v>
          </cell>
          <cell r="AF275">
            <v>0</v>
          </cell>
        </row>
        <row r="276">
          <cell r="X276" t="str">
            <v>1BBAG</v>
          </cell>
          <cell r="Y276" t="str">
            <v>NGL-4 PLANT  - FAB/DELIVERY MAJOR EQUIP HEAT EXCHANGERS FINNED</v>
          </cell>
          <cell r="Z276">
            <v>0</v>
          </cell>
          <cell r="AA276">
            <v>0</v>
          </cell>
          <cell r="AB276">
            <v>0</v>
          </cell>
          <cell r="AC276">
            <v>0</v>
          </cell>
          <cell r="AD276">
            <v>0</v>
          </cell>
          <cell r="AE276">
            <v>0</v>
          </cell>
          <cell r="AF276">
            <v>0</v>
          </cell>
        </row>
        <row r="277">
          <cell r="X277" t="str">
            <v>1BBAH</v>
          </cell>
          <cell r="Y277" t="str">
            <v>NGL-4 PLANT  - FAB/DELIVERY MAJOR EQUIP EXTRUDERS</v>
          </cell>
          <cell r="Z277" t="str">
            <v>N/A</v>
          </cell>
          <cell r="AA277" t="str">
            <v>N/A</v>
          </cell>
          <cell r="AB277" t="str">
            <v>N/A</v>
          </cell>
          <cell r="AC277" t="str">
            <v>N/A</v>
          </cell>
          <cell r="AD277" t="str">
            <v>N/A</v>
          </cell>
          <cell r="AE277" t="str">
            <v>N/A</v>
          </cell>
          <cell r="AF277" t="str">
            <v>N/A</v>
          </cell>
        </row>
        <row r="278">
          <cell r="X278" t="str">
            <v>1BBAI</v>
          </cell>
          <cell r="Y278" t="str">
            <v>NGL-4 PLANT  - FAB/DELIVERY MAJOR EQUIP COMPRESSORS</v>
          </cell>
          <cell r="Z278">
            <v>0</v>
          </cell>
          <cell r="AA278">
            <v>0</v>
          </cell>
          <cell r="AB278">
            <v>0</v>
          </cell>
          <cell r="AC278">
            <v>0</v>
          </cell>
          <cell r="AD278">
            <v>0</v>
          </cell>
          <cell r="AE278">
            <v>0</v>
          </cell>
          <cell r="AF278">
            <v>0</v>
          </cell>
        </row>
        <row r="279">
          <cell r="X279" t="str">
            <v>1BBAJ</v>
          </cell>
          <cell r="Y279" t="str">
            <v>NGL-4 PLANT  - FAB/DELIVERY MAJOR EQUIP GENERATORS</v>
          </cell>
          <cell r="Z279" t="str">
            <v>N/A</v>
          </cell>
          <cell r="AA279" t="str">
            <v>N/A</v>
          </cell>
          <cell r="AB279" t="str">
            <v>N/A</v>
          </cell>
          <cell r="AC279" t="str">
            <v>N/A</v>
          </cell>
          <cell r="AD279" t="str">
            <v>N/A</v>
          </cell>
          <cell r="AE279" t="str">
            <v>N/A</v>
          </cell>
          <cell r="AF279" t="str">
            <v>N/A</v>
          </cell>
        </row>
        <row r="280">
          <cell r="X280" t="str">
            <v>1BBAJ</v>
          </cell>
          <cell r="Y280" t="str">
            <v>NGL-4 PLANT  - FAB/DELIVERY MAJOR EQUIP MOTORS &amp; DRIVERS</v>
          </cell>
          <cell r="Z280">
            <v>0</v>
          </cell>
          <cell r="AA280">
            <v>0</v>
          </cell>
          <cell r="AB280">
            <v>0</v>
          </cell>
          <cell r="AC280">
            <v>0</v>
          </cell>
          <cell r="AD280">
            <v>0</v>
          </cell>
          <cell r="AE280">
            <v>0</v>
          </cell>
          <cell r="AF280">
            <v>0</v>
          </cell>
        </row>
        <row r="281">
          <cell r="X281" t="str">
            <v>1BBAL</v>
          </cell>
          <cell r="Y281" t="str">
            <v>NGL-4 PLANT  - FAB/DELIVERY MAJOR EQUIP FIRED EQUIPMENT</v>
          </cell>
          <cell r="Z281" t="str">
            <v>N/A</v>
          </cell>
          <cell r="AA281" t="str">
            <v>N/A</v>
          </cell>
          <cell r="AB281" t="str">
            <v>N/A</v>
          </cell>
          <cell r="AC281" t="str">
            <v>N/A</v>
          </cell>
          <cell r="AD281" t="str">
            <v>N/A</v>
          </cell>
          <cell r="AE281" t="str">
            <v>N/A</v>
          </cell>
          <cell r="AF281" t="str">
            <v>N/A</v>
          </cell>
        </row>
        <row r="282">
          <cell r="X282" t="str">
            <v>1BBAM</v>
          </cell>
          <cell r="Y282" t="str">
            <v>NGL-4 PLANT  - FAB/DELIVERY MAJOR EQUIP BLOWERS, FANS</v>
          </cell>
          <cell r="Z282">
            <v>0</v>
          </cell>
          <cell r="AA282">
            <v>0</v>
          </cell>
          <cell r="AB282">
            <v>0</v>
          </cell>
          <cell r="AC282">
            <v>0</v>
          </cell>
          <cell r="AD282">
            <v>0</v>
          </cell>
          <cell r="AE282">
            <v>0</v>
          </cell>
          <cell r="AF282">
            <v>0</v>
          </cell>
        </row>
        <row r="283">
          <cell r="X283" t="str">
            <v>1BBAN</v>
          </cell>
          <cell r="Y283" t="str">
            <v>NGL-4 PLANT  - FAB/DELIVERY MAJOR EQUIP FILTERS</v>
          </cell>
          <cell r="Z283" t="str">
            <v>N/A</v>
          </cell>
          <cell r="AA283" t="str">
            <v>N/A</v>
          </cell>
          <cell r="AB283" t="str">
            <v>N/A</v>
          </cell>
          <cell r="AC283" t="str">
            <v>N/A</v>
          </cell>
          <cell r="AD283" t="str">
            <v>N/A</v>
          </cell>
          <cell r="AE283" t="str">
            <v>N/A</v>
          </cell>
          <cell r="AF283" t="str">
            <v>N/A</v>
          </cell>
        </row>
        <row r="284">
          <cell r="X284" t="str">
            <v>1BBAO</v>
          </cell>
          <cell r="Y284" t="str">
            <v>NGL-4 PLANT  - FAB/DELIVERY MAJOR EQUIP FLARES</v>
          </cell>
          <cell r="Z284">
            <v>0</v>
          </cell>
          <cell r="AA284">
            <v>0</v>
          </cell>
          <cell r="AB284">
            <v>0</v>
          </cell>
          <cell r="AC284">
            <v>0</v>
          </cell>
          <cell r="AD284">
            <v>0</v>
          </cell>
          <cell r="AE284">
            <v>0</v>
          </cell>
          <cell r="AF284">
            <v>0</v>
          </cell>
        </row>
        <row r="285">
          <cell r="X285" t="str">
            <v>1BBAP</v>
          </cell>
          <cell r="Y285" t="str">
            <v>NGL-4 PLANT  - FAB/DELIVERY MAJOR EQUIP SOLIDS HANDLING EQUIPMENT</v>
          </cell>
          <cell r="Z285" t="str">
            <v>N/A</v>
          </cell>
          <cell r="AA285" t="str">
            <v>N/A</v>
          </cell>
          <cell r="AB285" t="str">
            <v>N/A</v>
          </cell>
          <cell r="AC285" t="str">
            <v>N/A</v>
          </cell>
          <cell r="AD285" t="str">
            <v>N/A</v>
          </cell>
          <cell r="AE285" t="str">
            <v>N/A</v>
          </cell>
          <cell r="AF285" t="str">
            <v>N/A</v>
          </cell>
        </row>
        <row r="286">
          <cell r="X286" t="str">
            <v>1BBAQ</v>
          </cell>
          <cell r="Y286" t="str">
            <v>NGL-4 PLANT  - FAB/DELIVERY MAJOR EQUIP PACKAGED EQUIPMENT</v>
          </cell>
          <cell r="Z286">
            <v>0</v>
          </cell>
          <cell r="AA286">
            <v>0</v>
          </cell>
          <cell r="AB286">
            <v>0</v>
          </cell>
          <cell r="AC286">
            <v>0</v>
          </cell>
          <cell r="AD286">
            <v>0</v>
          </cell>
          <cell r="AE286">
            <v>0</v>
          </cell>
          <cell r="AF286">
            <v>0</v>
          </cell>
        </row>
        <row r="287">
          <cell r="X287" t="str">
            <v>1BBAX</v>
          </cell>
          <cell r="Y287" t="str">
            <v>NGL-4 PLANT  - FAB/DELIVERY MAJOR EQUIP OTHER</v>
          </cell>
          <cell r="Z287">
            <v>0</v>
          </cell>
          <cell r="AA287">
            <v>0</v>
          </cell>
          <cell r="AB287">
            <v>0</v>
          </cell>
          <cell r="AC287">
            <v>0</v>
          </cell>
          <cell r="AD287">
            <v>0</v>
          </cell>
          <cell r="AE287">
            <v>0</v>
          </cell>
          <cell r="AF287">
            <v>0</v>
          </cell>
        </row>
        <row r="288">
          <cell r="X288" t="str">
            <v>1BBA-</v>
          </cell>
          <cell r="Y288" t="str">
            <v>SUBTOTAL - NGL-4 PLANT  - FAB/DELIVERY MAJOR EQUIP.</v>
          </cell>
          <cell r="Z288">
            <v>0</v>
          </cell>
          <cell r="AA288" t="str">
            <v>N/A</v>
          </cell>
          <cell r="AB288">
            <v>0</v>
          </cell>
          <cell r="AC288">
            <v>0</v>
          </cell>
          <cell r="AD288">
            <v>0</v>
          </cell>
          <cell r="AE288">
            <v>0</v>
          </cell>
          <cell r="AF288">
            <v>0</v>
          </cell>
        </row>
        <row r="290">
          <cell r="X290" t="str">
            <v>1BBBA</v>
          </cell>
          <cell r="Y290" t="str">
            <v>NGL-4 PLANT  - FAB/DELIVERY BULKS - IMBEDS</v>
          </cell>
          <cell r="AF290">
            <v>0</v>
          </cell>
        </row>
        <row r="291">
          <cell r="X291" t="str">
            <v>1BBBB</v>
          </cell>
          <cell r="Y291" t="str">
            <v>NGL-4 PLANT  - FAB/DELIVERY BULKS - STRUCTURAL</v>
          </cell>
          <cell r="AF291">
            <v>0</v>
          </cell>
        </row>
        <row r="292">
          <cell r="X292" t="str">
            <v>1BBBC</v>
          </cell>
          <cell r="Y292" t="str">
            <v>NGL-4 PLANT  - FAB/DELIVERY BULKS - PIPING</v>
          </cell>
          <cell r="AF292">
            <v>0</v>
          </cell>
        </row>
        <row r="293">
          <cell r="X293" t="str">
            <v>1BBBD</v>
          </cell>
          <cell r="Y293" t="str">
            <v>NGL-4 PLANT  - FAB/DELIVERY BULKS - ELECTRICAL</v>
          </cell>
          <cell r="AF293">
            <v>0</v>
          </cell>
        </row>
        <row r="294">
          <cell r="X294" t="str">
            <v>1BBBE</v>
          </cell>
          <cell r="Y294" t="str">
            <v>NGL-4 PLANT  - FAB/DELIVERY BULKS - INSTRUMENTATION</v>
          </cell>
          <cell r="AF294">
            <v>0</v>
          </cell>
        </row>
        <row r="295">
          <cell r="X295" t="str">
            <v>1BBBF</v>
          </cell>
          <cell r="Y295" t="str">
            <v>NGL-4 PLANT  - FAB/DELIVERY BULKS - PIPELINES</v>
          </cell>
          <cell r="Z295" t="str">
            <v>N/A</v>
          </cell>
          <cell r="AA295" t="str">
            <v>N/A</v>
          </cell>
          <cell r="AB295" t="str">
            <v>N/A</v>
          </cell>
          <cell r="AC295" t="str">
            <v>N/A</v>
          </cell>
          <cell r="AD295" t="str">
            <v>N/A</v>
          </cell>
          <cell r="AE295" t="str">
            <v>N/A</v>
          </cell>
          <cell r="AF295" t="str">
            <v>N/A</v>
          </cell>
        </row>
        <row r="296">
          <cell r="X296" t="str">
            <v>1BBB-</v>
          </cell>
          <cell r="Y296" t="str">
            <v>SUBTOTAL - NGL-4 PLANT  - FAB/DELIVERY BULKS</v>
          </cell>
          <cell r="Z296">
            <v>0</v>
          </cell>
          <cell r="AA296" t="str">
            <v>N/A</v>
          </cell>
          <cell r="AB296">
            <v>0</v>
          </cell>
          <cell r="AC296">
            <v>0</v>
          </cell>
          <cell r="AD296">
            <v>0</v>
          </cell>
          <cell r="AE296">
            <v>0</v>
          </cell>
          <cell r="AF296">
            <v>0</v>
          </cell>
        </row>
        <row r="298">
          <cell r="X298" t="str">
            <v>1BBCA</v>
          </cell>
          <cell r="Y298" t="str">
            <v>NGL-4 PLANT  - FAB/DELIVERY ENG. SPECIALTIES - BUILDINGS</v>
          </cell>
          <cell r="AF298">
            <v>0</v>
          </cell>
        </row>
        <row r="299">
          <cell r="X299" t="str">
            <v>1BBCB</v>
          </cell>
          <cell r="Y299" t="str">
            <v>NGL-4 PLANT  - FAB/DELIVERY ENG. SPECIALTIES - GENERAL</v>
          </cell>
          <cell r="AF299">
            <v>0</v>
          </cell>
        </row>
        <row r="300">
          <cell r="X300" t="str">
            <v>1BBC-</v>
          </cell>
          <cell r="Y300" t="str">
            <v>SUBTOTAL - NGL-4 PLANT  - FAB/DELIVERY ENGINEERING SPECIALTIES</v>
          </cell>
          <cell r="Z300">
            <v>0</v>
          </cell>
          <cell r="AA300" t="str">
            <v>N/A</v>
          </cell>
          <cell r="AB300">
            <v>0</v>
          </cell>
          <cell r="AC300">
            <v>0</v>
          </cell>
          <cell r="AD300">
            <v>0</v>
          </cell>
          <cell r="AE300">
            <v>0</v>
          </cell>
          <cell r="AF300">
            <v>0</v>
          </cell>
        </row>
        <row r="306">
          <cell r="W306" t="str">
            <v>LEVEL 2 NGL-4 PLANT PG.4</v>
          </cell>
          <cell r="X306" t="str">
            <v>WBS CODE</v>
          </cell>
          <cell r="Y306" t="str">
            <v>DESCRIPTION</v>
          </cell>
          <cell r="Z306" t="str">
            <v>QUANTITY</v>
          </cell>
          <cell r="AA306" t="str">
            <v>UNITS</v>
          </cell>
          <cell r="AB306" t="str">
            <v>TOTAL MANHOURS</v>
          </cell>
          <cell r="AC306" t="str">
            <v>TOTAL LABOR COST</v>
          </cell>
          <cell r="AD306" t="str">
            <v>TOTAL MAT'L COST</v>
          </cell>
          <cell r="AE306" t="str">
            <v>TOTAL S/C COST</v>
          </cell>
          <cell r="AF306" t="str">
            <v>TOTAL COST</v>
          </cell>
        </row>
        <row r="307">
          <cell r="X307" t="str">
            <v>1BCAA</v>
          </cell>
          <cell r="Y307" t="str">
            <v>NGL-4 PLANT  - CONSTRUCTION, CIVIL - SITE WORK</v>
          </cell>
          <cell r="AF307">
            <v>0</v>
          </cell>
        </row>
        <row r="308">
          <cell r="X308" t="str">
            <v>1BCAB</v>
          </cell>
          <cell r="Y308" t="str">
            <v>NGL-4 PLANT  - CONSTRUCTION, CIVIL - FOUNDATIONS</v>
          </cell>
          <cell r="AF308">
            <v>0</v>
          </cell>
        </row>
        <row r="309">
          <cell r="X309" t="str">
            <v>1BCA</v>
          </cell>
          <cell r="Y309" t="str">
            <v>SUBTOTAL - NGL-4 PLANT  - CONSTRUCTION, CIVIL</v>
          </cell>
          <cell r="Z309">
            <v>0</v>
          </cell>
          <cell r="AA309" t="str">
            <v>N/A</v>
          </cell>
          <cell r="AB309">
            <v>0</v>
          </cell>
          <cell r="AC309">
            <v>0</v>
          </cell>
          <cell r="AD309">
            <v>0</v>
          </cell>
          <cell r="AE309">
            <v>0</v>
          </cell>
          <cell r="AF309">
            <v>0</v>
          </cell>
        </row>
        <row r="311">
          <cell r="X311" t="str">
            <v>1BCBA</v>
          </cell>
          <cell r="Y311" t="str">
            <v>NGL-4 PLANT  - CONSTRUCTION, MAJOR EQUIPMENT - PRESSURE VESSELS</v>
          </cell>
          <cell r="Z311">
            <v>1450.6999999999996</v>
          </cell>
          <cell r="AA311" t="str">
            <v>TON</v>
          </cell>
          <cell r="AB311">
            <v>19500</v>
          </cell>
          <cell r="AC311">
            <v>524600</v>
          </cell>
          <cell r="AF311">
            <v>524600</v>
          </cell>
        </row>
        <row r="312">
          <cell r="X312" t="str">
            <v>1BCBB</v>
          </cell>
          <cell r="Y312" t="str">
            <v>NGL-4 PLANT  - CONSTRUCTION, MAJOR EQUIPMENT - COLUMNS</v>
          </cell>
          <cell r="Z312">
            <v>2106.5</v>
          </cell>
          <cell r="AA312" t="str">
            <v>TON</v>
          </cell>
          <cell r="AB312">
            <v>79070</v>
          </cell>
          <cell r="AC312">
            <v>1636100</v>
          </cell>
          <cell r="AF312">
            <v>1636100</v>
          </cell>
        </row>
        <row r="313">
          <cell r="X313" t="str">
            <v>1BCBC</v>
          </cell>
          <cell r="Y313" t="str">
            <v>NGL-4 PLANT  - CONSTRUCTION, MAJOR EQUIPMENT - REACTORS</v>
          </cell>
          <cell r="Z313" t="str">
            <v>N/A</v>
          </cell>
          <cell r="AA313" t="str">
            <v>N/A</v>
          </cell>
          <cell r="AB313" t="str">
            <v>N/A</v>
          </cell>
          <cell r="AC313" t="str">
            <v>N/A</v>
          </cell>
          <cell r="AD313" t="str">
            <v>N/A</v>
          </cell>
          <cell r="AE313" t="str">
            <v>N/A</v>
          </cell>
          <cell r="AF313" t="str">
            <v>N/A</v>
          </cell>
        </row>
        <row r="314">
          <cell r="X314" t="str">
            <v>1BCBD</v>
          </cell>
          <cell r="Y314" t="str">
            <v>NGL-4 PLANT  - CONSTRUCTION, MAJOR EQUIPMENT - FIELD ERECTED TANKS</v>
          </cell>
          <cell r="Z314" t="str">
            <v>N/A</v>
          </cell>
          <cell r="AA314" t="str">
            <v>N/A</v>
          </cell>
          <cell r="AB314" t="str">
            <v>N/A</v>
          </cell>
          <cell r="AC314" t="str">
            <v>N/A</v>
          </cell>
          <cell r="AD314" t="str">
            <v>N/A</v>
          </cell>
          <cell r="AE314" t="str">
            <v>N/A</v>
          </cell>
          <cell r="AF314" t="str">
            <v>N/A</v>
          </cell>
        </row>
        <row r="315">
          <cell r="X315" t="str">
            <v>1BCBE</v>
          </cell>
          <cell r="Y315" t="str">
            <v>NGL-4 PLANT  - CONSTRUCTION, MAJOR EQUIPMENT - PUMPS</v>
          </cell>
          <cell r="Z315">
            <v>189.20000000000002</v>
          </cell>
          <cell r="AA315" t="str">
            <v>TON</v>
          </cell>
          <cell r="AB315">
            <v>18620</v>
          </cell>
          <cell r="AC315">
            <v>160400</v>
          </cell>
          <cell r="AF315">
            <v>160400</v>
          </cell>
        </row>
        <row r="316">
          <cell r="X316" t="str">
            <v>1BCBF</v>
          </cell>
          <cell r="Y316" t="str">
            <v>NGL-4 PLANT  - CONSTRUCTION, MAJOR EQUIPMENT - HEAT EXCHANGERS S&amp;T</v>
          </cell>
          <cell r="Z316">
            <v>442.2</v>
          </cell>
          <cell r="AA316" t="str">
            <v>TON</v>
          </cell>
          <cell r="AB316">
            <v>7380</v>
          </cell>
          <cell r="AC316">
            <v>154600</v>
          </cell>
          <cell r="AF316">
            <v>154600</v>
          </cell>
        </row>
        <row r="317">
          <cell r="X317" t="str">
            <v>1BCBG</v>
          </cell>
          <cell r="Y317" t="str">
            <v>NGL-4 PLANT  - CONSTRUCTION, MAJOR EQUIPMENT - HEAT EXCHANGERS FINNED</v>
          </cell>
          <cell r="Z317">
            <v>2025.9999999999998</v>
          </cell>
          <cell r="AA317" t="str">
            <v>TON</v>
          </cell>
          <cell r="AB317">
            <v>108130</v>
          </cell>
          <cell r="AC317">
            <v>1238300</v>
          </cell>
          <cell r="AF317">
            <v>1238300</v>
          </cell>
        </row>
        <row r="318">
          <cell r="X318" t="str">
            <v>1BCBH</v>
          </cell>
          <cell r="Y318" t="str">
            <v>NGL-4 PLANT  - CONSTRUCTION, MAJOR EQUIPMENT - EXTRUDERS</v>
          </cell>
          <cell r="Z318" t="str">
            <v>N/A</v>
          </cell>
          <cell r="AA318" t="str">
            <v>N/A</v>
          </cell>
          <cell r="AB318" t="str">
            <v>N/A</v>
          </cell>
          <cell r="AC318" t="str">
            <v>N/A</v>
          </cell>
          <cell r="AD318" t="str">
            <v>N/A</v>
          </cell>
          <cell r="AE318" t="str">
            <v>N/A</v>
          </cell>
          <cell r="AF318" t="str">
            <v>N/A</v>
          </cell>
        </row>
        <row r="319">
          <cell r="X319" t="str">
            <v>1BCBI</v>
          </cell>
          <cell r="Y319" t="str">
            <v>NGL-4 PLANT  - CONSTRUCTION, MAJOR EQUIPMENT - COMPRESSORS</v>
          </cell>
          <cell r="Z319">
            <v>326.2</v>
          </cell>
          <cell r="AA319" t="str">
            <v>TON</v>
          </cell>
          <cell r="AB319">
            <v>18100</v>
          </cell>
          <cell r="AC319">
            <v>217600</v>
          </cell>
          <cell r="AF319">
            <v>217600</v>
          </cell>
        </row>
        <row r="320">
          <cell r="X320" t="str">
            <v>1BCBJ</v>
          </cell>
          <cell r="Y320" t="str">
            <v>NGL-4 PLANT  - CONSTRUCTION, MAJOR EQUIPMENT - GENERATORS</v>
          </cell>
          <cell r="Z320" t="str">
            <v>N/A</v>
          </cell>
          <cell r="AA320" t="str">
            <v>N/A</v>
          </cell>
          <cell r="AB320" t="str">
            <v>N/A</v>
          </cell>
          <cell r="AC320" t="str">
            <v>N/A</v>
          </cell>
          <cell r="AD320" t="str">
            <v>N/A</v>
          </cell>
          <cell r="AE320" t="str">
            <v>N/A</v>
          </cell>
          <cell r="AF320" t="str">
            <v>N/A</v>
          </cell>
        </row>
        <row r="321">
          <cell r="X321" t="str">
            <v>1BCBK</v>
          </cell>
          <cell r="Y321" t="str">
            <v>NGL-4 PLANT  - CONSTRUCTION, MAJOR EQUIPMENT - MOTORS &amp; DRIVERS</v>
          </cell>
          <cell r="Z321" t="str">
            <v>N/A</v>
          </cell>
          <cell r="AA321" t="str">
            <v>N/A</v>
          </cell>
          <cell r="AB321" t="str">
            <v>N/A</v>
          </cell>
          <cell r="AC321" t="str">
            <v>N/A</v>
          </cell>
          <cell r="AD321" t="str">
            <v>N/A</v>
          </cell>
          <cell r="AE321" t="str">
            <v>N/A</v>
          </cell>
          <cell r="AF321" t="str">
            <v>N/A</v>
          </cell>
        </row>
        <row r="322">
          <cell r="X322" t="str">
            <v>1BCBL</v>
          </cell>
          <cell r="Y322" t="str">
            <v>NGL-4 PLANT  - CONSTRUCTION, MAJOR EQUIPMENT - FIRED EQUIPMENT</v>
          </cell>
          <cell r="Z322">
            <v>729.6</v>
          </cell>
          <cell r="AA322" t="str">
            <v>TON</v>
          </cell>
          <cell r="AB322">
            <v>51200</v>
          </cell>
          <cell r="AC322">
            <v>445600</v>
          </cell>
          <cell r="AF322">
            <v>445600</v>
          </cell>
        </row>
        <row r="323">
          <cell r="X323" t="str">
            <v>1BCBM</v>
          </cell>
          <cell r="Y323" t="str">
            <v>NGL-4 PLANT  - CONSTRUCTION, MAJOR EQUIPMENT - BLOWERS, FANS</v>
          </cell>
          <cell r="Z323" t="str">
            <v>N/A</v>
          </cell>
          <cell r="AA323" t="str">
            <v>N/A</v>
          </cell>
          <cell r="AB323" t="str">
            <v>N/A</v>
          </cell>
          <cell r="AC323" t="str">
            <v>N/A</v>
          </cell>
          <cell r="AD323" t="str">
            <v>N/A</v>
          </cell>
          <cell r="AE323" t="str">
            <v>N/A</v>
          </cell>
          <cell r="AF323" t="str">
            <v>N/A</v>
          </cell>
        </row>
        <row r="324">
          <cell r="X324" t="str">
            <v>1BCBN</v>
          </cell>
          <cell r="Y324" t="str">
            <v>NGL-4 PLANT  - CONSTRUCTION, MAJOR EQUIPMENT - FILTERS</v>
          </cell>
          <cell r="Z324">
            <v>239.7</v>
          </cell>
          <cell r="AA324" t="str">
            <v>TON</v>
          </cell>
          <cell r="AB324">
            <v>5860</v>
          </cell>
          <cell r="AC324">
            <v>96900</v>
          </cell>
          <cell r="AF324">
            <v>96900</v>
          </cell>
        </row>
        <row r="325">
          <cell r="X325" t="str">
            <v>1BCBO</v>
          </cell>
          <cell r="Y325" t="str">
            <v>NGL-4 PLANT  - CONSTRUCTION, MAJOR EQUIPMENT - FLARES</v>
          </cell>
          <cell r="Z325">
            <v>50</v>
          </cell>
          <cell r="AA325" t="str">
            <v>TON</v>
          </cell>
          <cell r="AB325">
            <v>7920</v>
          </cell>
          <cell r="AC325">
            <v>53000</v>
          </cell>
          <cell r="AF325">
            <v>53000</v>
          </cell>
        </row>
        <row r="326">
          <cell r="X326" t="str">
            <v>1BCBP</v>
          </cell>
          <cell r="Y326" t="str">
            <v>NGL-4 PLANT  - CONSTRUCTION, MAJOR EQUIP - SOLIDS HANDLING EQUIP</v>
          </cell>
          <cell r="Z326" t="str">
            <v>N/A</v>
          </cell>
          <cell r="AA326" t="str">
            <v>N/A</v>
          </cell>
          <cell r="AB326" t="str">
            <v>N/A</v>
          </cell>
          <cell r="AC326" t="str">
            <v>N/A</v>
          </cell>
          <cell r="AD326" t="str">
            <v>N/A</v>
          </cell>
          <cell r="AE326" t="str">
            <v>N/A</v>
          </cell>
          <cell r="AF326" t="str">
            <v>N/A</v>
          </cell>
        </row>
        <row r="327">
          <cell r="X327" t="str">
            <v>1BCBQ</v>
          </cell>
          <cell r="Y327" t="str">
            <v>NGL-4 PLANT  - CONSTRUCTION, MAJOR EQUIP - PACKAGED EQUIPMENT</v>
          </cell>
          <cell r="Z327">
            <v>109.1</v>
          </cell>
          <cell r="AA327" t="str">
            <v>TON</v>
          </cell>
          <cell r="AB327">
            <v>7730</v>
          </cell>
          <cell r="AC327">
            <v>68000</v>
          </cell>
          <cell r="AF327">
            <v>68000</v>
          </cell>
        </row>
        <row r="328">
          <cell r="X328" t="str">
            <v>1BCBX</v>
          </cell>
          <cell r="Y328" t="str">
            <v>NGL-4 PLANT  - CONSTRUCTION, MAJOR EQUIPMENT - OTHERS</v>
          </cell>
          <cell r="Z328">
            <v>222.3</v>
          </cell>
          <cell r="AA328" t="str">
            <v>TON</v>
          </cell>
          <cell r="AB328">
            <v>53480</v>
          </cell>
          <cell r="AC328">
            <v>447300</v>
          </cell>
          <cell r="AF328">
            <v>447300</v>
          </cell>
        </row>
        <row r="329">
          <cell r="X329" t="str">
            <v>1BCB-</v>
          </cell>
          <cell r="Y329" t="str">
            <v>SUBTOTAL - NGL-4 PLANT  - CONSTRUCTION, MAJOR EQUIPMENT</v>
          </cell>
          <cell r="Z329">
            <v>7891.5</v>
          </cell>
          <cell r="AA329" t="str">
            <v>N/A</v>
          </cell>
          <cell r="AB329">
            <v>376990</v>
          </cell>
          <cell r="AC329">
            <v>5042400</v>
          </cell>
          <cell r="AD329">
            <v>0</v>
          </cell>
          <cell r="AE329">
            <v>0</v>
          </cell>
          <cell r="AF329">
            <v>5042400</v>
          </cell>
        </row>
        <row r="331">
          <cell r="X331" t="str">
            <v>1BCCA</v>
          </cell>
          <cell r="Y331" t="str">
            <v>NGL-4 PLANT  - CONSTRUCTION, BULKS - STRUCTURAL</v>
          </cell>
          <cell r="AF331">
            <v>0</v>
          </cell>
        </row>
        <row r="332">
          <cell r="X332" t="str">
            <v>1BCCB</v>
          </cell>
          <cell r="Y332" t="str">
            <v>NGL-4 PLANT  - CONSTRUCTION, BULKS - PIPING</v>
          </cell>
          <cell r="AF332">
            <v>0</v>
          </cell>
        </row>
        <row r="333">
          <cell r="X333" t="str">
            <v>1BCCC</v>
          </cell>
          <cell r="Y333" t="str">
            <v>NGL-4 PLANT  - CONSTRUCTION, BULKS - ELECTRICAL</v>
          </cell>
          <cell r="AF333">
            <v>0</v>
          </cell>
        </row>
        <row r="334">
          <cell r="X334" t="str">
            <v>1BCCD</v>
          </cell>
          <cell r="Y334" t="str">
            <v>NGL-4 PLANT  - CONSTRUCTION, BULKS - INSTRUMENTATION</v>
          </cell>
          <cell r="AF334">
            <v>0</v>
          </cell>
        </row>
        <row r="335">
          <cell r="X335" t="str">
            <v>1BCCE</v>
          </cell>
          <cell r="Y335" t="str">
            <v>NGL-4 PLANT  - CONSTRUCTION, BULKS - PIPELINES</v>
          </cell>
          <cell r="Z335" t="str">
            <v>N/A</v>
          </cell>
          <cell r="AA335" t="str">
            <v>N/A</v>
          </cell>
          <cell r="AB335" t="str">
            <v>N/A</v>
          </cell>
          <cell r="AC335" t="str">
            <v>N/A</v>
          </cell>
          <cell r="AD335" t="str">
            <v>N/A</v>
          </cell>
          <cell r="AE335" t="str">
            <v>N/A</v>
          </cell>
          <cell r="AF335" t="str">
            <v>N/A</v>
          </cell>
        </row>
        <row r="336">
          <cell r="X336" t="str">
            <v>1BCC-</v>
          </cell>
          <cell r="Y336" t="str">
            <v xml:space="preserve">SUBTOTAL - NGL-4 PLANT  - CONSTRUCTION, BULKS </v>
          </cell>
          <cell r="Z336">
            <v>0</v>
          </cell>
          <cell r="AA336" t="str">
            <v>N/A</v>
          </cell>
          <cell r="AB336">
            <v>0</v>
          </cell>
          <cell r="AC336">
            <v>0</v>
          </cell>
          <cell r="AD336">
            <v>0</v>
          </cell>
          <cell r="AE336">
            <v>0</v>
          </cell>
          <cell r="AF336">
            <v>0</v>
          </cell>
        </row>
        <row r="338">
          <cell r="X338" t="str">
            <v>1BCDA</v>
          </cell>
          <cell r="Y338" t="str">
            <v>NGL-4 PLANT  - CONSTRUCTION SPECIALTIES - BUILDINGS</v>
          </cell>
          <cell r="AF338">
            <v>0</v>
          </cell>
        </row>
        <row r="339">
          <cell r="X339" t="str">
            <v>1BCDB</v>
          </cell>
          <cell r="Y339" t="str">
            <v>NGL-4 PLANT  - CONSTRUCTION SPECIALTIES - GENERAL</v>
          </cell>
          <cell r="AF339">
            <v>0</v>
          </cell>
        </row>
        <row r="340">
          <cell r="X340" t="str">
            <v>1BCD-</v>
          </cell>
          <cell r="Y340" t="str">
            <v>SUBTOTAL - NGL-4 PLANT  - CONSTRUCTION SPECIALTIES</v>
          </cell>
          <cell r="Z340">
            <v>0</v>
          </cell>
          <cell r="AA340" t="str">
            <v>N/A</v>
          </cell>
          <cell r="AB340">
            <v>0</v>
          </cell>
          <cell r="AC340">
            <v>0</v>
          </cell>
          <cell r="AD340">
            <v>0</v>
          </cell>
          <cell r="AE340">
            <v>0</v>
          </cell>
          <cell r="AF340">
            <v>0</v>
          </cell>
        </row>
        <row r="344">
          <cell r="W344" t="str">
            <v>LEVEL 2 NGL-4 PLANT PG 5</v>
          </cell>
          <cell r="X344" t="str">
            <v>WBS CODE</v>
          </cell>
          <cell r="Y344" t="str">
            <v>DESCRIPTION</v>
          </cell>
          <cell r="Z344" t="str">
            <v>QUANTITY</v>
          </cell>
          <cell r="AA344" t="str">
            <v>UNITS</v>
          </cell>
          <cell r="AB344" t="str">
            <v>TOTAL MANHOURS</v>
          </cell>
          <cell r="AC344" t="str">
            <v>TOTAL LABOR COST</v>
          </cell>
          <cell r="AD344" t="str">
            <v>TOTAL MAT'L COST</v>
          </cell>
          <cell r="AE344" t="str">
            <v>TOTAL S/C COST</v>
          </cell>
          <cell r="AF344" t="str">
            <v>TOTAL COST</v>
          </cell>
        </row>
        <row r="346">
          <cell r="X346" t="str">
            <v>1BCEA</v>
          </cell>
          <cell r="Y346" t="str">
            <v>NGL-4 PLANT  - CONSTRUCTION, OTHER DIRECT WORK - FIRE PROTECTION</v>
          </cell>
          <cell r="AF346">
            <v>0</v>
          </cell>
        </row>
        <row r="347">
          <cell r="X347" t="str">
            <v>1BCEB</v>
          </cell>
          <cell r="Y347" t="str">
            <v>NGL-4 PLANT  - CONSTRUCTION, OTHER DIRECT WORK - FIREPROOFING</v>
          </cell>
          <cell r="AF347">
            <v>0</v>
          </cell>
        </row>
        <row r="348">
          <cell r="X348" t="str">
            <v>1BCEC</v>
          </cell>
          <cell r="Y348" t="str">
            <v>NGL-4 PLANT  - CONSTRUCTION, OTHER DIRECT WORK - INSULATION</v>
          </cell>
          <cell r="AF348">
            <v>0</v>
          </cell>
        </row>
        <row r="349">
          <cell r="X349" t="str">
            <v>1BCED</v>
          </cell>
          <cell r="Y349" t="str">
            <v>NGL-4 PLANT  - CONSTRUCTION, OTHER DIRECT WORK - PAINTING</v>
          </cell>
          <cell r="AF349">
            <v>0</v>
          </cell>
        </row>
        <row r="350">
          <cell r="X350" t="str">
            <v>1BCEE</v>
          </cell>
          <cell r="Y350" t="str">
            <v>NGL-4 PLANT  - CONSTRUCTION, OTHER DIRECT WORK - SHUTDOWN</v>
          </cell>
          <cell r="AF350">
            <v>0</v>
          </cell>
        </row>
        <row r="351">
          <cell r="X351" t="str">
            <v>1BCEF</v>
          </cell>
          <cell r="Y351" t="str">
            <v>NGL-4 PLANT  - CONSTRUCTION, OTHER DIRECT WORK - PRE-COMMISSIONING</v>
          </cell>
          <cell r="AF351">
            <v>0</v>
          </cell>
        </row>
        <row r="352">
          <cell r="X352" t="str">
            <v>1BCEG</v>
          </cell>
          <cell r="Y352" t="str">
            <v>NGL-4 PLANT  - CONSTRUCTION, OTHER DIRECT WORK - ENVIRONMENTAL</v>
          </cell>
          <cell r="AF352">
            <v>0</v>
          </cell>
        </row>
        <row r="353">
          <cell r="X353" t="str">
            <v>1BCEX</v>
          </cell>
          <cell r="Y353" t="str">
            <v>NGL-4 PLANT  - CONSTRUCTION, OTHER DIRECT WORK - OTHER</v>
          </cell>
          <cell r="AF353">
            <v>0</v>
          </cell>
        </row>
        <row r="354">
          <cell r="X354" t="str">
            <v>1BCE</v>
          </cell>
          <cell r="Y354" t="str">
            <v xml:space="preserve">SUBTOTAL - NGL-4 PLANT  - CONSTRUCTION, OTHER DIRECT WORK - </v>
          </cell>
          <cell r="Z354">
            <v>0</v>
          </cell>
          <cell r="AA354" t="str">
            <v>N/A</v>
          </cell>
          <cell r="AB354">
            <v>0</v>
          </cell>
          <cell r="AC354">
            <v>0</v>
          </cell>
          <cell r="AD354">
            <v>0</v>
          </cell>
          <cell r="AE354">
            <v>0</v>
          </cell>
          <cell r="AF354">
            <v>0</v>
          </cell>
        </row>
        <row r="356">
          <cell r="X356" t="str">
            <v>1BCFA</v>
          </cell>
          <cell r="Y356" t="str">
            <v>NGL-4 PLANT  - CONSTRUCTION INDIRECTS</v>
          </cell>
          <cell r="AF356">
            <v>0</v>
          </cell>
        </row>
        <row r="357">
          <cell r="X357" t="str">
            <v>1BCF</v>
          </cell>
          <cell r="Y357" t="str">
            <v>SUBTOTAL - NGL-4 PLANT  - CONSTRUCTION INDIRECTS</v>
          </cell>
          <cell r="Z357">
            <v>0</v>
          </cell>
          <cell r="AA357" t="str">
            <v>N/A</v>
          </cell>
          <cell r="AB357">
            <v>0</v>
          </cell>
          <cell r="AC357">
            <v>0</v>
          </cell>
          <cell r="AD357">
            <v>0</v>
          </cell>
          <cell r="AE357">
            <v>0</v>
          </cell>
          <cell r="AF357">
            <v>0</v>
          </cell>
        </row>
        <row r="359">
          <cell r="X359" t="str">
            <v>1BDAA</v>
          </cell>
          <cell r="Y359" t="str">
            <v>NGL-4 PLANT  - COMMISSIONING - PROCESS</v>
          </cell>
          <cell r="AF359">
            <v>0</v>
          </cell>
        </row>
        <row r="360">
          <cell r="X360" t="str">
            <v>1BDAB</v>
          </cell>
          <cell r="Y360" t="str">
            <v>NGL-4 PLANT  - COMMISSIONING - UTILITIES</v>
          </cell>
          <cell r="AF360">
            <v>0</v>
          </cell>
        </row>
        <row r="361">
          <cell r="X361" t="str">
            <v>1BDA-</v>
          </cell>
          <cell r="Y361" t="str">
            <v>SUBTOTAL - NGL-4 PLANT  - COMMISSIONING</v>
          </cell>
          <cell r="Z361">
            <v>0</v>
          </cell>
          <cell r="AA361" t="str">
            <v>N/A</v>
          </cell>
          <cell r="AB361">
            <v>0</v>
          </cell>
          <cell r="AC361">
            <v>0</v>
          </cell>
          <cell r="AD361">
            <v>0</v>
          </cell>
          <cell r="AE361">
            <v>0</v>
          </cell>
          <cell r="AF361">
            <v>0</v>
          </cell>
        </row>
        <row r="363">
          <cell r="X363" t="str">
            <v>1BDBA</v>
          </cell>
          <cell r="Y363" t="str">
            <v>NGL-4 PLANT  - STARTUP - PROCESS</v>
          </cell>
          <cell r="AF363">
            <v>0</v>
          </cell>
        </row>
        <row r="364">
          <cell r="X364" t="str">
            <v>1BDBB</v>
          </cell>
          <cell r="Y364" t="str">
            <v>NGL-4 PLANT  - STARTUP - UTILITIES</v>
          </cell>
          <cell r="AF364">
            <v>0</v>
          </cell>
        </row>
        <row r="365">
          <cell r="X365" t="str">
            <v>1BDB-</v>
          </cell>
          <cell r="Y365" t="str">
            <v>SUBTOTAL - NGL-4 PLANT  - STARTUP</v>
          </cell>
          <cell r="Z365">
            <v>0</v>
          </cell>
          <cell r="AA365" t="str">
            <v>N/A</v>
          </cell>
          <cell r="AB365">
            <v>0</v>
          </cell>
          <cell r="AC365">
            <v>0</v>
          </cell>
          <cell r="AD365">
            <v>0</v>
          </cell>
          <cell r="AE365">
            <v>0</v>
          </cell>
          <cell r="AF365">
            <v>0</v>
          </cell>
        </row>
        <row r="367">
          <cell r="X367" t="str">
            <v>1BDCA</v>
          </cell>
          <cell r="Y367" t="str">
            <v>NGL-4 PLANT  - TRAINING</v>
          </cell>
          <cell r="AF367">
            <v>0</v>
          </cell>
        </row>
        <row r="368">
          <cell r="X368" t="str">
            <v>1BDC-</v>
          </cell>
          <cell r="Y368" t="str">
            <v>SUBTOTAL - NGL-4 PLANT  - TRAINING</v>
          </cell>
          <cell r="Z368">
            <v>0</v>
          </cell>
          <cell r="AA368" t="str">
            <v>N/A</v>
          </cell>
          <cell r="AB368">
            <v>0</v>
          </cell>
          <cell r="AC368">
            <v>0</v>
          </cell>
          <cell r="AD368">
            <v>0</v>
          </cell>
          <cell r="AE368">
            <v>0</v>
          </cell>
          <cell r="AF368">
            <v>0</v>
          </cell>
        </row>
        <row r="382">
          <cell r="AH382" t="str">
            <v>LEVEL 3 NFGP UPGRADE PG 1</v>
          </cell>
          <cell r="AI382" t="str">
            <v>WBS CODE</v>
          </cell>
          <cell r="AJ382" t="str">
            <v>DESCRIPTION</v>
          </cell>
          <cell r="AK382" t="str">
            <v>QUANTITY</v>
          </cell>
          <cell r="AL382" t="str">
            <v>UNITS</v>
          </cell>
          <cell r="AM382" t="str">
            <v>TOTAL MANHOURS</v>
          </cell>
          <cell r="AN382" t="str">
            <v>TOTAL LABOR COST</v>
          </cell>
          <cell r="AO382" t="str">
            <v>TOTAL MAT'L COST</v>
          </cell>
          <cell r="AP382" t="str">
            <v>TOTAL S/C COST</v>
          </cell>
          <cell r="AQ382" t="str">
            <v>TOTAL COST</v>
          </cell>
        </row>
        <row r="384">
          <cell r="AI384" t="str">
            <v>1CBAAA</v>
          </cell>
          <cell r="AJ384" t="str">
            <v>FEED FLASH DRUM</v>
          </cell>
          <cell r="AQ384">
            <v>0</v>
          </cell>
        </row>
        <row r="385">
          <cell r="AI385" t="str">
            <v>1CBAAB</v>
          </cell>
          <cell r="AJ385" t="str">
            <v>EXPANDER OUTLET DRUM</v>
          </cell>
          <cell r="AQ385">
            <v>0</v>
          </cell>
        </row>
        <row r="386">
          <cell r="AI386" t="str">
            <v>1CBAAC</v>
          </cell>
          <cell r="AJ386" t="str">
            <v>NGL-1 BOIL-OFF PROPANE RECEIVER</v>
          </cell>
          <cell r="AQ386">
            <v>0</v>
          </cell>
        </row>
        <row r="387">
          <cell r="AI387" t="str">
            <v>1CBAAD</v>
          </cell>
          <cell r="AJ387" t="str">
            <v>NGL-2 PROPANE BOIL-OFF GAS COMPRESSOR SUCTION DRUM</v>
          </cell>
          <cell r="AQ387">
            <v>0</v>
          </cell>
        </row>
        <row r="388">
          <cell r="AI388" t="str">
            <v>1CBAAX</v>
          </cell>
          <cell r="AJ388" t="str">
            <v>OTHER PRESSURE VESSELS</v>
          </cell>
          <cell r="AQ388">
            <v>0</v>
          </cell>
        </row>
        <row r="389">
          <cell r="AI389" t="str">
            <v>1CBAA-</v>
          </cell>
          <cell r="AJ389" t="str">
            <v>SUBTOTAL PRESSURE VESSELS</v>
          </cell>
          <cell r="AK389">
            <v>0</v>
          </cell>
          <cell r="AL389">
            <v>0</v>
          </cell>
          <cell r="AM389">
            <v>0</v>
          </cell>
          <cell r="AN389">
            <v>0</v>
          </cell>
          <cell r="AO389">
            <v>0</v>
          </cell>
          <cell r="AP389">
            <v>0</v>
          </cell>
          <cell r="AQ389">
            <v>0</v>
          </cell>
        </row>
        <row r="391">
          <cell r="AI391" t="str">
            <v>1CBABA</v>
          </cell>
          <cell r="AJ391" t="str">
            <v>PREFLASH COLUMN</v>
          </cell>
          <cell r="AQ391">
            <v>0</v>
          </cell>
        </row>
        <row r="392">
          <cell r="AI392" t="str">
            <v>1CBABX</v>
          </cell>
          <cell r="AJ392" t="str">
            <v>OTHER COLUMNS</v>
          </cell>
          <cell r="AQ392">
            <v>0</v>
          </cell>
        </row>
        <row r="393">
          <cell r="AI393" t="str">
            <v>1CBAB</v>
          </cell>
          <cell r="AJ393" t="str">
            <v>SUBTOTAL COLUMNS</v>
          </cell>
          <cell r="AK393">
            <v>0</v>
          </cell>
          <cell r="AL393">
            <v>0</v>
          </cell>
          <cell r="AM393">
            <v>0</v>
          </cell>
          <cell r="AN393">
            <v>0</v>
          </cell>
          <cell r="AO393">
            <v>0</v>
          </cell>
          <cell r="AP393">
            <v>0</v>
          </cell>
          <cell r="AQ393">
            <v>0</v>
          </cell>
        </row>
        <row r="395">
          <cell r="AI395" t="str">
            <v>1CBAEA</v>
          </cell>
          <cell r="AJ395" t="str">
            <v>PREFLASH COLUMN TRANSFER PUMPS &amp; DRIVERS</v>
          </cell>
          <cell r="AQ395">
            <v>0</v>
          </cell>
        </row>
        <row r="396">
          <cell r="AI396" t="str">
            <v>1CBAEB</v>
          </cell>
          <cell r="AJ396" t="str">
            <v>NGL-1 PROPANE  CHILLER PUMPS</v>
          </cell>
          <cell r="AQ396">
            <v>0</v>
          </cell>
        </row>
        <row r="397">
          <cell r="AI397" t="str">
            <v>1CBAEC</v>
          </cell>
          <cell r="AJ397" t="str">
            <v>NGL-2 PROPANE  CHILLER PUMPS</v>
          </cell>
          <cell r="AQ397">
            <v>0</v>
          </cell>
        </row>
        <row r="398">
          <cell r="AI398" t="str">
            <v>1CBAEX</v>
          </cell>
          <cell r="AJ398" t="str">
            <v>OTHER PUMPS</v>
          </cell>
          <cell r="AQ398">
            <v>0</v>
          </cell>
        </row>
        <row r="399">
          <cell r="AI399" t="str">
            <v>1CBAE-</v>
          </cell>
          <cell r="AJ399" t="str">
            <v>SUBTOTAL PUMPS</v>
          </cell>
          <cell r="AK399">
            <v>0</v>
          </cell>
          <cell r="AL399">
            <v>0</v>
          </cell>
          <cell r="AM399">
            <v>0</v>
          </cell>
          <cell r="AN399">
            <v>0</v>
          </cell>
          <cell r="AO399">
            <v>0</v>
          </cell>
          <cell r="AP399">
            <v>0</v>
          </cell>
          <cell r="AQ399">
            <v>0</v>
          </cell>
        </row>
        <row r="401">
          <cell r="AI401" t="str">
            <v>1CBAFA</v>
          </cell>
          <cell r="AJ401" t="str">
            <v>HOT INLET GAS/GAS EXCHANGERS</v>
          </cell>
          <cell r="AQ401">
            <v>0</v>
          </cell>
        </row>
        <row r="402">
          <cell r="AI402" t="str">
            <v>1CBAFB</v>
          </cell>
          <cell r="AJ402" t="str">
            <v>COOL INLET GAS/GAS EXCHANGERS</v>
          </cell>
          <cell r="AQ402">
            <v>0</v>
          </cell>
        </row>
        <row r="403">
          <cell r="AI403" t="str">
            <v>1CBAFC</v>
          </cell>
          <cell r="AJ403" t="str">
            <v>PREFLASH COLUMN REBOILER</v>
          </cell>
          <cell r="AQ403">
            <v>0</v>
          </cell>
        </row>
        <row r="404">
          <cell r="AI404" t="str">
            <v>1CBAFD</v>
          </cell>
          <cell r="AJ404" t="str">
            <v>PREFLASH COLUMN SIDE REBOILER</v>
          </cell>
          <cell r="AQ404">
            <v>0</v>
          </cell>
        </row>
        <row r="405">
          <cell r="AI405" t="str">
            <v>1CBAFE</v>
          </cell>
          <cell r="AJ405" t="str">
            <v>INLET (PROPANE) GAS CHILLER</v>
          </cell>
          <cell r="AQ405">
            <v>0</v>
          </cell>
        </row>
        <row r="406">
          <cell r="AI406" t="str">
            <v>1CBAFF</v>
          </cell>
          <cell r="AJ406" t="str">
            <v>NGL-1 PROPANE BOIL-OFF CONDENSER</v>
          </cell>
          <cell r="AQ406">
            <v>0</v>
          </cell>
        </row>
        <row r="407">
          <cell r="AI407" t="str">
            <v>1CBAFG</v>
          </cell>
          <cell r="AJ407" t="str">
            <v>NGL-2 PROPANE BOIL-OFF CONDENSER</v>
          </cell>
          <cell r="AQ407">
            <v>0</v>
          </cell>
        </row>
        <row r="408">
          <cell r="AI408" t="str">
            <v>1CBAFX</v>
          </cell>
          <cell r="AJ408" t="str">
            <v>OTHER HEAT EXCHANGERS - SHELL &amp; TUBE</v>
          </cell>
          <cell r="AQ408">
            <v>0</v>
          </cell>
        </row>
        <row r="409">
          <cell r="AI409" t="str">
            <v>1CBAF-</v>
          </cell>
          <cell r="AJ409" t="str">
            <v>SUBTOTAL HEAT EXCHANGERS - SHELL &amp; TUBE</v>
          </cell>
          <cell r="AK409">
            <v>0</v>
          </cell>
          <cell r="AL409">
            <v>0</v>
          </cell>
          <cell r="AM409">
            <v>0</v>
          </cell>
          <cell r="AN409">
            <v>0</v>
          </cell>
          <cell r="AO409">
            <v>0</v>
          </cell>
          <cell r="AP409">
            <v>0</v>
          </cell>
          <cell r="AQ409">
            <v>0</v>
          </cell>
        </row>
        <row r="411">
          <cell r="AI411" t="str">
            <v>1CBAIA</v>
          </cell>
          <cell r="AJ411" t="str">
            <v>BOOSTER COMPRESSOR W COOLERS &amp; SCRUBB</v>
          </cell>
          <cell r="AQ411">
            <v>0</v>
          </cell>
        </row>
        <row r="412">
          <cell r="AI412" t="str">
            <v>1CBAIB</v>
          </cell>
          <cell r="AJ412" t="str">
            <v>MODIFICATION OF TURBO EXPANDER, COMPRESSOR AND GAS TURBINE</v>
          </cell>
          <cell r="AQ412">
            <v>0</v>
          </cell>
        </row>
        <row r="413">
          <cell r="AI413" t="str">
            <v>1CBAIX</v>
          </cell>
          <cell r="AJ413" t="str">
            <v>OTHER  COMPRESSORS</v>
          </cell>
          <cell r="AQ413">
            <v>0</v>
          </cell>
        </row>
        <row r="414">
          <cell r="AI414" t="str">
            <v>1CBAI</v>
          </cell>
          <cell r="AJ414" t="str">
            <v>SUBTOTAL - COMPRESSORS</v>
          </cell>
          <cell r="AK414">
            <v>0</v>
          </cell>
          <cell r="AL414">
            <v>0</v>
          </cell>
          <cell r="AM414">
            <v>0</v>
          </cell>
          <cell r="AN414">
            <v>0</v>
          </cell>
          <cell r="AO414">
            <v>0</v>
          </cell>
          <cell r="AP414">
            <v>0</v>
          </cell>
          <cell r="AQ414">
            <v>0</v>
          </cell>
        </row>
        <row r="420">
          <cell r="W420" t="str">
            <v>LEVEL 2 NFGP UPGRADE PG.2</v>
          </cell>
          <cell r="X420" t="str">
            <v>WBS CODE</v>
          </cell>
          <cell r="Y420" t="str">
            <v>DESCRIPTION</v>
          </cell>
          <cell r="Z420" t="str">
            <v>QUANTITY</v>
          </cell>
          <cell r="AA420" t="str">
            <v>UNITS</v>
          </cell>
          <cell r="AB420" t="str">
            <v>TOTAL MANHOURS</v>
          </cell>
          <cell r="AC420" t="str">
            <v>TOTAL LABOR COST</v>
          </cell>
          <cell r="AD420" t="str">
            <v>TOTAL MAT'L COST</v>
          </cell>
          <cell r="AE420" t="str">
            <v>TOTAL S/C COST</v>
          </cell>
          <cell r="AF420" t="str">
            <v>TOTAL COST</v>
          </cell>
          <cell r="AH420" t="str">
            <v>LEVEL 3 NFGP UPGRADE PG 2</v>
          </cell>
          <cell r="AI420" t="str">
            <v>WBS CODE</v>
          </cell>
          <cell r="AJ420" t="str">
            <v>DESCRIPTION</v>
          </cell>
          <cell r="AK420" t="str">
            <v>QUANTITY</v>
          </cell>
          <cell r="AL420" t="str">
            <v>UNITS</v>
          </cell>
          <cell r="AM420" t="str">
            <v>TOTAL MANHOURS</v>
          </cell>
          <cell r="AN420" t="str">
            <v>TOTAL LABOR COST</v>
          </cell>
          <cell r="AO420" t="str">
            <v>TOTAL MAT'L COST</v>
          </cell>
          <cell r="AP420" t="str">
            <v>TOTAL S/C COST</v>
          </cell>
          <cell r="AQ420" t="str">
            <v>TOTAL COST</v>
          </cell>
        </row>
        <row r="422">
          <cell r="X422" t="str">
            <v>1CAIA</v>
          </cell>
          <cell r="Y422" t="str">
            <v>NFGP UPGRADE  - PROCUREMENT PRESSURE VESSELS</v>
          </cell>
          <cell r="AF422">
            <v>0</v>
          </cell>
          <cell r="AI422" t="str">
            <v>1CBAK?</v>
          </cell>
          <cell r="AJ422" t="str">
            <v>SPECIFY EQUIPMENT</v>
          </cell>
          <cell r="AQ422">
            <v>0</v>
          </cell>
        </row>
        <row r="423">
          <cell r="X423" t="str">
            <v>1CAIB</v>
          </cell>
          <cell r="Y423" t="str">
            <v>NFGP UPGRADE  - PROCUREMENT   COLUMNS</v>
          </cell>
          <cell r="AF423">
            <v>0</v>
          </cell>
          <cell r="AI423" t="str">
            <v>1CBAKX</v>
          </cell>
          <cell r="AJ423" t="str">
            <v>OTHER MOTORS &amp; DRIVERS</v>
          </cell>
          <cell r="AQ423">
            <v>0</v>
          </cell>
        </row>
        <row r="424">
          <cell r="X424" t="str">
            <v>1CAIC</v>
          </cell>
          <cell r="Y424" t="str">
            <v>NFGP UPGRADE  - PROCUREMENT   REACTORS</v>
          </cell>
          <cell r="Z424" t="str">
            <v>N/A</v>
          </cell>
          <cell r="AA424" t="str">
            <v>N/A</v>
          </cell>
          <cell r="AB424" t="str">
            <v>N/A</v>
          </cell>
          <cell r="AC424" t="str">
            <v>N/A</v>
          </cell>
          <cell r="AD424" t="str">
            <v>N/A</v>
          </cell>
          <cell r="AE424" t="str">
            <v>N/A</v>
          </cell>
          <cell r="AF424" t="str">
            <v>N/A</v>
          </cell>
          <cell r="AI424" t="str">
            <v>1CBAK-</v>
          </cell>
          <cell r="AJ424" t="str">
            <v>SUBTOTAL MOTORS &amp; DRIVERS</v>
          </cell>
          <cell r="AK424">
            <v>0</v>
          </cell>
          <cell r="AL424">
            <v>0</v>
          </cell>
          <cell r="AM424">
            <v>0</v>
          </cell>
          <cell r="AN424">
            <v>0</v>
          </cell>
          <cell r="AO424">
            <v>0</v>
          </cell>
          <cell r="AP424">
            <v>0</v>
          </cell>
          <cell r="AQ424">
            <v>0</v>
          </cell>
        </row>
        <row r="425">
          <cell r="X425" t="str">
            <v>1CAID</v>
          </cell>
          <cell r="Y425" t="str">
            <v>NFGP UPGRADE  - PROCUREMENT   FIELD ERECTED TANKS</v>
          </cell>
          <cell r="Z425" t="str">
            <v>N/A</v>
          </cell>
          <cell r="AA425" t="str">
            <v>N/A</v>
          </cell>
          <cell r="AB425" t="str">
            <v>N/A</v>
          </cell>
          <cell r="AC425" t="str">
            <v>N/A</v>
          </cell>
          <cell r="AD425" t="str">
            <v>N/A</v>
          </cell>
          <cell r="AE425" t="str">
            <v>N/A</v>
          </cell>
          <cell r="AF425" t="str">
            <v>N/A</v>
          </cell>
        </row>
        <row r="426">
          <cell r="X426" t="str">
            <v>1CAIE</v>
          </cell>
          <cell r="Y426" t="str">
            <v>NFGP UPGRADE  - PROCUREMENT   PUMPS</v>
          </cell>
          <cell r="AF426">
            <v>0</v>
          </cell>
          <cell r="AI426" t="str">
            <v>1CBAX?</v>
          </cell>
          <cell r="AJ426" t="str">
            <v>SPECIFY EQUIPMENT</v>
          </cell>
          <cell r="AQ426">
            <v>0</v>
          </cell>
        </row>
        <row r="427">
          <cell r="X427" t="str">
            <v>1CAIF</v>
          </cell>
          <cell r="Y427" t="str">
            <v>NFGP UPGRADE  - PROCUREMENT   HEAT EXCHANGERS - S &amp; T</v>
          </cell>
          <cell r="AF427">
            <v>0</v>
          </cell>
          <cell r="AI427" t="str">
            <v>1CBAXX</v>
          </cell>
          <cell r="AJ427" t="str">
            <v>OTHER EQUIPMENT</v>
          </cell>
          <cell r="AQ427">
            <v>0</v>
          </cell>
        </row>
        <row r="428">
          <cell r="X428" t="str">
            <v>1CAIG</v>
          </cell>
          <cell r="Y428" t="str">
            <v>NFGP UPGRADE  - PROCUREMENT   HEAT EXCHANGERS - FINNED</v>
          </cell>
          <cell r="Z428" t="str">
            <v>N/A</v>
          </cell>
          <cell r="AA428" t="str">
            <v>N/A</v>
          </cell>
          <cell r="AB428" t="str">
            <v>N/A</v>
          </cell>
          <cell r="AC428" t="str">
            <v>N/A</v>
          </cell>
          <cell r="AD428" t="str">
            <v>N/A</v>
          </cell>
          <cell r="AE428" t="str">
            <v>N/A</v>
          </cell>
          <cell r="AF428" t="str">
            <v>N/A</v>
          </cell>
          <cell r="AI428" t="str">
            <v>1CBAX-</v>
          </cell>
          <cell r="AJ428" t="str">
            <v>SUBTOTAL OTHER EQUIPMENT</v>
          </cell>
          <cell r="AK428">
            <v>0</v>
          </cell>
          <cell r="AL428">
            <v>0</v>
          </cell>
          <cell r="AM428">
            <v>0</v>
          </cell>
          <cell r="AN428">
            <v>0</v>
          </cell>
          <cell r="AO428">
            <v>0</v>
          </cell>
          <cell r="AP428">
            <v>0</v>
          </cell>
          <cell r="AQ428">
            <v>0</v>
          </cell>
        </row>
        <row r="429">
          <cell r="X429" t="str">
            <v>1CAIH</v>
          </cell>
          <cell r="Y429" t="str">
            <v>NFGP UPGRADE  - PROCUREMENT   EXTRUDERS</v>
          </cell>
          <cell r="Z429" t="str">
            <v>N/A</v>
          </cell>
          <cell r="AA429" t="str">
            <v>N/A</v>
          </cell>
          <cell r="AB429" t="str">
            <v>N/A</v>
          </cell>
          <cell r="AC429" t="str">
            <v>N/A</v>
          </cell>
          <cell r="AD429" t="str">
            <v>N/A</v>
          </cell>
          <cell r="AE429" t="str">
            <v>N/A</v>
          </cell>
          <cell r="AF429" t="str">
            <v>N/A</v>
          </cell>
        </row>
        <row r="430">
          <cell r="X430" t="str">
            <v>1CAII</v>
          </cell>
          <cell r="Y430" t="str">
            <v>NFGP UPGRADE  - PROCUREMENT   COMPRESSORS</v>
          </cell>
          <cell r="AF430">
            <v>0</v>
          </cell>
        </row>
        <row r="431">
          <cell r="X431" t="str">
            <v>1CAIJ</v>
          </cell>
          <cell r="Y431" t="str">
            <v>NFGP UPGRADE  - PROCUREMENT   GENERATORS</v>
          </cell>
          <cell r="Z431" t="str">
            <v>N/A</v>
          </cell>
          <cell r="AA431" t="str">
            <v>N/A</v>
          </cell>
          <cell r="AB431" t="str">
            <v>N/A</v>
          </cell>
          <cell r="AC431" t="str">
            <v>N/A</v>
          </cell>
          <cell r="AD431" t="str">
            <v>N/A</v>
          </cell>
          <cell r="AE431" t="str">
            <v>N/A</v>
          </cell>
          <cell r="AF431" t="str">
            <v>N/A</v>
          </cell>
        </row>
        <row r="432">
          <cell r="X432" t="str">
            <v>1CAIK</v>
          </cell>
          <cell r="Y432" t="str">
            <v>NFGP UPGRADE  - PROCUREMENT   MOTORS &amp; DRIVERS</v>
          </cell>
          <cell r="AF432">
            <v>0</v>
          </cell>
        </row>
        <row r="433">
          <cell r="X433" t="str">
            <v>1CAIL</v>
          </cell>
          <cell r="Y433" t="str">
            <v>NFGP UPGRADE  - PROCUREMENT   FIRED EQUIPMENT</v>
          </cell>
          <cell r="Z433" t="str">
            <v>N/A</v>
          </cell>
          <cell r="AA433" t="str">
            <v>N/A</v>
          </cell>
          <cell r="AB433" t="str">
            <v>N/A</v>
          </cell>
          <cell r="AC433" t="str">
            <v>N/A</v>
          </cell>
          <cell r="AD433" t="str">
            <v>N/A</v>
          </cell>
          <cell r="AE433" t="str">
            <v>N/A</v>
          </cell>
          <cell r="AF433" t="str">
            <v>N/A</v>
          </cell>
        </row>
        <row r="434">
          <cell r="X434" t="str">
            <v>1CAIM</v>
          </cell>
          <cell r="Y434" t="str">
            <v>NFGP UPGRADE  - PROCUREMENT   BLOWERS &amp; FANS</v>
          </cell>
          <cell r="Z434" t="str">
            <v>N/A</v>
          </cell>
          <cell r="AA434" t="str">
            <v>N/A</v>
          </cell>
          <cell r="AB434" t="str">
            <v>N/A</v>
          </cell>
          <cell r="AC434" t="str">
            <v>N/A</v>
          </cell>
          <cell r="AD434" t="str">
            <v>N/A</v>
          </cell>
          <cell r="AE434" t="str">
            <v>N/A</v>
          </cell>
          <cell r="AF434" t="str">
            <v>N/A</v>
          </cell>
        </row>
        <row r="435">
          <cell r="X435" t="str">
            <v>1CAIN</v>
          </cell>
          <cell r="Y435" t="str">
            <v>NFGP UPGRADE  - PROCUREMENT   FILTERS</v>
          </cell>
          <cell r="Z435" t="str">
            <v>N/A</v>
          </cell>
          <cell r="AA435" t="str">
            <v>N/A</v>
          </cell>
          <cell r="AB435" t="str">
            <v>N/A</v>
          </cell>
          <cell r="AC435" t="str">
            <v>N/A</v>
          </cell>
          <cell r="AD435" t="str">
            <v>N/A</v>
          </cell>
          <cell r="AE435" t="str">
            <v>N/A</v>
          </cell>
          <cell r="AF435" t="str">
            <v>N/A</v>
          </cell>
        </row>
        <row r="436">
          <cell r="X436" t="str">
            <v>1CAIO</v>
          </cell>
          <cell r="Y436" t="str">
            <v>NFGP UPGRADE  - PROCUREMENT   FLARES</v>
          </cell>
          <cell r="Z436" t="str">
            <v>N/A</v>
          </cell>
          <cell r="AA436" t="str">
            <v>N/A</v>
          </cell>
          <cell r="AB436" t="str">
            <v>N/A</v>
          </cell>
          <cell r="AC436" t="str">
            <v>N/A</v>
          </cell>
          <cell r="AD436" t="str">
            <v>N/A</v>
          </cell>
          <cell r="AE436" t="str">
            <v>N/A</v>
          </cell>
          <cell r="AF436" t="str">
            <v>N/A</v>
          </cell>
        </row>
        <row r="437">
          <cell r="X437" t="str">
            <v>1CAIP</v>
          </cell>
          <cell r="Y437" t="str">
            <v>NFGP UPGRADE  - PROCUREMENT   SOLIDS HANDLING EQUIPMENT</v>
          </cell>
          <cell r="Z437" t="str">
            <v>N/A</v>
          </cell>
          <cell r="AA437" t="str">
            <v>N/A</v>
          </cell>
          <cell r="AB437" t="str">
            <v>N/A</v>
          </cell>
          <cell r="AC437" t="str">
            <v>N/A</v>
          </cell>
          <cell r="AD437" t="str">
            <v>N/A</v>
          </cell>
          <cell r="AE437" t="str">
            <v>N/A</v>
          </cell>
          <cell r="AF437" t="str">
            <v>N/A</v>
          </cell>
        </row>
        <row r="438">
          <cell r="X438" t="str">
            <v>1CAIQ</v>
          </cell>
          <cell r="Y438" t="str">
            <v>NFGP UPGRADE  - PROCUREMENT   PACKAGED EQUIPMENT</v>
          </cell>
          <cell r="Z438" t="str">
            <v>N/A</v>
          </cell>
          <cell r="AA438" t="str">
            <v>N/A</v>
          </cell>
          <cell r="AB438" t="str">
            <v>N/A</v>
          </cell>
          <cell r="AC438" t="str">
            <v>N/A</v>
          </cell>
          <cell r="AD438" t="str">
            <v>N/A</v>
          </cell>
          <cell r="AE438" t="str">
            <v>N/A</v>
          </cell>
          <cell r="AF438" t="str">
            <v>N/A</v>
          </cell>
        </row>
        <row r="439">
          <cell r="X439" t="str">
            <v>1CAIT</v>
          </cell>
          <cell r="Y439" t="str">
            <v>NFGP UPGRADE  - PROCUREMENT   BULKS</v>
          </cell>
          <cell r="AF439">
            <v>0</v>
          </cell>
        </row>
        <row r="440">
          <cell r="X440" t="str">
            <v>1CAIX</v>
          </cell>
          <cell r="Y440" t="str">
            <v>NFGP UPGRADE  - PROCUREMENT   OTHER</v>
          </cell>
          <cell r="AF440">
            <v>0</v>
          </cell>
        </row>
        <row r="441">
          <cell r="X441" t="str">
            <v>1CAI-</v>
          </cell>
          <cell r="Y441" t="str">
            <v>SUBTOTAL - NFGP UPGRADE  - PROCUREMENT</v>
          </cell>
          <cell r="Z441">
            <v>0</v>
          </cell>
          <cell r="AA441" t="str">
            <v>N/A</v>
          </cell>
          <cell r="AB441">
            <v>0</v>
          </cell>
          <cell r="AC441">
            <v>0</v>
          </cell>
          <cell r="AD441">
            <v>0</v>
          </cell>
          <cell r="AE441">
            <v>0</v>
          </cell>
          <cell r="AF441">
            <v>0</v>
          </cell>
        </row>
        <row r="443">
          <cell r="X443" t="str">
            <v>1CAJA</v>
          </cell>
          <cell r="Y443" t="str">
            <v>NFGP UPGRADE  - INDIRECT ENG'G CONTRACTS</v>
          </cell>
          <cell r="AF443">
            <v>0</v>
          </cell>
        </row>
        <row r="444">
          <cell r="X444" t="str">
            <v>1CAJB</v>
          </cell>
          <cell r="Y444" t="str">
            <v>NFGP UPGRADE  - INDIRECT ENG'G PROJECT MANAGEMENT</v>
          </cell>
          <cell r="AF444">
            <v>0</v>
          </cell>
        </row>
        <row r="445">
          <cell r="X445" t="str">
            <v>1CAJC</v>
          </cell>
          <cell r="Y445" t="str">
            <v>NFGP UPGRADE  - INDIRECT ENG'G ENGINEERING/NON-TECH</v>
          </cell>
          <cell r="AF445">
            <v>0</v>
          </cell>
        </row>
        <row r="446">
          <cell r="X446" t="str">
            <v>1CAJX</v>
          </cell>
          <cell r="Y446" t="str">
            <v>NFGP UPGRADE  - INDIRECT ENG'G OTHER</v>
          </cell>
          <cell r="AF446">
            <v>0</v>
          </cell>
        </row>
        <row r="447">
          <cell r="X447" t="str">
            <v>1CAJ-</v>
          </cell>
          <cell r="Y447" t="str">
            <v>SUBTOTAL - NFGP UPGRADE  - INDIRECT ENGINEERING</v>
          </cell>
          <cell r="Z447">
            <v>0</v>
          </cell>
          <cell r="AA447" t="str">
            <v>N/A</v>
          </cell>
          <cell r="AB447">
            <v>0</v>
          </cell>
          <cell r="AC447">
            <v>0</v>
          </cell>
          <cell r="AD447">
            <v>0</v>
          </cell>
          <cell r="AE447">
            <v>0</v>
          </cell>
          <cell r="AF447">
            <v>0</v>
          </cell>
        </row>
        <row r="458">
          <cell r="W458" t="str">
            <v>LEVEL 2 NFGP UPGRADE PG.3</v>
          </cell>
          <cell r="X458" t="str">
            <v>WBS CODE</v>
          </cell>
          <cell r="Y458" t="str">
            <v>DESCRIPTION</v>
          </cell>
          <cell r="Z458" t="str">
            <v>QUANTITY</v>
          </cell>
          <cell r="AA458" t="str">
            <v>UNITS</v>
          </cell>
          <cell r="AB458" t="str">
            <v>TOTAL MANHOURS</v>
          </cell>
          <cell r="AC458" t="str">
            <v>TOTAL LABOR COST</v>
          </cell>
          <cell r="AD458" t="str">
            <v>TOTAL MAT'L COST</v>
          </cell>
          <cell r="AE458" t="str">
            <v>TOTAL S/C COST</v>
          </cell>
          <cell r="AF458" t="str">
            <v>TOTAL COST</v>
          </cell>
        </row>
        <row r="460">
          <cell r="X460" t="str">
            <v>1CBAA</v>
          </cell>
          <cell r="Y460" t="str">
            <v>NFGP UPGRADE  - FAB/DELIVERY MAJOR EQUIP PRESSURE VESSELS</v>
          </cell>
          <cell r="Z460">
            <v>0</v>
          </cell>
          <cell r="AA460">
            <v>0</v>
          </cell>
          <cell r="AB460">
            <v>0</v>
          </cell>
          <cell r="AC460">
            <v>0</v>
          </cell>
          <cell r="AD460">
            <v>0</v>
          </cell>
          <cell r="AE460">
            <v>0</v>
          </cell>
          <cell r="AF460">
            <v>0</v>
          </cell>
        </row>
        <row r="461">
          <cell r="X461" t="str">
            <v>1CBAB</v>
          </cell>
          <cell r="Y461" t="str">
            <v>NFGP UPGRADE  - FAB/DELIVERY MAJOR EQUIP COLUMNS</v>
          </cell>
          <cell r="Z461">
            <v>0</v>
          </cell>
          <cell r="AA461">
            <v>0</v>
          </cell>
          <cell r="AB461">
            <v>0</v>
          </cell>
          <cell r="AC461">
            <v>0</v>
          </cell>
          <cell r="AD461">
            <v>0</v>
          </cell>
          <cell r="AE461">
            <v>0</v>
          </cell>
          <cell r="AF461">
            <v>0</v>
          </cell>
        </row>
        <row r="462">
          <cell r="X462" t="str">
            <v>1CBAC</v>
          </cell>
          <cell r="Y462" t="str">
            <v>NFGP UPGRADE  - FAB/DELIVERY MAJOR EQUIP REACTORS</v>
          </cell>
          <cell r="Z462" t="str">
            <v>N/A</v>
          </cell>
          <cell r="AA462" t="str">
            <v>N/A</v>
          </cell>
          <cell r="AB462" t="str">
            <v>N/A</v>
          </cell>
          <cell r="AC462" t="str">
            <v>N/A</v>
          </cell>
          <cell r="AD462" t="str">
            <v>N/A</v>
          </cell>
          <cell r="AE462" t="str">
            <v>N/A</v>
          </cell>
          <cell r="AF462" t="str">
            <v>N/A</v>
          </cell>
        </row>
        <row r="463">
          <cell r="X463" t="str">
            <v>1CBAD</v>
          </cell>
          <cell r="Y463" t="str">
            <v>NFGP UPGRADE  - FAB/DELIVERY MAJOR EQUIP FIELD ERECTED TANKS</v>
          </cell>
          <cell r="Z463" t="str">
            <v>N/A</v>
          </cell>
          <cell r="AA463" t="str">
            <v>N/A</v>
          </cell>
          <cell r="AB463" t="str">
            <v>N/A</v>
          </cell>
          <cell r="AC463" t="str">
            <v>N/A</v>
          </cell>
          <cell r="AD463" t="str">
            <v>N/A</v>
          </cell>
          <cell r="AE463" t="str">
            <v>N/A</v>
          </cell>
          <cell r="AF463" t="str">
            <v>N/A</v>
          </cell>
        </row>
        <row r="464">
          <cell r="X464" t="str">
            <v>1CBAE</v>
          </cell>
          <cell r="Y464" t="str">
            <v>NFGP UPGRADE  - FAB/DELIVERY MAJOR EQUIP PUMPS</v>
          </cell>
          <cell r="Z464">
            <v>0</v>
          </cell>
          <cell r="AA464">
            <v>0</v>
          </cell>
          <cell r="AB464">
            <v>0</v>
          </cell>
          <cell r="AC464">
            <v>0</v>
          </cell>
          <cell r="AD464">
            <v>0</v>
          </cell>
          <cell r="AE464">
            <v>0</v>
          </cell>
          <cell r="AF464">
            <v>0</v>
          </cell>
        </row>
        <row r="465">
          <cell r="X465" t="str">
            <v>1CBAF</v>
          </cell>
          <cell r="Y465" t="str">
            <v>NFGP UPGRADE  - FAB/DELIVERY MAJOR EQUIP HEAT EXCHANGERS S&amp;T</v>
          </cell>
          <cell r="Z465">
            <v>0</v>
          </cell>
          <cell r="AA465">
            <v>0</v>
          </cell>
          <cell r="AB465">
            <v>0</v>
          </cell>
          <cell r="AC465">
            <v>0</v>
          </cell>
          <cell r="AD465">
            <v>0</v>
          </cell>
          <cell r="AE465">
            <v>0</v>
          </cell>
          <cell r="AF465">
            <v>0</v>
          </cell>
        </row>
        <row r="466">
          <cell r="X466" t="str">
            <v>1CBAG</v>
          </cell>
          <cell r="Y466" t="str">
            <v>NFGP UPGRADE  - FAB/DELIVERY MAJOR EQUIP HEAT EXCHANGERS FINNED</v>
          </cell>
          <cell r="Z466" t="str">
            <v>N/A</v>
          </cell>
          <cell r="AA466" t="str">
            <v>N/A</v>
          </cell>
          <cell r="AB466" t="str">
            <v>N/A</v>
          </cell>
          <cell r="AC466" t="str">
            <v>N/A</v>
          </cell>
          <cell r="AD466" t="str">
            <v>N/A</v>
          </cell>
          <cell r="AE466" t="str">
            <v>N/A</v>
          </cell>
          <cell r="AF466" t="str">
            <v>N/A</v>
          </cell>
        </row>
        <row r="467">
          <cell r="X467" t="str">
            <v>1CBAH</v>
          </cell>
          <cell r="Y467" t="str">
            <v>NFGP UPGRADE  - FAB/DELIVERY MAJOR EQUIP EXTRUDERS</v>
          </cell>
          <cell r="Z467" t="str">
            <v>N/A</v>
          </cell>
          <cell r="AA467" t="str">
            <v>N/A</v>
          </cell>
          <cell r="AB467" t="str">
            <v>N/A</v>
          </cell>
          <cell r="AC467" t="str">
            <v>N/A</v>
          </cell>
          <cell r="AD467" t="str">
            <v>N/A</v>
          </cell>
          <cell r="AE467" t="str">
            <v>N/A</v>
          </cell>
          <cell r="AF467" t="str">
            <v>N/A</v>
          </cell>
        </row>
        <row r="468">
          <cell r="X468" t="str">
            <v>1CBAI</v>
          </cell>
          <cell r="Y468" t="str">
            <v>NFGP UPGRADE  - FAB/DELIVERY MAJOR EQUIP COMPRESSORS</v>
          </cell>
          <cell r="Z468">
            <v>0</v>
          </cell>
          <cell r="AA468">
            <v>0</v>
          </cell>
          <cell r="AB468">
            <v>0</v>
          </cell>
          <cell r="AC468">
            <v>0</v>
          </cell>
          <cell r="AD468">
            <v>0</v>
          </cell>
          <cell r="AE468">
            <v>0</v>
          </cell>
          <cell r="AF468">
            <v>0</v>
          </cell>
        </row>
        <row r="469">
          <cell r="X469" t="str">
            <v>1CBAJ</v>
          </cell>
          <cell r="Y469" t="str">
            <v>NFGP UPGRADE  - FAB/DELIVERY MAJOR EQUIP GENERATORS</v>
          </cell>
          <cell r="Z469" t="str">
            <v>N/A</v>
          </cell>
          <cell r="AA469" t="str">
            <v>N/A</v>
          </cell>
          <cell r="AB469" t="str">
            <v>N/A</v>
          </cell>
          <cell r="AC469" t="str">
            <v>N/A</v>
          </cell>
          <cell r="AD469" t="str">
            <v>N/A</v>
          </cell>
          <cell r="AE469" t="str">
            <v>N/A</v>
          </cell>
          <cell r="AF469" t="str">
            <v>N/A</v>
          </cell>
        </row>
        <row r="470">
          <cell r="X470" t="str">
            <v>1CBAJ</v>
          </cell>
          <cell r="Y470" t="str">
            <v>NFGP UPGRADE  - FAB/DELIVERY MAJOR EQUIP MOTORS &amp; DRIVERS</v>
          </cell>
          <cell r="Z470">
            <v>0</v>
          </cell>
          <cell r="AA470">
            <v>0</v>
          </cell>
          <cell r="AB470">
            <v>0</v>
          </cell>
          <cell r="AC470">
            <v>0</v>
          </cell>
          <cell r="AD470">
            <v>0</v>
          </cell>
          <cell r="AE470">
            <v>0</v>
          </cell>
          <cell r="AF470">
            <v>0</v>
          </cell>
        </row>
        <row r="471">
          <cell r="X471" t="str">
            <v>1CBAL</v>
          </cell>
          <cell r="Y471" t="str">
            <v>NFGP UPGRADE  - FAB/DELIVERY MAJOR EQUIP FIRED EQUIPMENT</v>
          </cell>
          <cell r="Z471" t="str">
            <v>N/A</v>
          </cell>
          <cell r="AA471" t="str">
            <v>N/A</v>
          </cell>
          <cell r="AB471" t="str">
            <v>N/A</v>
          </cell>
          <cell r="AC471" t="str">
            <v>N/A</v>
          </cell>
          <cell r="AD471" t="str">
            <v>N/A</v>
          </cell>
          <cell r="AE471" t="str">
            <v>N/A</v>
          </cell>
          <cell r="AF471" t="str">
            <v>N/A</v>
          </cell>
        </row>
        <row r="472">
          <cell r="X472" t="str">
            <v>1CBAM</v>
          </cell>
          <cell r="Y472" t="str">
            <v>NFGP UPGRADE  - FAB/DELIVERY MAJOR EQUIP BLOWERS, FANS</v>
          </cell>
          <cell r="Z472" t="str">
            <v>N/A</v>
          </cell>
          <cell r="AA472" t="str">
            <v>N/A</v>
          </cell>
          <cell r="AB472" t="str">
            <v>N/A</v>
          </cell>
          <cell r="AC472" t="str">
            <v>N/A</v>
          </cell>
          <cell r="AD472" t="str">
            <v>N/A</v>
          </cell>
          <cell r="AE472" t="str">
            <v>N/A</v>
          </cell>
          <cell r="AF472" t="str">
            <v>N/A</v>
          </cell>
        </row>
        <row r="473">
          <cell r="X473" t="str">
            <v>1CBAN</v>
          </cell>
          <cell r="Y473" t="str">
            <v>NFGP UPGRADE  - FAB/DELIVERY MAJOR EQUIP FILTERS</v>
          </cell>
          <cell r="Z473" t="str">
            <v>N/A</v>
          </cell>
          <cell r="AA473" t="str">
            <v>N/A</v>
          </cell>
          <cell r="AB473" t="str">
            <v>N/A</v>
          </cell>
          <cell r="AC473" t="str">
            <v>N/A</v>
          </cell>
          <cell r="AD473" t="str">
            <v>N/A</v>
          </cell>
          <cell r="AE473" t="str">
            <v>N/A</v>
          </cell>
          <cell r="AF473" t="str">
            <v>N/A</v>
          </cell>
        </row>
        <row r="474">
          <cell r="X474" t="str">
            <v>1CBAO</v>
          </cell>
          <cell r="Y474" t="str">
            <v>NFGP UPGRADE  - FAB/DELIVERY MAJOR EQUIP FLARES</v>
          </cell>
          <cell r="Z474" t="str">
            <v>N/A</v>
          </cell>
          <cell r="AA474" t="str">
            <v>N/A</v>
          </cell>
          <cell r="AB474" t="str">
            <v>N/A</v>
          </cell>
          <cell r="AC474" t="str">
            <v>N/A</v>
          </cell>
          <cell r="AD474" t="str">
            <v>N/A</v>
          </cell>
          <cell r="AE474" t="str">
            <v>N/A</v>
          </cell>
          <cell r="AF474" t="str">
            <v>N/A</v>
          </cell>
        </row>
        <row r="475">
          <cell r="X475" t="str">
            <v>1CBAP</v>
          </cell>
          <cell r="Y475" t="str">
            <v>NFGP UPGRADE  - FAB/DELIVERY MAJOR EQUIP SOLIDS HANDLING EQUIPMENT</v>
          </cell>
          <cell r="Z475" t="str">
            <v>N/A</v>
          </cell>
          <cell r="AA475" t="str">
            <v>N/A</v>
          </cell>
          <cell r="AB475" t="str">
            <v>N/A</v>
          </cell>
          <cell r="AC475" t="str">
            <v>N/A</v>
          </cell>
          <cell r="AD475" t="str">
            <v>N/A</v>
          </cell>
          <cell r="AE475" t="str">
            <v>N/A</v>
          </cell>
          <cell r="AF475" t="str">
            <v>N/A</v>
          </cell>
        </row>
        <row r="476">
          <cell r="X476" t="str">
            <v>1CBAQ</v>
          </cell>
          <cell r="Y476" t="str">
            <v>NFGP UPGRADE  - FAB/DELIVERY MAJOR EQUIP PACKAGED EQUIPMENT</v>
          </cell>
          <cell r="Z476" t="str">
            <v>N/A</v>
          </cell>
          <cell r="AA476" t="str">
            <v>N/A</v>
          </cell>
          <cell r="AB476" t="str">
            <v>N/A</v>
          </cell>
          <cell r="AC476" t="str">
            <v>N/A</v>
          </cell>
          <cell r="AD476" t="str">
            <v>N/A</v>
          </cell>
          <cell r="AE476" t="str">
            <v>N/A</v>
          </cell>
          <cell r="AF476" t="str">
            <v>N/A</v>
          </cell>
        </row>
        <row r="477">
          <cell r="X477" t="str">
            <v>1CBAX</v>
          </cell>
          <cell r="Y477" t="str">
            <v>NFGP UPGRADE  - FAB/DELIVERY MAJOR EQUIP OTHER</v>
          </cell>
          <cell r="Z477">
            <v>0</v>
          </cell>
          <cell r="AA477">
            <v>0</v>
          </cell>
          <cell r="AB477">
            <v>0</v>
          </cell>
          <cell r="AC477">
            <v>0</v>
          </cell>
          <cell r="AD477">
            <v>0</v>
          </cell>
          <cell r="AE477">
            <v>0</v>
          </cell>
          <cell r="AF477">
            <v>0</v>
          </cell>
        </row>
        <row r="478">
          <cell r="X478" t="str">
            <v>1CBA-</v>
          </cell>
          <cell r="Y478" t="str">
            <v>SUBTOTAL - NFGP UPGRADE  - FAB/DELIVERY MAJOR EQUIP.</v>
          </cell>
          <cell r="Z478">
            <v>0</v>
          </cell>
          <cell r="AA478" t="str">
            <v>N/A</v>
          </cell>
          <cell r="AB478">
            <v>0</v>
          </cell>
          <cell r="AC478">
            <v>0</v>
          </cell>
          <cell r="AD478">
            <v>0</v>
          </cell>
          <cell r="AE478">
            <v>0</v>
          </cell>
          <cell r="AF478">
            <v>0</v>
          </cell>
        </row>
        <row r="480">
          <cell r="X480" t="str">
            <v>1CBBA</v>
          </cell>
          <cell r="Y480" t="str">
            <v>NFGP UPGRADE  - FAB/DELIVERY BULKS - IMBEDS</v>
          </cell>
          <cell r="AF480">
            <v>0</v>
          </cell>
        </row>
        <row r="481">
          <cell r="X481" t="str">
            <v>1CBBB</v>
          </cell>
          <cell r="Y481" t="str">
            <v>NFGP UPGRADE  - FAB/DELIVERY BULKS - STRUCTURAL</v>
          </cell>
          <cell r="AF481">
            <v>0</v>
          </cell>
        </row>
        <row r="482">
          <cell r="X482" t="str">
            <v>1CBBC</v>
          </cell>
          <cell r="Y482" t="str">
            <v>NFGP UPGRADE  - FAB/DELIVERY BULKS - PIPING</v>
          </cell>
          <cell r="AF482">
            <v>0</v>
          </cell>
        </row>
        <row r="483">
          <cell r="X483" t="str">
            <v>1CBBD</v>
          </cell>
          <cell r="Y483" t="str">
            <v>NFGP UPGRADE  - FAB/DELIVERY BULKS - ELECTRICAL</v>
          </cell>
          <cell r="AF483">
            <v>0</v>
          </cell>
        </row>
        <row r="484">
          <cell r="X484" t="str">
            <v>1CBBE</v>
          </cell>
          <cell r="Y484" t="str">
            <v>NFGP UPGRADE  - FAB/DELIVERY BULKS - INSTRUMENTATION</v>
          </cell>
          <cell r="AF484">
            <v>0</v>
          </cell>
        </row>
        <row r="485">
          <cell r="X485" t="str">
            <v>1CBBF</v>
          </cell>
          <cell r="Y485" t="str">
            <v>NFGP UPGRADE  - FAB/DELIVERY BULKS - PIPELINES</v>
          </cell>
          <cell r="Z485" t="str">
            <v>N/A</v>
          </cell>
          <cell r="AA485" t="str">
            <v>N/A</v>
          </cell>
          <cell r="AB485" t="str">
            <v>N/A</v>
          </cell>
          <cell r="AC485" t="str">
            <v>N/A</v>
          </cell>
          <cell r="AD485" t="str">
            <v>N/A</v>
          </cell>
          <cell r="AE485" t="str">
            <v>N/A</v>
          </cell>
          <cell r="AF485" t="str">
            <v>N/A</v>
          </cell>
        </row>
        <row r="486">
          <cell r="X486" t="str">
            <v>1CBB-</v>
          </cell>
          <cell r="Y486" t="str">
            <v>SUBTOTAL - NFGP UPGRADE  - FAB/DELIVERY BULKS</v>
          </cell>
          <cell r="Z486">
            <v>0</v>
          </cell>
          <cell r="AA486" t="str">
            <v>N/A</v>
          </cell>
          <cell r="AB486">
            <v>0</v>
          </cell>
          <cell r="AC486">
            <v>0</v>
          </cell>
          <cell r="AD486">
            <v>0</v>
          </cell>
          <cell r="AE486">
            <v>0</v>
          </cell>
          <cell r="AF486">
            <v>0</v>
          </cell>
        </row>
        <row r="488">
          <cell r="X488" t="str">
            <v>1CBCA</v>
          </cell>
          <cell r="Y488" t="str">
            <v>NFGP UPGRADE  - FAB/DELIVERY ENG. SPECIALTIES - BUILDINGS</v>
          </cell>
          <cell r="AF488">
            <v>0</v>
          </cell>
        </row>
        <row r="489">
          <cell r="X489" t="str">
            <v>1CBCB</v>
          </cell>
          <cell r="Y489" t="str">
            <v>NFGP UPGRADE  - FAB/DELIVERY ENG. SPECIALTIES - GENERAL</v>
          </cell>
          <cell r="AF489">
            <v>0</v>
          </cell>
        </row>
        <row r="490">
          <cell r="X490" t="str">
            <v>1CBC-</v>
          </cell>
          <cell r="Y490" t="str">
            <v>SUBTOTAL - NFGP UPGRADE  - FAB/DELIVERY ENGINEERING SPECIALTIES</v>
          </cell>
          <cell r="Z490">
            <v>0</v>
          </cell>
          <cell r="AA490" t="str">
            <v>N/A</v>
          </cell>
          <cell r="AB490">
            <v>0</v>
          </cell>
          <cell r="AC490">
            <v>0</v>
          </cell>
          <cell r="AD490">
            <v>0</v>
          </cell>
          <cell r="AE490">
            <v>0</v>
          </cell>
          <cell r="AF490">
            <v>0</v>
          </cell>
        </row>
        <row r="496">
          <cell r="W496" t="str">
            <v>LEVEL 2 NFGP UPGRADE PG.4</v>
          </cell>
          <cell r="X496" t="str">
            <v>WBS CODE</v>
          </cell>
          <cell r="Y496" t="str">
            <v>DESCRIPTION</v>
          </cell>
          <cell r="Z496" t="str">
            <v>QUANTITY</v>
          </cell>
          <cell r="AA496" t="str">
            <v>UNITS</v>
          </cell>
          <cell r="AB496" t="str">
            <v>TOTAL MANHOURS</v>
          </cell>
          <cell r="AC496" t="str">
            <v>TOTAL LABOR COST</v>
          </cell>
          <cell r="AD496" t="str">
            <v>TOTAL MAT'L COST</v>
          </cell>
          <cell r="AE496" t="str">
            <v>TOTAL S/C COST</v>
          </cell>
          <cell r="AF496" t="str">
            <v>TOTAL COST</v>
          </cell>
        </row>
        <row r="497">
          <cell r="X497" t="str">
            <v>1CCAA</v>
          </cell>
          <cell r="Y497" t="str">
            <v>NFGP UPGRADE  - CONSTRUCTION, CIVIL - SITE WORK</v>
          </cell>
          <cell r="AF497">
            <v>0</v>
          </cell>
        </row>
        <row r="498">
          <cell r="X498" t="str">
            <v>1CCAB</v>
          </cell>
          <cell r="Y498" t="str">
            <v>NFGP UPGRADE  - CONSTRUCTION, CIVIL - FOUNDATIONS</v>
          </cell>
          <cell r="AF498">
            <v>0</v>
          </cell>
        </row>
        <row r="499">
          <cell r="X499" t="str">
            <v>1CCA</v>
          </cell>
          <cell r="Y499" t="str">
            <v>SUBTOTAL - NFGP UPGRADE  - CONSTRUCTION, CIVIL</v>
          </cell>
          <cell r="Z499">
            <v>0</v>
          </cell>
          <cell r="AA499" t="str">
            <v>N/A</v>
          </cell>
          <cell r="AB499">
            <v>0</v>
          </cell>
          <cell r="AC499">
            <v>0</v>
          </cell>
          <cell r="AD499">
            <v>0</v>
          </cell>
          <cell r="AE499">
            <v>0</v>
          </cell>
          <cell r="AF499">
            <v>0</v>
          </cell>
        </row>
        <row r="501">
          <cell r="X501" t="str">
            <v>1CCBA</v>
          </cell>
          <cell r="Y501" t="str">
            <v>NFGP UPGRADE  - CONSTRUCTION, MAJOR EQUIPMENT - PRESSURE VESSELS</v>
          </cell>
          <cell r="Z501">
            <v>215.3</v>
          </cell>
          <cell r="AA501" t="str">
            <v>TON</v>
          </cell>
          <cell r="AB501">
            <v>3960</v>
          </cell>
          <cell r="AC501">
            <v>103400</v>
          </cell>
          <cell r="AF501">
            <v>103400</v>
          </cell>
        </row>
        <row r="502">
          <cell r="X502" t="str">
            <v>1CCBB</v>
          </cell>
          <cell r="Y502" t="str">
            <v>NFGP UPGRADE  - CONSTRUCTION, MAJOR EQUIPMENT - COLUMNS</v>
          </cell>
          <cell r="Z502">
            <v>181.1</v>
          </cell>
          <cell r="AA502" t="str">
            <v>TON</v>
          </cell>
          <cell r="AB502">
            <v>7370</v>
          </cell>
          <cell r="AC502">
            <v>130300</v>
          </cell>
          <cell r="AF502">
            <v>130300</v>
          </cell>
        </row>
        <row r="503">
          <cell r="X503" t="str">
            <v>1CCBC</v>
          </cell>
          <cell r="Y503" t="str">
            <v>NFGP UPGRADE  - CONSTRUCTION, MAJOR EQUIPMENT - REACTORS</v>
          </cell>
          <cell r="Z503" t="str">
            <v>N/A</v>
          </cell>
          <cell r="AA503" t="str">
            <v>N/A</v>
          </cell>
          <cell r="AB503" t="str">
            <v>N/A</v>
          </cell>
          <cell r="AC503" t="str">
            <v>N/A</v>
          </cell>
          <cell r="AD503" t="str">
            <v>N/A</v>
          </cell>
          <cell r="AE503" t="str">
            <v>N/A</v>
          </cell>
          <cell r="AF503" t="str">
            <v>N/A</v>
          </cell>
        </row>
        <row r="504">
          <cell r="X504" t="str">
            <v>1CCBD</v>
          </cell>
          <cell r="Y504" t="str">
            <v>NFGP UPGRADE  - CONSTRUCTION, MAJOR EQUIPMENT - FIELD ERECTED TANKS</v>
          </cell>
          <cell r="Z504" t="str">
            <v>N/A</v>
          </cell>
          <cell r="AA504" t="str">
            <v>N/A</v>
          </cell>
          <cell r="AB504" t="str">
            <v>N/A</v>
          </cell>
          <cell r="AC504" t="str">
            <v>N/A</v>
          </cell>
          <cell r="AD504" t="str">
            <v>N/A</v>
          </cell>
          <cell r="AE504" t="str">
            <v>N/A</v>
          </cell>
          <cell r="AF504" t="str">
            <v>N/A</v>
          </cell>
        </row>
        <row r="505">
          <cell r="X505" t="str">
            <v>1CCBE</v>
          </cell>
          <cell r="Y505" t="str">
            <v>NFGP UPGRADE  - CONSTRUCTION, MAJOR EQUIPMENT - PUMPS</v>
          </cell>
          <cell r="Z505">
            <v>11.8</v>
          </cell>
          <cell r="AA505" t="str">
            <v>TON</v>
          </cell>
          <cell r="AB505">
            <v>260</v>
          </cell>
          <cell r="AC505">
            <v>10900</v>
          </cell>
          <cell r="AF505">
            <v>10900</v>
          </cell>
        </row>
        <row r="506">
          <cell r="X506" t="str">
            <v>1CCBF</v>
          </cell>
          <cell r="Y506" t="str">
            <v>NFGP UPGRADE  - CONSTRUCTION, MAJOR EQUIPMENT - HEAT EXCHANGERS S&amp;T</v>
          </cell>
          <cell r="Z506">
            <v>712.9</v>
          </cell>
          <cell r="AA506" t="str">
            <v>TON</v>
          </cell>
          <cell r="AB506">
            <v>15880</v>
          </cell>
          <cell r="AC506">
            <v>418300</v>
          </cell>
          <cell r="AF506">
            <v>418300</v>
          </cell>
        </row>
        <row r="507">
          <cell r="X507" t="str">
            <v>1CCBG</v>
          </cell>
          <cell r="Y507" t="str">
            <v>NFGP UPGRADE  - CONSTRUCTION, MAJOR EQUIPMENT - HEAT EXCHANGERS FINNED</v>
          </cell>
          <cell r="Z507" t="str">
            <v>N/A</v>
          </cell>
          <cell r="AA507" t="str">
            <v>N/A</v>
          </cell>
          <cell r="AB507" t="str">
            <v>N/A</v>
          </cell>
          <cell r="AC507" t="str">
            <v>N/A</v>
          </cell>
          <cell r="AD507" t="str">
            <v>N/A</v>
          </cell>
          <cell r="AE507" t="str">
            <v>N/A</v>
          </cell>
          <cell r="AF507" t="str">
            <v>N/A</v>
          </cell>
        </row>
        <row r="508">
          <cell r="X508" t="str">
            <v>1CCBH</v>
          </cell>
          <cell r="Y508" t="str">
            <v>NFGP UPGRADE  - CONSTRUCTION, MAJOR EQUIPMENT - EXTRUDERS</v>
          </cell>
          <cell r="Z508" t="str">
            <v>N/A</v>
          </cell>
          <cell r="AA508" t="str">
            <v>N/A</v>
          </cell>
          <cell r="AB508" t="str">
            <v>N/A</v>
          </cell>
          <cell r="AC508" t="str">
            <v>N/A</v>
          </cell>
          <cell r="AD508" t="str">
            <v>N/A</v>
          </cell>
          <cell r="AE508" t="str">
            <v>N/A</v>
          </cell>
          <cell r="AF508" t="str">
            <v>N/A</v>
          </cell>
        </row>
        <row r="509">
          <cell r="X509" t="str">
            <v>1CCBI</v>
          </cell>
          <cell r="Y509" t="str">
            <v>NFGP UPGRADE  - CONSTRUCTION, MAJOR EQUIPMENT - COMPRESSORS</v>
          </cell>
          <cell r="Z509">
            <v>248.7</v>
          </cell>
          <cell r="AA509" t="str">
            <v>TON</v>
          </cell>
          <cell r="AB509">
            <v>17600</v>
          </cell>
          <cell r="AC509">
            <v>150200</v>
          </cell>
          <cell r="AF509">
            <v>150200</v>
          </cell>
        </row>
        <row r="510">
          <cell r="X510" t="str">
            <v>1CCBJ</v>
          </cell>
          <cell r="Y510" t="str">
            <v>NFGP UPGRADE  - CONSTRUCTION, MAJOR EQUIPMENT - GENERATORS</v>
          </cell>
          <cell r="Z510" t="str">
            <v>N/A</v>
          </cell>
          <cell r="AA510" t="str">
            <v>N/A</v>
          </cell>
          <cell r="AB510" t="str">
            <v>N/A</v>
          </cell>
          <cell r="AC510" t="str">
            <v>N/A</v>
          </cell>
          <cell r="AD510" t="str">
            <v>N/A</v>
          </cell>
          <cell r="AE510" t="str">
            <v>N/A</v>
          </cell>
          <cell r="AF510" t="str">
            <v>N/A</v>
          </cell>
        </row>
        <row r="511">
          <cell r="X511" t="str">
            <v>1CCBK</v>
          </cell>
          <cell r="Y511" t="str">
            <v>NFGP UPGRADE  - CONSTRUCTION, MAJOR EQUIPMENT - MOTORS &amp; DRIVERS</v>
          </cell>
          <cell r="AF511">
            <v>0</v>
          </cell>
        </row>
        <row r="512">
          <cell r="X512" t="str">
            <v>1CCBL</v>
          </cell>
          <cell r="Y512" t="str">
            <v>NFGP UPGRADE  - CONSTRUCTION, MAJOR EQUIPMENT - FIRED EQUIPMENT</v>
          </cell>
          <cell r="Z512" t="str">
            <v>N/A</v>
          </cell>
          <cell r="AA512" t="str">
            <v>N/A</v>
          </cell>
          <cell r="AB512" t="str">
            <v>N/A</v>
          </cell>
          <cell r="AC512" t="str">
            <v>N/A</v>
          </cell>
          <cell r="AD512" t="str">
            <v>N/A</v>
          </cell>
          <cell r="AE512" t="str">
            <v>N/A</v>
          </cell>
          <cell r="AF512" t="str">
            <v>N/A</v>
          </cell>
        </row>
        <row r="513">
          <cell r="X513" t="str">
            <v>1CCBM</v>
          </cell>
          <cell r="Y513" t="str">
            <v>NFGP UPGRADE  - CONSTRUCTION, MAJOR EQUIPMENT - BLOWERS, FANS</v>
          </cell>
          <cell r="Z513" t="str">
            <v>N/A</v>
          </cell>
          <cell r="AA513" t="str">
            <v>N/A</v>
          </cell>
          <cell r="AB513" t="str">
            <v>N/A</v>
          </cell>
          <cell r="AC513" t="str">
            <v>N/A</v>
          </cell>
          <cell r="AD513" t="str">
            <v>N/A</v>
          </cell>
          <cell r="AE513" t="str">
            <v>N/A</v>
          </cell>
          <cell r="AF513" t="str">
            <v>N/A</v>
          </cell>
        </row>
        <row r="514">
          <cell r="X514" t="str">
            <v>1CCBN</v>
          </cell>
          <cell r="Y514" t="str">
            <v>NFGP UPGRADE  - CONSTRUCTION, MAJOR EQUIPMENT - FILTERS</v>
          </cell>
          <cell r="Z514" t="str">
            <v>N/A</v>
          </cell>
          <cell r="AA514" t="str">
            <v>N/A</v>
          </cell>
          <cell r="AB514" t="str">
            <v>N/A</v>
          </cell>
          <cell r="AC514" t="str">
            <v>N/A</v>
          </cell>
          <cell r="AD514" t="str">
            <v>N/A</v>
          </cell>
          <cell r="AE514" t="str">
            <v>N/A</v>
          </cell>
          <cell r="AF514" t="str">
            <v>N/A</v>
          </cell>
        </row>
        <row r="515">
          <cell r="X515" t="str">
            <v>1CCBO</v>
          </cell>
          <cell r="Y515" t="str">
            <v>NFGP UPGRADE  - CONSTRUCTION, MAJOR EQUIPMENT - FLARES</v>
          </cell>
          <cell r="Z515" t="str">
            <v>N/A</v>
          </cell>
          <cell r="AA515" t="str">
            <v>N/A</v>
          </cell>
          <cell r="AB515" t="str">
            <v>N/A</v>
          </cell>
          <cell r="AC515" t="str">
            <v>N/A</v>
          </cell>
          <cell r="AD515" t="str">
            <v>N/A</v>
          </cell>
          <cell r="AE515" t="str">
            <v>N/A</v>
          </cell>
          <cell r="AF515" t="str">
            <v>N/A</v>
          </cell>
        </row>
        <row r="516">
          <cell r="X516" t="str">
            <v>1CCBP</v>
          </cell>
          <cell r="Y516" t="str">
            <v>NFGP UPGRADE  - CONSTRUCTION, MAJOR EQUIPMENT - SOLIDS HANDLING EQUIPMENT</v>
          </cell>
          <cell r="Z516" t="str">
            <v>N/A</v>
          </cell>
          <cell r="AA516" t="str">
            <v>N/A</v>
          </cell>
          <cell r="AB516" t="str">
            <v>N/A</v>
          </cell>
          <cell r="AC516" t="str">
            <v>N/A</v>
          </cell>
          <cell r="AD516" t="str">
            <v>N/A</v>
          </cell>
          <cell r="AE516" t="str">
            <v>N/A</v>
          </cell>
          <cell r="AF516" t="str">
            <v>N/A</v>
          </cell>
        </row>
        <row r="517">
          <cell r="X517" t="str">
            <v>1CCBQ</v>
          </cell>
          <cell r="Y517" t="str">
            <v>NFGP UPGRADE  - CONSTRUCTION, MAJOR EQUIPMENT - PACKAGED EQUIPMENT</v>
          </cell>
          <cell r="Z517" t="str">
            <v>N/A</v>
          </cell>
          <cell r="AA517" t="str">
            <v>N/A</v>
          </cell>
          <cell r="AB517" t="str">
            <v>N/A</v>
          </cell>
          <cell r="AC517" t="str">
            <v>N/A</v>
          </cell>
          <cell r="AD517" t="str">
            <v>N/A</v>
          </cell>
          <cell r="AE517" t="str">
            <v>N/A</v>
          </cell>
          <cell r="AF517" t="str">
            <v>N/A</v>
          </cell>
        </row>
        <row r="518">
          <cell r="X518" t="str">
            <v>1CCBX</v>
          </cell>
          <cell r="Y518" t="str">
            <v>NFGP UPGRADE  - CONSTRUCTION, MAJOR EQUIPMENT - OTHERS</v>
          </cell>
          <cell r="Z518">
            <v>21</v>
          </cell>
          <cell r="AA518" t="str">
            <v>TON</v>
          </cell>
          <cell r="AB518">
            <v>3900</v>
          </cell>
          <cell r="AC518">
            <v>46200</v>
          </cell>
          <cell r="AF518">
            <v>46200</v>
          </cell>
        </row>
        <row r="519">
          <cell r="X519" t="str">
            <v>1CCB-</v>
          </cell>
          <cell r="Y519" t="str">
            <v>SUBTOTAL - NFGP UPGRADE  - CONSTRUCTION, MAJOR EQUIPMENT</v>
          </cell>
          <cell r="Z519">
            <v>1390.8</v>
          </cell>
          <cell r="AA519" t="str">
            <v>N/A</v>
          </cell>
          <cell r="AB519">
            <v>48970</v>
          </cell>
          <cell r="AC519">
            <v>859300</v>
          </cell>
          <cell r="AD519">
            <v>0</v>
          </cell>
          <cell r="AE519">
            <v>0</v>
          </cell>
          <cell r="AF519">
            <v>859300</v>
          </cell>
        </row>
        <row r="521">
          <cell r="X521" t="str">
            <v>1CCCA</v>
          </cell>
          <cell r="Y521" t="str">
            <v>NFGP UPGRADE  - CONSTRUCTION, BULKS - STRUCTURAL</v>
          </cell>
          <cell r="AF521">
            <v>0</v>
          </cell>
        </row>
        <row r="522">
          <cell r="X522" t="str">
            <v>1CCCB</v>
          </cell>
          <cell r="Y522" t="str">
            <v>NFGP UPGRADE  - CONSTRUCTION, BULKS - PIPING</v>
          </cell>
          <cell r="AF522">
            <v>0</v>
          </cell>
        </row>
        <row r="523">
          <cell r="X523" t="str">
            <v>1CCCC</v>
          </cell>
          <cell r="Y523" t="str">
            <v>NFGP UPGRADE  - CONSTRUCTION, BULKS - ELECTRICAL</v>
          </cell>
          <cell r="AF523">
            <v>0</v>
          </cell>
        </row>
        <row r="524">
          <cell r="X524" t="str">
            <v>1CCCD</v>
          </cell>
          <cell r="Y524" t="str">
            <v>NFGP UPGRADE  - CONSTRUCTION, BULKS - INSTRUMENTATION</v>
          </cell>
          <cell r="AF524">
            <v>0</v>
          </cell>
        </row>
        <row r="525">
          <cell r="X525" t="str">
            <v>1CCCE</v>
          </cell>
          <cell r="Y525" t="str">
            <v>NFGP UPGRADE  - CONSTRUCTION, BULKS - PIPELINES</v>
          </cell>
          <cell r="Z525" t="str">
            <v>N/A</v>
          </cell>
          <cell r="AA525" t="str">
            <v>N/A</v>
          </cell>
          <cell r="AB525" t="str">
            <v>N/A</v>
          </cell>
          <cell r="AC525" t="str">
            <v>N/A</v>
          </cell>
          <cell r="AD525" t="str">
            <v>N/A</v>
          </cell>
          <cell r="AE525" t="str">
            <v>N/A</v>
          </cell>
          <cell r="AF525" t="str">
            <v>N/A</v>
          </cell>
        </row>
        <row r="526">
          <cell r="X526" t="str">
            <v>1CCC-</v>
          </cell>
          <cell r="Y526" t="str">
            <v xml:space="preserve">SUBTOTAL - NFGP UPGRADE  - CONSTRUCTION, BULKS </v>
          </cell>
          <cell r="Z526">
            <v>0</v>
          </cell>
          <cell r="AA526" t="str">
            <v>N/A</v>
          </cell>
          <cell r="AB526">
            <v>0</v>
          </cell>
          <cell r="AC526">
            <v>0</v>
          </cell>
          <cell r="AD526">
            <v>0</v>
          </cell>
          <cell r="AE526">
            <v>0</v>
          </cell>
          <cell r="AF526">
            <v>0</v>
          </cell>
        </row>
        <row r="528">
          <cell r="X528" t="str">
            <v>1CCDA</v>
          </cell>
          <cell r="Y528" t="str">
            <v>NFGP UPGRADE  - CONSTRUCTION SPECIALTIES - BUILDINGS</v>
          </cell>
          <cell r="AF528">
            <v>0</v>
          </cell>
        </row>
        <row r="529">
          <cell r="X529" t="str">
            <v>1CCDB</v>
          </cell>
          <cell r="Y529" t="str">
            <v>NFGP UPGRADE  - CONSTRUCTION SPECIALTIES - GENERAL</v>
          </cell>
          <cell r="AF529">
            <v>0</v>
          </cell>
        </row>
        <row r="530">
          <cell r="X530" t="str">
            <v>1CCD-</v>
          </cell>
          <cell r="Y530" t="str">
            <v>SUBTOTAL - NFGP UPGRADE  - CONSTRUCTION SPECIALTIES</v>
          </cell>
          <cell r="Z530">
            <v>0</v>
          </cell>
          <cell r="AA530" t="str">
            <v>N/A</v>
          </cell>
          <cell r="AB530">
            <v>0</v>
          </cell>
          <cell r="AC530">
            <v>0</v>
          </cell>
          <cell r="AD530">
            <v>0</v>
          </cell>
          <cell r="AE530">
            <v>0</v>
          </cell>
          <cell r="AF530">
            <v>0</v>
          </cell>
        </row>
        <row r="534">
          <cell r="W534" t="str">
            <v>LEVEL 2 NFGP UPGRADE PG 5</v>
          </cell>
          <cell r="X534" t="str">
            <v>WBS CODE</v>
          </cell>
          <cell r="Y534" t="str">
            <v>DESCRIPTION</v>
          </cell>
          <cell r="Z534" t="str">
            <v>QUANTITY</v>
          </cell>
          <cell r="AA534" t="str">
            <v>UNITS</v>
          </cell>
          <cell r="AB534" t="str">
            <v>TOTAL MANHOURS</v>
          </cell>
          <cell r="AC534" t="str">
            <v>TOTAL LABOR COST</v>
          </cell>
          <cell r="AD534" t="str">
            <v>TOTAL MAT'L COST</v>
          </cell>
          <cell r="AE534" t="str">
            <v>TOTAL S/C COST</v>
          </cell>
          <cell r="AF534" t="str">
            <v>TOTAL COST</v>
          </cell>
        </row>
        <row r="536">
          <cell r="X536" t="str">
            <v>1CCEA</v>
          </cell>
          <cell r="Y536" t="str">
            <v>NFGP UPGRADE  - CONSTRUCTION, OTHER DIRECT WORK - FIRE PROTECTION</v>
          </cell>
          <cell r="AF536">
            <v>0</v>
          </cell>
        </row>
        <row r="537">
          <cell r="X537" t="str">
            <v>1CCEB</v>
          </cell>
          <cell r="Y537" t="str">
            <v>NFGP UPGRADE  - CONSTRUCTION, OTHER DIRECT WORK - FIREPROOFING</v>
          </cell>
          <cell r="AF537">
            <v>0</v>
          </cell>
        </row>
        <row r="538">
          <cell r="X538" t="str">
            <v>1CCEC</v>
          </cell>
          <cell r="Y538" t="str">
            <v>NFGP UPGRADE  - CONSTRUCTION, OTHER DIRECT WORK - INSULATION</v>
          </cell>
          <cell r="AF538">
            <v>0</v>
          </cell>
        </row>
        <row r="539">
          <cell r="X539" t="str">
            <v>1CCED</v>
          </cell>
          <cell r="Y539" t="str">
            <v>NFGP UPGRADE  - CONSTRUCTION, OTHER DIRECT WORK - PAINTING</v>
          </cell>
          <cell r="AF539">
            <v>0</v>
          </cell>
        </row>
        <row r="540">
          <cell r="X540" t="str">
            <v>1CCEE</v>
          </cell>
          <cell r="Y540" t="str">
            <v>NFGP UPGRADE  - CONSTRUCTION, OTHER DIRECT WORK - SHUTDOWN</v>
          </cell>
          <cell r="AF540">
            <v>0</v>
          </cell>
        </row>
        <row r="541">
          <cell r="X541" t="str">
            <v>1CCEF</v>
          </cell>
          <cell r="Y541" t="str">
            <v>NFGP UPGRADE  - CONSTRUCTION, OTHER DIRECT WORK - PRE-COMMISSIONING</v>
          </cell>
          <cell r="AF541">
            <v>0</v>
          </cell>
        </row>
        <row r="542">
          <cell r="X542" t="str">
            <v>1CCEG</v>
          </cell>
          <cell r="Y542" t="str">
            <v>NFGP UPGRADE  - CONSTRUCTION, OTHER DIRECT WORK - ENVIRONMENTAL</v>
          </cell>
          <cell r="AF542">
            <v>0</v>
          </cell>
        </row>
        <row r="543">
          <cell r="X543" t="str">
            <v>1CCEX</v>
          </cell>
          <cell r="Y543" t="str">
            <v>NFGP UPGRADE  - CONSTRUCTION, OTHER DIRECT WORK - OTHER</v>
          </cell>
          <cell r="AF543">
            <v>0</v>
          </cell>
        </row>
        <row r="544">
          <cell r="X544" t="str">
            <v>1CCE</v>
          </cell>
          <cell r="Y544" t="str">
            <v xml:space="preserve">SUBTOTAL - NFGP UPGRADE  - CONSTRUCTION, OTHER DIRECT WORK - </v>
          </cell>
          <cell r="Z544">
            <v>0</v>
          </cell>
          <cell r="AA544" t="str">
            <v>N/A</v>
          </cell>
          <cell r="AB544">
            <v>0</v>
          </cell>
          <cell r="AC544">
            <v>0</v>
          </cell>
          <cell r="AD544">
            <v>0</v>
          </cell>
          <cell r="AE544">
            <v>0</v>
          </cell>
          <cell r="AF544">
            <v>0</v>
          </cell>
        </row>
        <row r="546">
          <cell r="X546" t="str">
            <v>1CCFA</v>
          </cell>
          <cell r="Y546" t="str">
            <v>NFGP UPGRADE  - CONSTRUCTION INDIRECTS</v>
          </cell>
          <cell r="AF546">
            <v>0</v>
          </cell>
        </row>
        <row r="547">
          <cell r="X547" t="str">
            <v>1CCF</v>
          </cell>
          <cell r="Y547" t="str">
            <v>SUBTOTAL - NFGP UPGRADE  - CONSTRUCTION INDIRECTS</v>
          </cell>
          <cell r="Z547">
            <v>0</v>
          </cell>
          <cell r="AA547" t="str">
            <v>N/A</v>
          </cell>
          <cell r="AB547">
            <v>0</v>
          </cell>
          <cell r="AC547">
            <v>0</v>
          </cell>
          <cell r="AD547">
            <v>0</v>
          </cell>
          <cell r="AE547">
            <v>0</v>
          </cell>
          <cell r="AF547">
            <v>0</v>
          </cell>
        </row>
        <row r="549">
          <cell r="X549" t="str">
            <v>1CDAA</v>
          </cell>
          <cell r="Y549" t="str">
            <v>NFGP UPGRADE  - COMMISSIONING - PROCESS</v>
          </cell>
          <cell r="AF549">
            <v>0</v>
          </cell>
        </row>
        <row r="550">
          <cell r="X550" t="str">
            <v>1CDAB</v>
          </cell>
          <cell r="Y550" t="str">
            <v>NFGP UPGRADE  - COMMISSIONING - UTILITIES</v>
          </cell>
          <cell r="AF550">
            <v>0</v>
          </cell>
        </row>
        <row r="551">
          <cell r="X551" t="str">
            <v>1CDA-</v>
          </cell>
          <cell r="Y551" t="str">
            <v>SUBTOTAL - NFGP UPGRADE  - COMMISSIONING</v>
          </cell>
          <cell r="Z551">
            <v>0</v>
          </cell>
          <cell r="AA551" t="str">
            <v>N/A</v>
          </cell>
          <cell r="AB551">
            <v>0</v>
          </cell>
          <cell r="AC551">
            <v>0</v>
          </cell>
          <cell r="AD551">
            <v>0</v>
          </cell>
          <cell r="AE551">
            <v>0</v>
          </cell>
          <cell r="AF551">
            <v>0</v>
          </cell>
        </row>
        <row r="553">
          <cell r="X553" t="str">
            <v>1CDBA</v>
          </cell>
          <cell r="Y553" t="str">
            <v>NFGP UPGRADE  - STARTUP - PROCESS</v>
          </cell>
          <cell r="AF553">
            <v>0</v>
          </cell>
        </row>
        <row r="554">
          <cell r="X554" t="str">
            <v>1CDBB</v>
          </cell>
          <cell r="Y554" t="str">
            <v>NFGP UPGRADE  - STARTUP - UTILITIES</v>
          </cell>
          <cell r="AF554">
            <v>0</v>
          </cell>
        </row>
        <row r="555">
          <cell r="X555" t="str">
            <v>1CDB-</v>
          </cell>
          <cell r="Y555" t="str">
            <v>SUBTOTAL - NFGP UPGRADE  - STARTUP</v>
          </cell>
          <cell r="Z555">
            <v>0</v>
          </cell>
          <cell r="AA555" t="str">
            <v>N/A</v>
          </cell>
          <cell r="AB555">
            <v>0</v>
          </cell>
          <cell r="AC555">
            <v>0</v>
          </cell>
          <cell r="AD555">
            <v>0</v>
          </cell>
          <cell r="AE555">
            <v>0</v>
          </cell>
          <cell r="AF555">
            <v>0</v>
          </cell>
        </row>
        <row r="557">
          <cell r="X557" t="str">
            <v>1CDCA</v>
          </cell>
          <cell r="Y557" t="str">
            <v>NFGP UPGRADE  - TRAINING</v>
          </cell>
          <cell r="AF557">
            <v>0</v>
          </cell>
        </row>
        <row r="558">
          <cell r="X558" t="str">
            <v>1CDC-</v>
          </cell>
          <cell r="Y558" t="str">
            <v>SUBTOTAL - NFGP UPGRADE  - TRAINING</v>
          </cell>
          <cell r="Z558">
            <v>0</v>
          </cell>
          <cell r="AA558" t="str">
            <v>N/A</v>
          </cell>
          <cell r="AB558">
            <v>0</v>
          </cell>
          <cell r="AC558">
            <v>0</v>
          </cell>
          <cell r="AD558">
            <v>0</v>
          </cell>
          <cell r="AE558">
            <v>0</v>
          </cell>
          <cell r="AF558">
            <v>0</v>
          </cell>
        </row>
        <row r="572">
          <cell r="L572" t="str">
            <v>CYCLE &amp; LVL 1    PIPELINE</v>
          </cell>
          <cell r="M572" t="str">
            <v>WBS CODE</v>
          </cell>
          <cell r="N572" t="str">
            <v>DESCRIPTION</v>
          </cell>
          <cell r="O572" t="str">
            <v>QUANTITY</v>
          </cell>
          <cell r="P572" t="str">
            <v>UNITS</v>
          </cell>
          <cell r="Q572" t="str">
            <v>TOTAL MANHOURS</v>
          </cell>
          <cell r="R572" t="str">
            <v>TOTAL LABOR COST</v>
          </cell>
          <cell r="S572" t="str">
            <v>TOTAL MAT'L COST</v>
          </cell>
          <cell r="T572" t="str">
            <v>TOTAL S/C COST</v>
          </cell>
          <cell r="U572" t="str">
            <v>TOTAL COST</v>
          </cell>
          <cell r="W572" t="str">
            <v>LEVEL 2 PIPELINE PG.1</v>
          </cell>
          <cell r="X572" t="str">
            <v>WBS CODE</v>
          </cell>
          <cell r="Y572" t="str">
            <v>DESCRIPTION</v>
          </cell>
          <cell r="Z572" t="str">
            <v>QUANTITY</v>
          </cell>
          <cell r="AA572" t="str">
            <v>UNITS</v>
          </cell>
          <cell r="AB572" t="str">
            <v>TOTAL MANHOURS</v>
          </cell>
          <cell r="AC572" t="str">
            <v>TOTAL LABOR COST</v>
          </cell>
          <cell r="AD572" t="str">
            <v>TOTAL MAT'L COST</v>
          </cell>
          <cell r="AE572" t="str">
            <v>TOTAL S/C COST</v>
          </cell>
          <cell r="AF572" t="str">
            <v>TOTAL COST</v>
          </cell>
          <cell r="AH572" t="str">
            <v>LEVEL 3 PIPELINE PG 1</v>
          </cell>
          <cell r="AI572" t="str">
            <v>WBS CODE</v>
          </cell>
          <cell r="AJ572" t="str">
            <v>DESCRIPTION</v>
          </cell>
          <cell r="AK572" t="str">
            <v>QUANTITY</v>
          </cell>
          <cell r="AL572" t="str">
            <v>UNITS</v>
          </cell>
          <cell r="AM572" t="str">
            <v>TOTAL MANHOURS</v>
          </cell>
          <cell r="AN572" t="str">
            <v>TOTAL LABOR COST</v>
          </cell>
          <cell r="AO572" t="str">
            <v>TOTAL MAT'L COST</v>
          </cell>
          <cell r="AP572" t="str">
            <v>TOTAL S/C COST</v>
          </cell>
          <cell r="AQ572" t="str">
            <v>TOTAL COST</v>
          </cell>
        </row>
        <row r="574">
          <cell r="M574" t="str">
            <v>1DAA-</v>
          </cell>
          <cell r="N574" t="str">
            <v>PIPELINE - DIRECT ENGINEERING</v>
          </cell>
          <cell r="Q574">
            <v>0</v>
          </cell>
          <cell r="R574">
            <v>0</v>
          </cell>
          <cell r="S574">
            <v>0</v>
          </cell>
          <cell r="T574">
            <v>0</v>
          </cell>
          <cell r="U574">
            <v>0</v>
          </cell>
          <cell r="X574" t="str">
            <v>1DAAA</v>
          </cell>
          <cell r="Y574" t="str">
            <v>PIPELINE - DIR. ENG.  PROCESS</v>
          </cell>
          <cell r="AF574">
            <v>0</v>
          </cell>
          <cell r="AI574" t="str">
            <v>1DAAIA</v>
          </cell>
          <cell r="AJ574" t="str">
            <v>SPECIFY PIPELINE</v>
          </cell>
          <cell r="AQ574">
            <v>0</v>
          </cell>
        </row>
        <row r="575">
          <cell r="M575" t="str">
            <v>1DAH-</v>
          </cell>
          <cell r="N575" t="str">
            <v>PIPELINE EQUIPMENT SPECIFICATION</v>
          </cell>
          <cell r="Q575">
            <v>0</v>
          </cell>
          <cell r="R575">
            <v>0</v>
          </cell>
          <cell r="S575">
            <v>0</v>
          </cell>
          <cell r="T575">
            <v>0</v>
          </cell>
          <cell r="U575">
            <v>0</v>
          </cell>
          <cell r="X575" t="str">
            <v>1DAAB</v>
          </cell>
          <cell r="Y575" t="str">
            <v>PIPELINE - DIR. ENG.  PERMITS</v>
          </cell>
          <cell r="AF575">
            <v>0</v>
          </cell>
          <cell r="AI575" t="str">
            <v>1DAAIX</v>
          </cell>
          <cell r="AJ575" t="str">
            <v>DIRECT ENG. -  OTHER PIPELINES</v>
          </cell>
          <cell r="AQ575">
            <v>0</v>
          </cell>
        </row>
        <row r="576">
          <cell r="M576" t="str">
            <v>1DAI-</v>
          </cell>
          <cell r="N576" t="str">
            <v>PIPELINE - ENGINEERING PROCUREMENT</v>
          </cell>
          <cell r="Q576">
            <v>0</v>
          </cell>
          <cell r="R576">
            <v>0</v>
          </cell>
          <cell r="S576">
            <v>0</v>
          </cell>
          <cell r="T576">
            <v>0</v>
          </cell>
          <cell r="U576">
            <v>0</v>
          </cell>
          <cell r="X576" t="str">
            <v>1DAAC</v>
          </cell>
          <cell r="Y576" t="str">
            <v>PIPELINE - DIR. ENG.  CIVIL/STRUCTURAL</v>
          </cell>
          <cell r="AF576">
            <v>0</v>
          </cell>
          <cell r="AI576" t="str">
            <v>1DAAI-</v>
          </cell>
          <cell r="AJ576" t="str">
            <v>SUBTOTAL - DIRECT ENGINEERING - PIPELINES</v>
          </cell>
          <cell r="AK576">
            <v>0</v>
          </cell>
          <cell r="AL576">
            <v>0</v>
          </cell>
          <cell r="AM576">
            <v>0</v>
          </cell>
          <cell r="AN576">
            <v>0</v>
          </cell>
          <cell r="AO576">
            <v>0</v>
          </cell>
          <cell r="AP576">
            <v>0</v>
          </cell>
          <cell r="AQ576">
            <v>0</v>
          </cell>
        </row>
        <row r="577">
          <cell r="M577" t="str">
            <v>1DAJ-</v>
          </cell>
          <cell r="N577" t="str">
            <v>PIPELINE - INDIRECT ENGINEERING</v>
          </cell>
          <cell r="Q577">
            <v>0</v>
          </cell>
          <cell r="R577">
            <v>0</v>
          </cell>
          <cell r="S577">
            <v>0</v>
          </cell>
          <cell r="T577">
            <v>0</v>
          </cell>
          <cell r="U577">
            <v>0</v>
          </cell>
          <cell r="X577" t="str">
            <v>1DAAD</v>
          </cell>
          <cell r="Y577" t="str">
            <v>PIPELINE - DIR. ENG.  MECHANICAL</v>
          </cell>
          <cell r="AF577">
            <v>0</v>
          </cell>
        </row>
        <row r="578">
          <cell r="M578" t="str">
            <v>1DA--</v>
          </cell>
          <cell r="N578" t="str">
            <v>SUBTOTAL PIPELINE - ENGINEERING/PROCUREMENT</v>
          </cell>
          <cell r="Q578">
            <v>0</v>
          </cell>
          <cell r="R578">
            <v>0</v>
          </cell>
          <cell r="S578">
            <v>0</v>
          </cell>
          <cell r="T578">
            <v>0</v>
          </cell>
          <cell r="U578">
            <v>0</v>
          </cell>
          <cell r="X578" t="str">
            <v>1DAAE</v>
          </cell>
          <cell r="Y578" t="str">
            <v>PIPELINE - DIR. ENG.  PIPING</v>
          </cell>
          <cell r="AF578">
            <v>0</v>
          </cell>
          <cell r="AI578" t="str">
            <v>1DBAXA</v>
          </cell>
          <cell r="AJ578" t="str">
            <v>PIG LAUNCHING AND RECEIVING PACKAGES</v>
          </cell>
          <cell r="AQ578">
            <v>0</v>
          </cell>
        </row>
        <row r="579">
          <cell r="X579" t="str">
            <v>1DAAF</v>
          </cell>
          <cell r="Y579" t="str">
            <v>PIPELINE - DIR. ENG.  ELECTRICAL</v>
          </cell>
          <cell r="AF579">
            <v>0</v>
          </cell>
          <cell r="AI579" t="str">
            <v>1DBAXB</v>
          </cell>
          <cell r="AJ579" t="str">
            <v>LINE BREAK VALVES</v>
          </cell>
          <cell r="AQ579">
            <v>0</v>
          </cell>
        </row>
        <row r="580">
          <cell r="M580" t="str">
            <v>1DBA-</v>
          </cell>
          <cell r="N580" t="str">
            <v>PIPELINE - FAB/DELIVERY - MAJOR EQUIPMENT</v>
          </cell>
          <cell r="Q580">
            <v>0</v>
          </cell>
          <cell r="R580">
            <v>0</v>
          </cell>
          <cell r="S580">
            <v>0</v>
          </cell>
          <cell r="T580">
            <v>0</v>
          </cell>
          <cell r="U580">
            <v>0</v>
          </cell>
          <cell r="X580" t="str">
            <v>1DAAG</v>
          </cell>
          <cell r="Y580" t="str">
            <v>PIPELINE - DIR. ENG.  INSTRUMENTATION</v>
          </cell>
          <cell r="AF580">
            <v>0</v>
          </cell>
          <cell r="AI580" t="str">
            <v>1DBAXC</v>
          </cell>
          <cell r="AJ580" t="str">
            <v>CHEMICAL INJECTION SYSTEM ICL. CHEM TRANSFER PUMP</v>
          </cell>
          <cell r="AQ580">
            <v>0</v>
          </cell>
        </row>
        <row r="581">
          <cell r="M581" t="str">
            <v>1DBB-</v>
          </cell>
          <cell r="N581" t="str">
            <v>PIPELINE - FAB/DELIVERY - BULKS</v>
          </cell>
          <cell r="Q581">
            <v>0</v>
          </cell>
          <cell r="R581">
            <v>0</v>
          </cell>
          <cell r="S581">
            <v>0</v>
          </cell>
          <cell r="T581">
            <v>0</v>
          </cell>
          <cell r="U581">
            <v>0</v>
          </cell>
          <cell r="X581" t="str">
            <v>1DAAH</v>
          </cell>
          <cell r="Y581" t="str">
            <v>PIPELINE - DIR. ENG.  ARCHITECTURAL</v>
          </cell>
          <cell r="AF581">
            <v>0</v>
          </cell>
          <cell r="AI581" t="str">
            <v>1DBAXD</v>
          </cell>
          <cell r="AJ581" t="str">
            <v>CORROSION MONITORING SYSTEM</v>
          </cell>
          <cell r="AQ581">
            <v>0</v>
          </cell>
        </row>
        <row r="582">
          <cell r="M582" t="str">
            <v>1DBC-</v>
          </cell>
          <cell r="N582" t="str">
            <v>PIPELINE - FAB/DELIVERY - ENGINEERING SPECIALTIES</v>
          </cell>
          <cell r="Q582">
            <v>0</v>
          </cell>
          <cell r="R582">
            <v>0</v>
          </cell>
          <cell r="S582">
            <v>0</v>
          </cell>
          <cell r="T582">
            <v>0</v>
          </cell>
          <cell r="U582">
            <v>0</v>
          </cell>
          <cell r="X582" t="str">
            <v>1DAAI</v>
          </cell>
          <cell r="Y582" t="str">
            <v>PIPELINE - DIR. ENG.  PIPELINES</v>
          </cell>
          <cell r="Z582">
            <v>0</v>
          </cell>
          <cell r="AA582">
            <v>0</v>
          </cell>
          <cell r="AB582">
            <v>0</v>
          </cell>
          <cell r="AC582">
            <v>0</v>
          </cell>
          <cell r="AD582">
            <v>0</v>
          </cell>
          <cell r="AE582">
            <v>0</v>
          </cell>
          <cell r="AF582">
            <v>0</v>
          </cell>
          <cell r="AI582" t="str">
            <v>1DBAXE</v>
          </cell>
          <cell r="AJ582" t="str">
            <v>CATHODIC PROTECTION  SYSTEM</v>
          </cell>
          <cell r="AQ582">
            <v>0</v>
          </cell>
        </row>
        <row r="583">
          <cell r="M583" t="str">
            <v>1DB--</v>
          </cell>
          <cell r="N583" t="str">
            <v>SUBTOTAL PIPELINE - FABRICATION/DELIVERY</v>
          </cell>
          <cell r="Q583">
            <v>0</v>
          </cell>
          <cell r="R583">
            <v>0</v>
          </cell>
          <cell r="S583">
            <v>0</v>
          </cell>
          <cell r="T583">
            <v>0</v>
          </cell>
          <cell r="U583">
            <v>0</v>
          </cell>
          <cell r="X583" t="str">
            <v>1DAA-</v>
          </cell>
          <cell r="Y583" t="str">
            <v>SUBTOTAL - PIPELINE - DIRECT ENGINEERING</v>
          </cell>
          <cell r="Z583">
            <v>0</v>
          </cell>
          <cell r="AA583" t="str">
            <v>N/A</v>
          </cell>
          <cell r="AB583">
            <v>0</v>
          </cell>
          <cell r="AC583">
            <v>0</v>
          </cell>
          <cell r="AD583">
            <v>0</v>
          </cell>
          <cell r="AE583">
            <v>0</v>
          </cell>
          <cell r="AF583">
            <v>0</v>
          </cell>
          <cell r="AI583" t="str">
            <v>1DBAXX</v>
          </cell>
          <cell r="AJ583" t="str">
            <v>OTHER EQUIPMENT -  OTHER</v>
          </cell>
          <cell r="AQ583">
            <v>0</v>
          </cell>
        </row>
        <row r="584">
          <cell r="AI584" t="str">
            <v>1DBAX-</v>
          </cell>
          <cell r="AJ584" t="str">
            <v>SUBTOTAL OTHER EQUIPMENT</v>
          </cell>
          <cell r="AK584">
            <v>0</v>
          </cell>
          <cell r="AL584">
            <v>0</v>
          </cell>
          <cell r="AM584">
            <v>0</v>
          </cell>
          <cell r="AN584">
            <v>0</v>
          </cell>
          <cell r="AO584">
            <v>0</v>
          </cell>
          <cell r="AP584">
            <v>0</v>
          </cell>
          <cell r="AQ584">
            <v>0</v>
          </cell>
        </row>
        <row r="585">
          <cell r="M585" t="str">
            <v>1DCA-</v>
          </cell>
          <cell r="N585" t="str">
            <v>PIPELINE - CONSTRUCTION - CIVIL</v>
          </cell>
          <cell r="Q585">
            <v>0</v>
          </cell>
          <cell r="R585">
            <v>0</v>
          </cell>
          <cell r="S585">
            <v>0</v>
          </cell>
          <cell r="T585">
            <v>0</v>
          </cell>
          <cell r="U585">
            <v>0</v>
          </cell>
          <cell r="X585" t="str">
            <v>1DAHA</v>
          </cell>
          <cell r="Y585" t="str">
            <v>PIPELINE - EQUIP. SPECS - PRESSURE VESSELS</v>
          </cell>
          <cell r="Z585" t="str">
            <v>N/A</v>
          </cell>
          <cell r="AA585" t="str">
            <v>N/A</v>
          </cell>
          <cell r="AB585" t="str">
            <v>N/A</v>
          </cell>
          <cell r="AC585" t="str">
            <v>N/A</v>
          </cell>
          <cell r="AD585" t="str">
            <v>N/A</v>
          </cell>
          <cell r="AE585" t="str">
            <v>N/A</v>
          </cell>
          <cell r="AF585" t="str">
            <v>N/A</v>
          </cell>
        </row>
        <row r="586">
          <cell r="M586" t="str">
            <v>1DCB-</v>
          </cell>
          <cell r="N586" t="str">
            <v>PIPELINE - CONSTRUCTION - MAJOR EQUIPMENT</v>
          </cell>
          <cell r="Q586">
            <v>0</v>
          </cell>
          <cell r="R586">
            <v>0</v>
          </cell>
          <cell r="S586">
            <v>0</v>
          </cell>
          <cell r="T586">
            <v>0</v>
          </cell>
          <cell r="U586">
            <v>0</v>
          </cell>
          <cell r="X586" t="str">
            <v>1DAHB</v>
          </cell>
          <cell r="Y586" t="str">
            <v>PIPELINE - EQUIP. SPECS - COLUMNS</v>
          </cell>
          <cell r="Z586" t="str">
            <v>N/A</v>
          </cell>
          <cell r="AA586" t="str">
            <v>N/A</v>
          </cell>
          <cell r="AB586" t="str">
            <v>N/A</v>
          </cell>
          <cell r="AC586" t="str">
            <v>N/A</v>
          </cell>
          <cell r="AD586" t="str">
            <v>N/A</v>
          </cell>
          <cell r="AE586" t="str">
            <v>N/A</v>
          </cell>
          <cell r="AF586" t="str">
            <v>N/A</v>
          </cell>
          <cell r="AI586" t="str">
            <v>1DBBFA</v>
          </cell>
          <cell r="AJ586" t="str">
            <v>FAB/DELIVERY BULKS - PIPELINE - SPECIFY</v>
          </cell>
          <cell r="AQ586">
            <v>0</v>
          </cell>
        </row>
        <row r="587">
          <cell r="M587" t="str">
            <v>1DCC-</v>
          </cell>
          <cell r="N587" t="str">
            <v>PIPELINE - CONSTRUCTION - BULKS</v>
          </cell>
          <cell r="Q587">
            <v>0</v>
          </cell>
          <cell r="R587">
            <v>0</v>
          </cell>
          <cell r="S587">
            <v>0</v>
          </cell>
          <cell r="T587">
            <v>0</v>
          </cell>
          <cell r="U587">
            <v>0</v>
          </cell>
          <cell r="X587" t="str">
            <v>1DAHC</v>
          </cell>
          <cell r="Y587" t="str">
            <v>PIPELINE - EQUIP. SPECS - REACTORS</v>
          </cell>
          <cell r="Z587" t="str">
            <v>N/A</v>
          </cell>
          <cell r="AA587" t="str">
            <v>N/A</v>
          </cell>
          <cell r="AB587" t="str">
            <v>N/A</v>
          </cell>
          <cell r="AC587" t="str">
            <v>N/A</v>
          </cell>
          <cell r="AD587" t="str">
            <v>N/A</v>
          </cell>
          <cell r="AE587" t="str">
            <v>N/A</v>
          </cell>
          <cell r="AF587" t="str">
            <v>N/A</v>
          </cell>
          <cell r="AI587" t="str">
            <v>1DBBFX</v>
          </cell>
          <cell r="AJ587" t="str">
            <v>FAB/DELIVERY BULKS -  OTHER PIPELINES</v>
          </cell>
          <cell r="AQ587">
            <v>0</v>
          </cell>
        </row>
        <row r="588">
          <cell r="M588" t="str">
            <v>1DCD-</v>
          </cell>
          <cell r="N588" t="str">
            <v>PIPELINE - CONSTRUCTION - CONSTRUCTION SPECIALTIES</v>
          </cell>
          <cell r="Q588">
            <v>0</v>
          </cell>
          <cell r="R588">
            <v>0</v>
          </cell>
          <cell r="S588">
            <v>0</v>
          </cell>
          <cell r="T588">
            <v>0</v>
          </cell>
          <cell r="U588">
            <v>0</v>
          </cell>
          <cell r="X588" t="str">
            <v>1DAHD</v>
          </cell>
          <cell r="Y588" t="str">
            <v>PIPELINE - EQUIP. SPECS - FIELD ERECTED TANKS</v>
          </cell>
          <cell r="Z588" t="str">
            <v>N/A</v>
          </cell>
          <cell r="AA588" t="str">
            <v>N/A</v>
          </cell>
          <cell r="AB588" t="str">
            <v>N/A</v>
          </cell>
          <cell r="AC588" t="str">
            <v>N/A</v>
          </cell>
          <cell r="AD588" t="str">
            <v>N/A</v>
          </cell>
          <cell r="AE588" t="str">
            <v>N/A</v>
          </cell>
          <cell r="AF588" t="str">
            <v>N/A</v>
          </cell>
          <cell r="AI588" t="str">
            <v>1DBBF-</v>
          </cell>
          <cell r="AJ588" t="str">
            <v>SUBTOTAL - FAB/DELIVERY BULKS -PIPELINES</v>
          </cell>
          <cell r="AK588">
            <v>0</v>
          </cell>
          <cell r="AL588">
            <v>0</v>
          </cell>
          <cell r="AM588">
            <v>0</v>
          </cell>
          <cell r="AN588">
            <v>0</v>
          </cell>
          <cell r="AO588">
            <v>0</v>
          </cell>
          <cell r="AP588">
            <v>0</v>
          </cell>
          <cell r="AQ588">
            <v>0</v>
          </cell>
        </row>
        <row r="589">
          <cell r="M589" t="str">
            <v>1DCE-</v>
          </cell>
          <cell r="N589" t="str">
            <v>PIPELINE - CONSTRUCTION - OTHER DIRECT WORK</v>
          </cell>
          <cell r="Q589">
            <v>0</v>
          </cell>
          <cell r="R589">
            <v>0</v>
          </cell>
          <cell r="S589">
            <v>0</v>
          </cell>
          <cell r="T589">
            <v>0</v>
          </cell>
          <cell r="U589">
            <v>0</v>
          </cell>
          <cell r="X589" t="str">
            <v>1DAHE</v>
          </cell>
          <cell r="Y589" t="str">
            <v>PIPELINE - EQUIP. SPECS - PUMPS</v>
          </cell>
          <cell r="Z589" t="str">
            <v>N/A</v>
          </cell>
          <cell r="AA589" t="str">
            <v>N/A</v>
          </cell>
          <cell r="AB589" t="str">
            <v>N/A</v>
          </cell>
          <cell r="AC589" t="str">
            <v>N/A</v>
          </cell>
          <cell r="AD589" t="str">
            <v>N/A</v>
          </cell>
          <cell r="AE589" t="str">
            <v>N/A</v>
          </cell>
          <cell r="AF589" t="str">
            <v>N/A</v>
          </cell>
        </row>
        <row r="590">
          <cell r="M590" t="str">
            <v>1DCF-</v>
          </cell>
          <cell r="N590" t="str">
            <v>PIPELINE - CONSTRUCTION - INDIRECTS</v>
          </cell>
          <cell r="Q590">
            <v>0</v>
          </cell>
          <cell r="R590">
            <v>0</v>
          </cell>
          <cell r="S590">
            <v>0</v>
          </cell>
          <cell r="T590">
            <v>0</v>
          </cell>
          <cell r="U590">
            <v>0</v>
          </cell>
          <cell r="X590" t="str">
            <v>1DAHF</v>
          </cell>
          <cell r="Y590" t="str">
            <v>PIPELINE - EQUIP. SPECS - HEAT EXCHANGERS - S &amp; T</v>
          </cell>
          <cell r="Z590" t="str">
            <v>N/A</v>
          </cell>
          <cell r="AA590" t="str">
            <v>N/A</v>
          </cell>
          <cell r="AB590" t="str">
            <v>N/A</v>
          </cell>
          <cell r="AC590" t="str">
            <v>N/A</v>
          </cell>
          <cell r="AD590" t="str">
            <v>N/A</v>
          </cell>
          <cell r="AE590" t="str">
            <v>N/A</v>
          </cell>
          <cell r="AF590" t="str">
            <v>N/A</v>
          </cell>
          <cell r="AI590" t="str">
            <v>1DCAAA</v>
          </cell>
          <cell r="AJ590" t="str">
            <v>CONSTRUCTION, CIVIL - SITE WORK - SITE PREP</v>
          </cell>
          <cell r="AQ590">
            <v>0</v>
          </cell>
        </row>
        <row r="591">
          <cell r="M591" t="str">
            <v>1DC--</v>
          </cell>
          <cell r="N591" t="str">
            <v>SUBTOTAL PIPELINE - CONSTRUCTION</v>
          </cell>
          <cell r="Q591">
            <v>0</v>
          </cell>
          <cell r="R591">
            <v>0</v>
          </cell>
          <cell r="S591">
            <v>0</v>
          </cell>
          <cell r="T591">
            <v>0</v>
          </cell>
          <cell r="U591">
            <v>0</v>
          </cell>
          <cell r="X591" t="str">
            <v>1DAHG</v>
          </cell>
          <cell r="Y591" t="str">
            <v>PIPELINE - EQUIP. SPECS - HEAT EXCHANGERS - FINNED</v>
          </cell>
          <cell r="Z591" t="str">
            <v>N/A</v>
          </cell>
          <cell r="AA591" t="str">
            <v>N/A</v>
          </cell>
          <cell r="AB591" t="str">
            <v>N/A</v>
          </cell>
          <cell r="AC591" t="str">
            <v>N/A</v>
          </cell>
          <cell r="AD591" t="str">
            <v>N/A</v>
          </cell>
          <cell r="AE591" t="str">
            <v>N/A</v>
          </cell>
          <cell r="AF591" t="str">
            <v>N/A</v>
          </cell>
          <cell r="AI591" t="str">
            <v>1DCAAB</v>
          </cell>
          <cell r="AJ591" t="str">
            <v>CONSTRUCTION, CIVIL - SITE WORK - SURVEYS</v>
          </cell>
          <cell r="AQ591">
            <v>0</v>
          </cell>
        </row>
        <row r="592">
          <cell r="X592" t="str">
            <v>1DAHH</v>
          </cell>
          <cell r="Y592" t="str">
            <v>PIPELINE - EQUIP. SPECS - EXTRUDERS</v>
          </cell>
          <cell r="Z592" t="str">
            <v>N/A</v>
          </cell>
          <cell r="AA592" t="str">
            <v>N/A</v>
          </cell>
          <cell r="AB592" t="str">
            <v>N/A</v>
          </cell>
          <cell r="AC592" t="str">
            <v>N/A</v>
          </cell>
          <cell r="AD592" t="str">
            <v>N/A</v>
          </cell>
          <cell r="AE592" t="str">
            <v>N/A</v>
          </cell>
          <cell r="AF592" t="str">
            <v>N/A</v>
          </cell>
          <cell r="AI592" t="str">
            <v>1DCAAC</v>
          </cell>
          <cell r="AJ592" t="str">
            <v>CONSTRUCTION, CIVIL - SITE WORK - ROADS</v>
          </cell>
          <cell r="AQ592">
            <v>0</v>
          </cell>
        </row>
        <row r="593">
          <cell r="M593" t="str">
            <v>1DDA-</v>
          </cell>
          <cell r="N593" t="str">
            <v>PIPELINE - COMMISSIONING</v>
          </cell>
          <cell r="Q593">
            <v>0</v>
          </cell>
          <cell r="R593">
            <v>0</v>
          </cell>
          <cell r="S593">
            <v>0</v>
          </cell>
          <cell r="T593">
            <v>0</v>
          </cell>
          <cell r="U593">
            <v>0</v>
          </cell>
          <cell r="X593" t="str">
            <v>1DAHI</v>
          </cell>
          <cell r="Y593" t="str">
            <v>PIPELINE - EQUIP. SPECS - COMPRESSORS</v>
          </cell>
          <cell r="Z593" t="str">
            <v>N/A</v>
          </cell>
          <cell r="AA593" t="str">
            <v>N/A</v>
          </cell>
          <cell r="AB593" t="str">
            <v>N/A</v>
          </cell>
          <cell r="AC593" t="str">
            <v>N/A</v>
          </cell>
          <cell r="AD593" t="str">
            <v>N/A</v>
          </cell>
          <cell r="AE593" t="str">
            <v>N/A</v>
          </cell>
          <cell r="AF593" t="str">
            <v>N/A</v>
          </cell>
          <cell r="AI593" t="str">
            <v>1DCAAD</v>
          </cell>
          <cell r="AJ593" t="str">
            <v>CONSTRUCTION, CIVIL - SITE WORK - AREA PAVING</v>
          </cell>
          <cell r="AQ593">
            <v>0</v>
          </cell>
        </row>
        <row r="594">
          <cell r="M594" t="str">
            <v>1DDB-</v>
          </cell>
          <cell r="N594" t="str">
            <v>PIPELINE -STARTUP</v>
          </cell>
          <cell r="Q594">
            <v>0</v>
          </cell>
          <cell r="R594">
            <v>0</v>
          </cell>
          <cell r="S594">
            <v>0</v>
          </cell>
          <cell r="T594">
            <v>0</v>
          </cell>
          <cell r="U594">
            <v>0</v>
          </cell>
          <cell r="X594" t="str">
            <v>1DAHJ</v>
          </cell>
          <cell r="Y594" t="str">
            <v>PIPELINE - EQUIP. SPECS - GENERATORS</v>
          </cell>
          <cell r="Z594" t="str">
            <v>N/A</v>
          </cell>
          <cell r="AA594" t="str">
            <v>N/A</v>
          </cell>
          <cell r="AB594" t="str">
            <v>N/A</v>
          </cell>
          <cell r="AC594" t="str">
            <v>N/A</v>
          </cell>
          <cell r="AD594" t="str">
            <v>N/A</v>
          </cell>
          <cell r="AE594" t="str">
            <v>N/A</v>
          </cell>
          <cell r="AF594" t="str">
            <v>N/A</v>
          </cell>
          <cell r="AI594" t="str">
            <v>1DCAAE</v>
          </cell>
          <cell r="AJ594" t="str">
            <v>CONSTRUCTION, CIVIL - SITE WORK - PONDS</v>
          </cell>
          <cell r="AQ594">
            <v>0</v>
          </cell>
        </row>
        <row r="595">
          <cell r="M595" t="str">
            <v>1DDC-</v>
          </cell>
          <cell r="N595" t="str">
            <v>PIPELINE -TRAINING</v>
          </cell>
          <cell r="Q595">
            <v>0</v>
          </cell>
          <cell r="R595">
            <v>0</v>
          </cell>
          <cell r="S595">
            <v>0</v>
          </cell>
          <cell r="T595">
            <v>0</v>
          </cell>
          <cell r="U595">
            <v>0</v>
          </cell>
          <cell r="X595" t="str">
            <v>1DAHK</v>
          </cell>
          <cell r="Y595" t="str">
            <v>PIPELINE - EQUIP. SPECS - MOTORS &amp; DRIVERS</v>
          </cell>
          <cell r="Z595" t="str">
            <v>N/A</v>
          </cell>
          <cell r="AA595" t="str">
            <v>N/A</v>
          </cell>
          <cell r="AB595" t="str">
            <v>N/A</v>
          </cell>
          <cell r="AC595" t="str">
            <v>N/A</v>
          </cell>
          <cell r="AD595" t="str">
            <v>N/A</v>
          </cell>
          <cell r="AE595" t="str">
            <v>N/A</v>
          </cell>
          <cell r="AF595" t="str">
            <v>N/A</v>
          </cell>
          <cell r="AI595" t="str">
            <v>1DCAAF</v>
          </cell>
          <cell r="AJ595" t="str">
            <v>CONSTRUCTION, CIVIL - SITE WORK - FENCE</v>
          </cell>
          <cell r="AQ595">
            <v>0</v>
          </cell>
        </row>
        <row r="596">
          <cell r="M596" t="str">
            <v>1DD--</v>
          </cell>
          <cell r="N596" t="str">
            <v>SUBTOTAL PIPELINE - COMMISSIONING, STARTUP &amp; TRAINING</v>
          </cell>
          <cell r="Q596">
            <v>0</v>
          </cell>
          <cell r="R596">
            <v>0</v>
          </cell>
          <cell r="S596">
            <v>0</v>
          </cell>
          <cell r="T596">
            <v>0</v>
          </cell>
          <cell r="U596">
            <v>0</v>
          </cell>
          <cell r="X596" t="str">
            <v>1DAHL</v>
          </cell>
          <cell r="Y596" t="str">
            <v>PIPELINE - EQUIP. SPECS - FIRED EQUIPMENT</v>
          </cell>
          <cell r="Z596" t="str">
            <v>N/A</v>
          </cell>
          <cell r="AA596" t="str">
            <v>N/A</v>
          </cell>
          <cell r="AB596" t="str">
            <v>N/A</v>
          </cell>
          <cell r="AC596" t="str">
            <v>N/A</v>
          </cell>
          <cell r="AD596" t="str">
            <v>N/A</v>
          </cell>
          <cell r="AE596" t="str">
            <v>N/A</v>
          </cell>
          <cell r="AF596" t="str">
            <v>N/A</v>
          </cell>
          <cell r="AI596" t="str">
            <v>1DCAAG</v>
          </cell>
          <cell r="AJ596" t="str">
            <v>CONSTRUCTION, CIVIL - SITE WORK - GUARDS</v>
          </cell>
          <cell r="AQ596">
            <v>0</v>
          </cell>
        </row>
        <row r="597">
          <cell r="X597" t="str">
            <v>1DAHM</v>
          </cell>
          <cell r="Y597" t="str">
            <v>PIPELINE - EQUIP. SPECS - BLOWERS, FANS</v>
          </cell>
          <cell r="Z597" t="str">
            <v>N/A</v>
          </cell>
          <cell r="AA597" t="str">
            <v>N/A</v>
          </cell>
          <cell r="AB597" t="str">
            <v>N/A</v>
          </cell>
          <cell r="AC597" t="str">
            <v>N/A</v>
          </cell>
          <cell r="AD597" t="str">
            <v>N/A</v>
          </cell>
          <cell r="AE597" t="str">
            <v>N/A</v>
          </cell>
          <cell r="AF597" t="str">
            <v>N/A</v>
          </cell>
          <cell r="AI597" t="str">
            <v>1DCAAH</v>
          </cell>
          <cell r="AJ597" t="str">
            <v>CONSTRUCTION, CIVIL - SITE WORK - LANDSCAPING</v>
          </cell>
          <cell r="AQ597">
            <v>0</v>
          </cell>
        </row>
        <row r="598">
          <cell r="X598" t="str">
            <v>1DAHN</v>
          </cell>
          <cell r="Y598" t="str">
            <v>PIPELINE - EQUIP. SPECS - FILTERS</v>
          </cell>
          <cell r="Z598" t="str">
            <v>N/A</v>
          </cell>
          <cell r="AA598" t="str">
            <v>N/A</v>
          </cell>
          <cell r="AB598" t="str">
            <v>N/A</v>
          </cell>
          <cell r="AC598" t="str">
            <v>N/A</v>
          </cell>
          <cell r="AD598" t="str">
            <v>N/A</v>
          </cell>
          <cell r="AE598" t="str">
            <v>N/A</v>
          </cell>
          <cell r="AF598" t="str">
            <v>N/A</v>
          </cell>
          <cell r="AI598" t="str">
            <v>1DCAAX</v>
          </cell>
          <cell r="AJ598" t="str">
            <v>CONSTRUCTION, CIVIL - SITE WORK - OTHER</v>
          </cell>
          <cell r="AQ598">
            <v>0</v>
          </cell>
        </row>
        <row r="599">
          <cell r="X599" t="str">
            <v>1DAHO</v>
          </cell>
          <cell r="Y599" t="str">
            <v>PIPELINE - EQUIP. SPECS - FLARES</v>
          </cell>
          <cell r="Z599" t="str">
            <v>N/A</v>
          </cell>
          <cell r="AA599" t="str">
            <v>N/A</v>
          </cell>
          <cell r="AB599" t="str">
            <v>N/A</v>
          </cell>
          <cell r="AC599" t="str">
            <v>N/A</v>
          </cell>
          <cell r="AD599" t="str">
            <v>N/A</v>
          </cell>
          <cell r="AE599" t="str">
            <v>N/A</v>
          </cell>
          <cell r="AF599" t="str">
            <v>N/A</v>
          </cell>
          <cell r="AI599" t="str">
            <v>1DCAA-</v>
          </cell>
          <cell r="AJ599" t="str">
            <v>SUBTOTAL - CONSTRUCTION, CIVIL - SITE WORK</v>
          </cell>
          <cell r="AK599">
            <v>0</v>
          </cell>
          <cell r="AL599">
            <v>0</v>
          </cell>
          <cell r="AM599">
            <v>0</v>
          </cell>
          <cell r="AN599">
            <v>0</v>
          </cell>
          <cell r="AO599">
            <v>0</v>
          </cell>
          <cell r="AP599">
            <v>0</v>
          </cell>
          <cell r="AQ599">
            <v>0</v>
          </cell>
        </row>
        <row r="600">
          <cell r="X600" t="str">
            <v>1DAHP</v>
          </cell>
          <cell r="Y600" t="str">
            <v>PIPELINE - EQUIP. SPECS - SOLIDS HANDLING EQUIPMENT</v>
          </cell>
          <cell r="Z600" t="str">
            <v>N/A</v>
          </cell>
          <cell r="AA600" t="str">
            <v>N/A</v>
          </cell>
          <cell r="AB600" t="str">
            <v>N/A</v>
          </cell>
          <cell r="AC600" t="str">
            <v>N/A</v>
          </cell>
          <cell r="AD600" t="str">
            <v>N/A</v>
          </cell>
          <cell r="AE600" t="str">
            <v>N/A</v>
          </cell>
          <cell r="AF600" t="str">
            <v>N/A</v>
          </cell>
        </row>
        <row r="601">
          <cell r="X601" t="str">
            <v>1DAHQ</v>
          </cell>
          <cell r="Y601" t="str">
            <v>PIPELINE - EQUIP. SPECS - PACKAGED EQUIPMENT</v>
          </cell>
          <cell r="Z601" t="str">
            <v>N/A</v>
          </cell>
          <cell r="AA601" t="str">
            <v>N/A</v>
          </cell>
          <cell r="AB601" t="str">
            <v>N/A</v>
          </cell>
          <cell r="AC601" t="str">
            <v>N/A</v>
          </cell>
          <cell r="AD601" t="str">
            <v>N/A</v>
          </cell>
          <cell r="AE601" t="str">
            <v>N/A</v>
          </cell>
          <cell r="AF601" t="str">
            <v>N/A</v>
          </cell>
          <cell r="AI601" t="str">
            <v>1DCCEA</v>
          </cell>
          <cell r="AJ601" t="str">
            <v>CONSTRUCTION BULKS - PIPELINE SPECIFY</v>
          </cell>
          <cell r="AQ601">
            <v>0</v>
          </cell>
        </row>
        <row r="602">
          <cell r="X602" t="str">
            <v>1DAHX</v>
          </cell>
          <cell r="Y602" t="str">
            <v>PIPELINE - EQUIP. SPECS - OTHERS</v>
          </cell>
          <cell r="Z602" t="str">
            <v>N/A</v>
          </cell>
          <cell r="AA602" t="str">
            <v>N/A</v>
          </cell>
          <cell r="AB602" t="str">
            <v>N/A</v>
          </cell>
          <cell r="AC602" t="str">
            <v>N/A</v>
          </cell>
          <cell r="AD602" t="str">
            <v>N/A</v>
          </cell>
          <cell r="AE602" t="str">
            <v>N/A</v>
          </cell>
          <cell r="AF602" t="str">
            <v>N/A</v>
          </cell>
          <cell r="AI602" t="str">
            <v>1DCCEX</v>
          </cell>
          <cell r="AJ602" t="str">
            <v>CONSTRUCTION BULKS -  OTHER PIPELINES</v>
          </cell>
          <cell r="AQ602">
            <v>0</v>
          </cell>
        </row>
        <row r="603">
          <cell r="X603" t="str">
            <v>1DAH-</v>
          </cell>
          <cell r="Y603" t="str">
            <v xml:space="preserve">SUBTOTAL - PIPELINE - EQUIP. SPECS </v>
          </cell>
          <cell r="Z603">
            <v>0</v>
          </cell>
          <cell r="AA603" t="str">
            <v>N/A</v>
          </cell>
          <cell r="AB603">
            <v>0</v>
          </cell>
          <cell r="AC603">
            <v>0</v>
          </cell>
          <cell r="AD603">
            <v>0</v>
          </cell>
          <cell r="AE603">
            <v>0</v>
          </cell>
          <cell r="AF603">
            <v>0</v>
          </cell>
          <cell r="AI603" t="str">
            <v>1DCCE-</v>
          </cell>
          <cell r="AJ603" t="str">
            <v>SUBTOTAL - CONSTRUCTION BULKS -PIPELINES</v>
          </cell>
          <cell r="AK603">
            <v>0</v>
          </cell>
          <cell r="AL603">
            <v>0</v>
          </cell>
          <cell r="AM603">
            <v>0</v>
          </cell>
          <cell r="AN603">
            <v>0</v>
          </cell>
          <cell r="AO603">
            <v>0</v>
          </cell>
          <cell r="AP603">
            <v>0</v>
          </cell>
          <cell r="AQ603">
            <v>0</v>
          </cell>
        </row>
        <row r="610">
          <cell r="W610" t="str">
            <v>LEVEL 2 PIPELINE PG.2</v>
          </cell>
          <cell r="X610" t="str">
            <v>WBS CODE</v>
          </cell>
          <cell r="Y610" t="str">
            <v>DESCRIPTION</v>
          </cell>
          <cell r="Z610" t="str">
            <v>QUANTITY</v>
          </cell>
          <cell r="AA610" t="str">
            <v>UNITS</v>
          </cell>
          <cell r="AB610" t="str">
            <v>TOTAL MANHOURS</v>
          </cell>
          <cell r="AC610" t="str">
            <v>TOTAL LABOR COST</v>
          </cell>
          <cell r="AD610" t="str">
            <v>TOTAL MAT'L COST</v>
          </cell>
          <cell r="AE610" t="str">
            <v>TOTAL S/C COST</v>
          </cell>
          <cell r="AF610" t="str">
            <v>TOTAL COST</v>
          </cell>
        </row>
        <row r="612">
          <cell r="X612" t="str">
            <v>1DAIA</v>
          </cell>
          <cell r="Y612" t="str">
            <v>PIPELINE - PROCUREMENT PRESSURE VESSELS</v>
          </cell>
          <cell r="Z612" t="str">
            <v>N/A</v>
          </cell>
          <cell r="AA612" t="str">
            <v>N/A</v>
          </cell>
          <cell r="AB612" t="str">
            <v>N/A</v>
          </cell>
          <cell r="AC612" t="str">
            <v>N/A</v>
          </cell>
          <cell r="AD612" t="str">
            <v>N/A</v>
          </cell>
          <cell r="AE612" t="str">
            <v>N/A</v>
          </cell>
          <cell r="AF612" t="str">
            <v>N/A</v>
          </cell>
        </row>
        <row r="613">
          <cell r="X613" t="str">
            <v>1DAIB</v>
          </cell>
          <cell r="Y613" t="str">
            <v>PIPELINE - PROCUREMENT   COLUMNS</v>
          </cell>
          <cell r="Z613" t="str">
            <v>N/A</v>
          </cell>
          <cell r="AA613" t="str">
            <v>N/A</v>
          </cell>
          <cell r="AB613" t="str">
            <v>N/A</v>
          </cell>
          <cell r="AC613" t="str">
            <v>N/A</v>
          </cell>
          <cell r="AD613" t="str">
            <v>N/A</v>
          </cell>
          <cell r="AE613" t="str">
            <v>N/A</v>
          </cell>
          <cell r="AF613" t="str">
            <v>N/A</v>
          </cell>
        </row>
        <row r="614">
          <cell r="X614" t="str">
            <v>1DAIC</v>
          </cell>
          <cell r="Y614" t="str">
            <v>PIPELINE - PROCUREMENT   REACTORS</v>
          </cell>
          <cell r="Z614" t="str">
            <v>N/A</v>
          </cell>
          <cell r="AA614" t="str">
            <v>N/A</v>
          </cell>
          <cell r="AB614" t="str">
            <v>N/A</v>
          </cell>
          <cell r="AC614" t="str">
            <v>N/A</v>
          </cell>
          <cell r="AD614" t="str">
            <v>N/A</v>
          </cell>
          <cell r="AE614" t="str">
            <v>N/A</v>
          </cell>
          <cell r="AF614" t="str">
            <v>N/A</v>
          </cell>
        </row>
        <row r="615">
          <cell r="X615" t="str">
            <v>1DAID</v>
          </cell>
          <cell r="Y615" t="str">
            <v>PIPELINE - PROCUREMENT   FIELD ERECTED TANKS</v>
          </cell>
          <cell r="Z615" t="str">
            <v>N/A</v>
          </cell>
          <cell r="AA615" t="str">
            <v>N/A</v>
          </cell>
          <cell r="AB615" t="str">
            <v>N/A</v>
          </cell>
          <cell r="AC615" t="str">
            <v>N/A</v>
          </cell>
          <cell r="AD615" t="str">
            <v>N/A</v>
          </cell>
          <cell r="AE615" t="str">
            <v>N/A</v>
          </cell>
          <cell r="AF615" t="str">
            <v>N/A</v>
          </cell>
        </row>
        <row r="616">
          <cell r="X616" t="str">
            <v>1DAIE</v>
          </cell>
          <cell r="Y616" t="str">
            <v>PIPELINE - PROCUREMENT   PUMPS</v>
          </cell>
          <cell r="Z616" t="str">
            <v>N/A</v>
          </cell>
          <cell r="AA616" t="str">
            <v>N/A</v>
          </cell>
          <cell r="AB616" t="str">
            <v>N/A</v>
          </cell>
          <cell r="AC616" t="str">
            <v>N/A</v>
          </cell>
          <cell r="AD616" t="str">
            <v>N/A</v>
          </cell>
          <cell r="AE616" t="str">
            <v>N/A</v>
          </cell>
          <cell r="AF616" t="str">
            <v>N/A</v>
          </cell>
        </row>
        <row r="617">
          <cell r="X617" t="str">
            <v>1DAIF</v>
          </cell>
          <cell r="Y617" t="str">
            <v>PIPELINE - PROCUREMENT   HEAT EXCHANGERS - S &amp; T</v>
          </cell>
          <cell r="Z617" t="str">
            <v>N/A</v>
          </cell>
          <cell r="AA617" t="str">
            <v>N/A</v>
          </cell>
          <cell r="AB617" t="str">
            <v>N/A</v>
          </cell>
          <cell r="AC617" t="str">
            <v>N/A</v>
          </cell>
          <cell r="AD617" t="str">
            <v>N/A</v>
          </cell>
          <cell r="AE617" t="str">
            <v>N/A</v>
          </cell>
          <cell r="AF617" t="str">
            <v>N/A</v>
          </cell>
        </row>
        <row r="618">
          <cell r="X618" t="str">
            <v>1DAIG</v>
          </cell>
          <cell r="Y618" t="str">
            <v>PIPELINE - PROCUREMENT   HEAT EXCHANGERS - FINNED</v>
          </cell>
          <cell r="Z618" t="str">
            <v>N/A</v>
          </cell>
          <cell r="AA618" t="str">
            <v>N/A</v>
          </cell>
          <cell r="AB618" t="str">
            <v>N/A</v>
          </cell>
          <cell r="AC618" t="str">
            <v>N/A</v>
          </cell>
          <cell r="AD618" t="str">
            <v>N/A</v>
          </cell>
          <cell r="AE618" t="str">
            <v>N/A</v>
          </cell>
          <cell r="AF618" t="str">
            <v>N/A</v>
          </cell>
        </row>
        <row r="619">
          <cell r="X619" t="str">
            <v>1DAIH</v>
          </cell>
          <cell r="Y619" t="str">
            <v>PIPELINE - PROCUREMENT   EXTRUDERS</v>
          </cell>
          <cell r="Z619" t="str">
            <v>N/A</v>
          </cell>
          <cell r="AA619" t="str">
            <v>N/A</v>
          </cell>
          <cell r="AB619" t="str">
            <v>N/A</v>
          </cell>
          <cell r="AC619" t="str">
            <v>N/A</v>
          </cell>
          <cell r="AD619" t="str">
            <v>N/A</v>
          </cell>
          <cell r="AE619" t="str">
            <v>N/A</v>
          </cell>
          <cell r="AF619" t="str">
            <v>N/A</v>
          </cell>
        </row>
        <row r="620">
          <cell r="X620" t="str">
            <v>1DAII</v>
          </cell>
          <cell r="Y620" t="str">
            <v>PIPELINE - PROCUREMENT   COMPRESSORS</v>
          </cell>
          <cell r="Z620" t="str">
            <v>N/A</v>
          </cell>
          <cell r="AA620" t="str">
            <v>N/A</v>
          </cell>
          <cell r="AB620" t="str">
            <v>N/A</v>
          </cell>
          <cell r="AC620" t="str">
            <v>N/A</v>
          </cell>
          <cell r="AD620" t="str">
            <v>N/A</v>
          </cell>
          <cell r="AE620" t="str">
            <v>N/A</v>
          </cell>
          <cell r="AF620" t="str">
            <v>N/A</v>
          </cell>
        </row>
        <row r="621">
          <cell r="X621" t="str">
            <v>1DAIJ</v>
          </cell>
          <cell r="Y621" t="str">
            <v>PIPELINE - PROCUREMENT   GENERATORS</v>
          </cell>
          <cell r="Z621" t="str">
            <v>N/A</v>
          </cell>
          <cell r="AA621" t="str">
            <v>N/A</v>
          </cell>
          <cell r="AB621" t="str">
            <v>N/A</v>
          </cell>
          <cell r="AC621" t="str">
            <v>N/A</v>
          </cell>
          <cell r="AD621" t="str">
            <v>N/A</v>
          </cell>
          <cell r="AE621" t="str">
            <v>N/A</v>
          </cell>
          <cell r="AF621" t="str">
            <v>N/A</v>
          </cell>
        </row>
        <row r="622">
          <cell r="X622" t="str">
            <v>1DAIK</v>
          </cell>
          <cell r="Y622" t="str">
            <v>PIPELINE - PROCUREMENT   MOTORS &amp; DRIVERS</v>
          </cell>
          <cell r="Z622" t="str">
            <v>N/A</v>
          </cell>
          <cell r="AA622" t="str">
            <v>N/A</v>
          </cell>
          <cell r="AB622" t="str">
            <v>N/A</v>
          </cell>
          <cell r="AC622" t="str">
            <v>N/A</v>
          </cell>
          <cell r="AD622" t="str">
            <v>N/A</v>
          </cell>
          <cell r="AE622" t="str">
            <v>N/A</v>
          </cell>
          <cell r="AF622" t="str">
            <v>N/A</v>
          </cell>
        </row>
        <row r="623">
          <cell r="X623" t="str">
            <v>1DAIL</v>
          </cell>
          <cell r="Y623" t="str">
            <v>PIPELINE - PROCUREMENT   FIRED EQUIPMENT</v>
          </cell>
          <cell r="Z623" t="str">
            <v>N/A</v>
          </cell>
          <cell r="AA623" t="str">
            <v>N/A</v>
          </cell>
          <cell r="AB623" t="str">
            <v>N/A</v>
          </cell>
          <cell r="AC623" t="str">
            <v>N/A</v>
          </cell>
          <cell r="AD623" t="str">
            <v>N/A</v>
          </cell>
          <cell r="AE623" t="str">
            <v>N/A</v>
          </cell>
          <cell r="AF623" t="str">
            <v>N/A</v>
          </cell>
        </row>
        <row r="624">
          <cell r="X624" t="str">
            <v>1DAIM</v>
          </cell>
          <cell r="Y624" t="str">
            <v>PIPELINE - PROCUREMENT   BLOWERS &amp; FANS</v>
          </cell>
          <cell r="Z624" t="str">
            <v>N/A</v>
          </cell>
          <cell r="AA624" t="str">
            <v>N/A</v>
          </cell>
          <cell r="AB624" t="str">
            <v>N/A</v>
          </cell>
          <cell r="AC624" t="str">
            <v>N/A</v>
          </cell>
          <cell r="AD624" t="str">
            <v>N/A</v>
          </cell>
          <cell r="AE624" t="str">
            <v>N/A</v>
          </cell>
          <cell r="AF624" t="str">
            <v>N/A</v>
          </cell>
        </row>
        <row r="625">
          <cell r="X625" t="str">
            <v>1DAIN</v>
          </cell>
          <cell r="Y625" t="str">
            <v>PIPELINE - PROCUREMENT   FILTERS</v>
          </cell>
          <cell r="Z625" t="str">
            <v>N/A</v>
          </cell>
          <cell r="AA625" t="str">
            <v>N/A</v>
          </cell>
          <cell r="AB625" t="str">
            <v>N/A</v>
          </cell>
          <cell r="AC625" t="str">
            <v>N/A</v>
          </cell>
          <cell r="AD625" t="str">
            <v>N/A</v>
          </cell>
          <cell r="AE625" t="str">
            <v>N/A</v>
          </cell>
          <cell r="AF625" t="str">
            <v>N/A</v>
          </cell>
        </row>
        <row r="626">
          <cell r="X626" t="str">
            <v>1DAIO</v>
          </cell>
          <cell r="Y626" t="str">
            <v>PIPELINE - PROCUREMENT   FLARES</v>
          </cell>
          <cell r="Z626" t="str">
            <v>N/A</v>
          </cell>
          <cell r="AA626" t="str">
            <v>N/A</v>
          </cell>
          <cell r="AB626" t="str">
            <v>N/A</v>
          </cell>
          <cell r="AC626" t="str">
            <v>N/A</v>
          </cell>
          <cell r="AD626" t="str">
            <v>N/A</v>
          </cell>
          <cell r="AE626" t="str">
            <v>N/A</v>
          </cell>
          <cell r="AF626" t="str">
            <v>N/A</v>
          </cell>
        </row>
        <row r="627">
          <cell r="X627" t="str">
            <v>1DAIP</v>
          </cell>
          <cell r="Y627" t="str">
            <v>PIPELINE - PROCUREMENT   SOLIDS HANDLING EQUIPMENT</v>
          </cell>
          <cell r="Z627" t="str">
            <v>N/A</v>
          </cell>
          <cell r="AA627" t="str">
            <v>N/A</v>
          </cell>
          <cell r="AB627" t="str">
            <v>N/A</v>
          </cell>
          <cell r="AC627" t="str">
            <v>N/A</v>
          </cell>
          <cell r="AD627" t="str">
            <v>N/A</v>
          </cell>
          <cell r="AE627" t="str">
            <v>N/A</v>
          </cell>
          <cell r="AF627" t="str">
            <v>N/A</v>
          </cell>
        </row>
        <row r="628">
          <cell r="X628" t="str">
            <v>1DAIQ</v>
          </cell>
          <cell r="Y628" t="str">
            <v>PIPELINE - PROCUREMENT   PACKAGED EQUIPMENT</v>
          </cell>
          <cell r="Z628" t="str">
            <v>N/A</v>
          </cell>
          <cell r="AA628" t="str">
            <v>N/A</v>
          </cell>
          <cell r="AB628" t="str">
            <v>N/A</v>
          </cell>
          <cell r="AC628" t="str">
            <v>N/A</v>
          </cell>
          <cell r="AD628" t="str">
            <v>N/A</v>
          </cell>
          <cell r="AE628" t="str">
            <v>N/A</v>
          </cell>
          <cell r="AF628" t="str">
            <v>N/A</v>
          </cell>
        </row>
        <row r="629">
          <cell r="X629" t="str">
            <v>1DAIT</v>
          </cell>
          <cell r="Y629" t="str">
            <v>PIPELINE - PROCUREMENT   BULKS</v>
          </cell>
          <cell r="AF629">
            <v>0</v>
          </cell>
        </row>
        <row r="630">
          <cell r="X630" t="str">
            <v>1DAIX</v>
          </cell>
          <cell r="Y630" t="str">
            <v>PIPELINE - PROCUREMENT   OTHER</v>
          </cell>
          <cell r="AF630">
            <v>0</v>
          </cell>
        </row>
        <row r="631">
          <cell r="X631" t="str">
            <v>1DAI-</v>
          </cell>
          <cell r="Y631" t="str">
            <v>SUBTOTAL - PIPELINE - PROCUREMENT</v>
          </cell>
          <cell r="Z631">
            <v>0</v>
          </cell>
          <cell r="AA631" t="str">
            <v>N/A</v>
          </cell>
          <cell r="AB631">
            <v>0</v>
          </cell>
          <cell r="AC631">
            <v>0</v>
          </cell>
          <cell r="AD631">
            <v>0</v>
          </cell>
          <cell r="AE631">
            <v>0</v>
          </cell>
          <cell r="AF631">
            <v>0</v>
          </cell>
        </row>
        <row r="633">
          <cell r="X633" t="str">
            <v>1DAJA</v>
          </cell>
          <cell r="Y633" t="str">
            <v>PIPELINE - INDIRECT ENG'G CONTRACTS</v>
          </cell>
          <cell r="AF633">
            <v>0</v>
          </cell>
        </row>
        <row r="634">
          <cell r="X634" t="str">
            <v>1DAJB</v>
          </cell>
          <cell r="Y634" t="str">
            <v>PIPELINE - INDIRECT ENG'G PROJECT MANAGEMENT</v>
          </cell>
          <cell r="AF634">
            <v>0</v>
          </cell>
        </row>
        <row r="635">
          <cell r="X635" t="str">
            <v>1DAJC</v>
          </cell>
          <cell r="Y635" t="str">
            <v>PIPELINE - INDIRECT ENG'G ENGINEERING/NON-TECH</v>
          </cell>
          <cell r="AF635">
            <v>0</v>
          </cell>
        </row>
        <row r="636">
          <cell r="X636" t="str">
            <v>1DAJX</v>
          </cell>
          <cell r="Y636" t="str">
            <v>PIPELINE - INDIRECT ENG'G OTHER</v>
          </cell>
          <cell r="AF636">
            <v>0</v>
          </cell>
        </row>
        <row r="637">
          <cell r="X637" t="str">
            <v>1DAJ-</v>
          </cell>
          <cell r="Y637" t="str">
            <v>SUBTOTAL - PIPELINE - INDIRECT ENGINEERING</v>
          </cell>
          <cell r="Z637">
            <v>0</v>
          </cell>
          <cell r="AA637" t="str">
            <v>N/A</v>
          </cell>
          <cell r="AB637">
            <v>0</v>
          </cell>
          <cell r="AC637">
            <v>0</v>
          </cell>
          <cell r="AD637">
            <v>0</v>
          </cell>
          <cell r="AE637">
            <v>0</v>
          </cell>
          <cell r="AF637">
            <v>0</v>
          </cell>
        </row>
        <row r="648">
          <cell r="W648" t="str">
            <v>LEVEL 2 PIPELINE PG.3</v>
          </cell>
          <cell r="X648" t="str">
            <v>WBS CODE</v>
          </cell>
          <cell r="Y648" t="str">
            <v>DESCRIPTION</v>
          </cell>
          <cell r="Z648" t="str">
            <v>QUANTITY</v>
          </cell>
          <cell r="AA648" t="str">
            <v>UNITS</v>
          </cell>
          <cell r="AB648" t="str">
            <v>TOTAL MANHOURS</v>
          </cell>
          <cell r="AC648" t="str">
            <v>TOTAL LABOR COST</v>
          </cell>
          <cell r="AD648" t="str">
            <v>TOTAL MAT'L COST</v>
          </cell>
          <cell r="AE648" t="str">
            <v>TOTAL S/C COST</v>
          </cell>
          <cell r="AF648" t="str">
            <v>TOTAL COST</v>
          </cell>
        </row>
        <row r="650">
          <cell r="X650" t="str">
            <v>1DBAA</v>
          </cell>
          <cell r="Y650" t="str">
            <v>PIPELINE - FAB/DELIVERY MAJOR EQUIP PRESSURE VESSELS</v>
          </cell>
          <cell r="Z650" t="str">
            <v>N/A</v>
          </cell>
          <cell r="AA650" t="str">
            <v>N/A</v>
          </cell>
          <cell r="AB650" t="str">
            <v>N/A</v>
          </cell>
          <cell r="AC650" t="str">
            <v>N/A</v>
          </cell>
          <cell r="AD650" t="str">
            <v>N/A</v>
          </cell>
          <cell r="AE650" t="str">
            <v>N/A</v>
          </cell>
          <cell r="AF650" t="str">
            <v>N/A</v>
          </cell>
        </row>
        <row r="651">
          <cell r="X651" t="str">
            <v>1DBAB</v>
          </cell>
          <cell r="Y651" t="str">
            <v>PIPELINE - FAB/DELIVERY MAJOR EQUIP COLUMNS</v>
          </cell>
          <cell r="Z651" t="str">
            <v>N/A</v>
          </cell>
          <cell r="AA651" t="str">
            <v>N/A</v>
          </cell>
          <cell r="AB651" t="str">
            <v>N/A</v>
          </cell>
          <cell r="AC651" t="str">
            <v>N/A</v>
          </cell>
          <cell r="AD651" t="str">
            <v>N/A</v>
          </cell>
          <cell r="AE651" t="str">
            <v>N/A</v>
          </cell>
          <cell r="AF651" t="str">
            <v>N/A</v>
          </cell>
        </row>
        <row r="652">
          <cell r="X652" t="str">
            <v>1DBAC</v>
          </cell>
          <cell r="Y652" t="str">
            <v>PIPELINE - FAB/DELIVERY MAJOR EQUIP REACTORS</v>
          </cell>
          <cell r="Z652" t="str">
            <v>N/A</v>
          </cell>
          <cell r="AA652" t="str">
            <v>N/A</v>
          </cell>
          <cell r="AB652" t="str">
            <v>N/A</v>
          </cell>
          <cell r="AC652" t="str">
            <v>N/A</v>
          </cell>
          <cell r="AD652" t="str">
            <v>N/A</v>
          </cell>
          <cell r="AE652" t="str">
            <v>N/A</v>
          </cell>
          <cell r="AF652" t="str">
            <v>N/A</v>
          </cell>
        </row>
        <row r="653">
          <cell r="X653" t="str">
            <v>1DBAD</v>
          </cell>
          <cell r="Y653" t="str">
            <v>PIPELINE - FAB/DELIVERY MAJOR EQUIP FIELD ERECTED TANKS</v>
          </cell>
          <cell r="Z653" t="str">
            <v>N/A</v>
          </cell>
          <cell r="AA653" t="str">
            <v>N/A</v>
          </cell>
          <cell r="AB653" t="str">
            <v>N/A</v>
          </cell>
          <cell r="AC653" t="str">
            <v>N/A</v>
          </cell>
          <cell r="AD653" t="str">
            <v>N/A</v>
          </cell>
          <cell r="AE653" t="str">
            <v>N/A</v>
          </cell>
          <cell r="AF653" t="str">
            <v>N/A</v>
          </cell>
        </row>
        <row r="654">
          <cell r="X654" t="str">
            <v>1DBAE</v>
          </cell>
          <cell r="Y654" t="str">
            <v>PIPELINE - FAB/DELIVERY MAJOR EQUIP PUMPS</v>
          </cell>
          <cell r="Z654" t="str">
            <v>N/A</v>
          </cell>
          <cell r="AA654" t="str">
            <v>N/A</v>
          </cell>
          <cell r="AB654" t="str">
            <v>N/A</v>
          </cell>
          <cell r="AC654" t="str">
            <v>N/A</v>
          </cell>
          <cell r="AD654" t="str">
            <v>N/A</v>
          </cell>
          <cell r="AE654" t="str">
            <v>N/A</v>
          </cell>
          <cell r="AF654" t="str">
            <v>N/A</v>
          </cell>
        </row>
        <row r="655">
          <cell r="X655" t="str">
            <v>1DBAF</v>
          </cell>
          <cell r="Y655" t="str">
            <v>PIPELINE - FAB/DELIVERY MAJOR EQUIP HEAT EXCHANGERS S&amp;T</v>
          </cell>
          <cell r="Z655" t="str">
            <v>N/A</v>
          </cell>
          <cell r="AA655" t="str">
            <v>N/A</v>
          </cell>
          <cell r="AB655" t="str">
            <v>N/A</v>
          </cell>
          <cell r="AC655" t="str">
            <v>N/A</v>
          </cell>
          <cell r="AD655" t="str">
            <v>N/A</v>
          </cell>
          <cell r="AE655" t="str">
            <v>N/A</v>
          </cell>
          <cell r="AF655" t="str">
            <v>N/A</v>
          </cell>
        </row>
        <row r="656">
          <cell r="X656" t="str">
            <v>1DBAG</v>
          </cell>
          <cell r="Y656" t="str">
            <v>PIPELINE - FAB/DELIVERY MAJOR EQUIP HEAT EXCHANGERS FINNED</v>
          </cell>
          <cell r="Z656" t="str">
            <v>N/A</v>
          </cell>
          <cell r="AA656" t="str">
            <v>N/A</v>
          </cell>
          <cell r="AB656" t="str">
            <v>N/A</v>
          </cell>
          <cell r="AC656" t="str">
            <v>N/A</v>
          </cell>
          <cell r="AD656" t="str">
            <v>N/A</v>
          </cell>
          <cell r="AE656" t="str">
            <v>N/A</v>
          </cell>
          <cell r="AF656" t="str">
            <v>N/A</v>
          </cell>
        </row>
        <row r="657">
          <cell r="X657" t="str">
            <v>1DBAH</v>
          </cell>
          <cell r="Y657" t="str">
            <v>PIPELINE - FAB/DELIVERY MAJOR EQUIP EXTRUDERS</v>
          </cell>
          <cell r="Z657" t="str">
            <v>N/A</v>
          </cell>
          <cell r="AA657" t="str">
            <v>N/A</v>
          </cell>
          <cell r="AB657" t="str">
            <v>N/A</v>
          </cell>
          <cell r="AC657" t="str">
            <v>N/A</v>
          </cell>
          <cell r="AD657" t="str">
            <v>N/A</v>
          </cell>
          <cell r="AE657" t="str">
            <v>N/A</v>
          </cell>
          <cell r="AF657" t="str">
            <v>N/A</v>
          </cell>
        </row>
        <row r="658">
          <cell r="X658" t="str">
            <v>1DBAI</v>
          </cell>
          <cell r="Y658" t="str">
            <v>PIPELINE - FAB/DELIVERY MAJOR EQUIP COMPRESSORS</v>
          </cell>
          <cell r="Z658" t="str">
            <v>N/A</v>
          </cell>
          <cell r="AA658" t="str">
            <v>N/A</v>
          </cell>
          <cell r="AB658" t="str">
            <v>N/A</v>
          </cell>
          <cell r="AC658" t="str">
            <v>N/A</v>
          </cell>
          <cell r="AD658" t="str">
            <v>N/A</v>
          </cell>
          <cell r="AE658" t="str">
            <v>N/A</v>
          </cell>
          <cell r="AF658" t="str">
            <v>N/A</v>
          </cell>
        </row>
        <row r="659">
          <cell r="X659" t="str">
            <v>1DBAJ</v>
          </cell>
          <cell r="Y659" t="str">
            <v>PIPELINE - FAB/DELIVERY MAJOR EQUIP GENERATORS</v>
          </cell>
          <cell r="Z659" t="str">
            <v>N/A</v>
          </cell>
          <cell r="AA659" t="str">
            <v>N/A</v>
          </cell>
          <cell r="AB659" t="str">
            <v>N/A</v>
          </cell>
          <cell r="AC659" t="str">
            <v>N/A</v>
          </cell>
          <cell r="AD659" t="str">
            <v>N/A</v>
          </cell>
          <cell r="AE659" t="str">
            <v>N/A</v>
          </cell>
          <cell r="AF659" t="str">
            <v>N/A</v>
          </cell>
        </row>
        <row r="660">
          <cell r="X660" t="str">
            <v>1DBAJ</v>
          </cell>
          <cell r="Y660" t="str">
            <v>PIPELINE - FAB/DELIVERY MAJOR EQUIP MOTORS &amp; DRIVERS</v>
          </cell>
          <cell r="Z660" t="str">
            <v>N/A</v>
          </cell>
          <cell r="AA660" t="str">
            <v>N/A</v>
          </cell>
          <cell r="AB660" t="str">
            <v>N/A</v>
          </cell>
          <cell r="AC660" t="str">
            <v>N/A</v>
          </cell>
          <cell r="AD660" t="str">
            <v>N/A</v>
          </cell>
          <cell r="AE660" t="str">
            <v>N/A</v>
          </cell>
          <cell r="AF660" t="str">
            <v>N/A</v>
          </cell>
        </row>
        <row r="661">
          <cell r="X661" t="str">
            <v>1DBAL</v>
          </cell>
          <cell r="Y661" t="str">
            <v>PIPELINE - FAB/DELIVERY MAJOR EQUIP FIRED EQUIPMENT</v>
          </cell>
          <cell r="Z661" t="str">
            <v>N/A</v>
          </cell>
          <cell r="AA661" t="str">
            <v>N/A</v>
          </cell>
          <cell r="AB661" t="str">
            <v>N/A</v>
          </cell>
          <cell r="AC661" t="str">
            <v>N/A</v>
          </cell>
          <cell r="AD661" t="str">
            <v>N/A</v>
          </cell>
          <cell r="AE661" t="str">
            <v>N/A</v>
          </cell>
          <cell r="AF661" t="str">
            <v>N/A</v>
          </cell>
        </row>
        <row r="662">
          <cell r="X662" t="str">
            <v>1DBAM</v>
          </cell>
          <cell r="Y662" t="str">
            <v>PIPELINE - FAB/DELIVERY MAJOR EQUIP BLOWERS, FANS</v>
          </cell>
          <cell r="Z662" t="str">
            <v>N/A</v>
          </cell>
          <cell r="AA662" t="str">
            <v>N/A</v>
          </cell>
          <cell r="AB662" t="str">
            <v>N/A</v>
          </cell>
          <cell r="AC662" t="str">
            <v>N/A</v>
          </cell>
          <cell r="AD662" t="str">
            <v>N/A</v>
          </cell>
          <cell r="AE662" t="str">
            <v>N/A</v>
          </cell>
          <cell r="AF662" t="str">
            <v>N/A</v>
          </cell>
        </row>
        <row r="663">
          <cell r="X663" t="str">
            <v>1DBAN</v>
          </cell>
          <cell r="Y663" t="str">
            <v>PIPELINE - FAB/DELIVERY MAJOR EQUIP FILTERS</v>
          </cell>
          <cell r="Z663" t="str">
            <v>N/A</v>
          </cell>
          <cell r="AA663" t="str">
            <v>N/A</v>
          </cell>
          <cell r="AB663" t="str">
            <v>N/A</v>
          </cell>
          <cell r="AC663" t="str">
            <v>N/A</v>
          </cell>
          <cell r="AD663" t="str">
            <v>N/A</v>
          </cell>
          <cell r="AE663" t="str">
            <v>N/A</v>
          </cell>
          <cell r="AF663" t="str">
            <v>N/A</v>
          </cell>
        </row>
        <row r="664">
          <cell r="X664" t="str">
            <v>1DBAO</v>
          </cell>
          <cell r="Y664" t="str">
            <v>PIPELINE - FAB/DELIVERY MAJOR EQUIP FLARES</v>
          </cell>
          <cell r="Z664" t="str">
            <v>N/A</v>
          </cell>
          <cell r="AA664" t="str">
            <v>N/A</v>
          </cell>
          <cell r="AB664" t="str">
            <v>N/A</v>
          </cell>
          <cell r="AC664" t="str">
            <v>N/A</v>
          </cell>
          <cell r="AD664" t="str">
            <v>N/A</v>
          </cell>
          <cell r="AE664" t="str">
            <v>N/A</v>
          </cell>
          <cell r="AF664" t="str">
            <v>N/A</v>
          </cell>
        </row>
        <row r="665">
          <cell r="X665" t="str">
            <v>1DBAP</v>
          </cell>
          <cell r="Y665" t="str">
            <v>PIPELINE - FAB/DELIVERY MAJOR EQUIP SOLIDS HANDLING EQUIPMENT</v>
          </cell>
          <cell r="Z665" t="str">
            <v>N/A</v>
          </cell>
          <cell r="AA665" t="str">
            <v>N/A</v>
          </cell>
          <cell r="AB665" t="str">
            <v>N/A</v>
          </cell>
          <cell r="AC665" t="str">
            <v>N/A</v>
          </cell>
          <cell r="AD665" t="str">
            <v>N/A</v>
          </cell>
          <cell r="AE665" t="str">
            <v>N/A</v>
          </cell>
          <cell r="AF665" t="str">
            <v>N/A</v>
          </cell>
        </row>
        <row r="666">
          <cell r="X666" t="str">
            <v>1DBAQ</v>
          </cell>
          <cell r="Y666" t="str">
            <v>PIPELINE - FAB/DELIVERY MAJOR EQUIP PACKAGED EQUIPMENT</v>
          </cell>
          <cell r="Z666" t="str">
            <v>N/A</v>
          </cell>
          <cell r="AA666" t="str">
            <v>N/A</v>
          </cell>
          <cell r="AB666" t="str">
            <v>N/A</v>
          </cell>
          <cell r="AC666" t="str">
            <v>N/A</v>
          </cell>
          <cell r="AD666" t="str">
            <v>N/A</v>
          </cell>
          <cell r="AE666" t="str">
            <v>N/A</v>
          </cell>
          <cell r="AF666" t="str">
            <v>N/A</v>
          </cell>
        </row>
        <row r="667">
          <cell r="X667" t="str">
            <v>1DBAX</v>
          </cell>
          <cell r="Y667" t="str">
            <v>PIPELINE - FAB/DELIVERY MAJOR EQUIP OTHER</v>
          </cell>
          <cell r="Z667">
            <v>0</v>
          </cell>
          <cell r="AA667">
            <v>0</v>
          </cell>
          <cell r="AB667">
            <v>0</v>
          </cell>
          <cell r="AC667">
            <v>0</v>
          </cell>
          <cell r="AD667">
            <v>0</v>
          </cell>
          <cell r="AE667">
            <v>0</v>
          </cell>
          <cell r="AF667">
            <v>0</v>
          </cell>
        </row>
        <row r="668">
          <cell r="X668" t="str">
            <v>1DBA-</v>
          </cell>
          <cell r="Y668" t="str">
            <v>SUBTOTAL - PIPELINE - FAB/DELIVERY MAJOR EQUIP.</v>
          </cell>
          <cell r="Z668">
            <v>0</v>
          </cell>
          <cell r="AA668" t="str">
            <v>N/A</v>
          </cell>
          <cell r="AB668">
            <v>0</v>
          </cell>
          <cell r="AC668">
            <v>0</v>
          </cell>
          <cell r="AD668">
            <v>0</v>
          </cell>
          <cell r="AE668">
            <v>0</v>
          </cell>
          <cell r="AF668">
            <v>0</v>
          </cell>
        </row>
        <row r="670">
          <cell r="X670" t="str">
            <v>1DBBA</v>
          </cell>
          <cell r="Y670" t="str">
            <v>PIPELINE - FAB/DELIVERY BULKS - IMBEDS</v>
          </cell>
          <cell r="AF670">
            <v>0</v>
          </cell>
        </row>
        <row r="671">
          <cell r="X671" t="str">
            <v>1DBBB</v>
          </cell>
          <cell r="Y671" t="str">
            <v>PIPELINE - FAB/DELIVERY BULKS - STRUCTURAL</v>
          </cell>
          <cell r="AF671">
            <v>0</v>
          </cell>
        </row>
        <row r="672">
          <cell r="X672" t="str">
            <v>1DBBC</v>
          </cell>
          <cell r="Y672" t="str">
            <v>PIPELINE - FAB/DELIVERY BULKS - PIPING</v>
          </cell>
          <cell r="AF672">
            <v>0</v>
          </cell>
        </row>
        <row r="673">
          <cell r="X673" t="str">
            <v>1DBBD</v>
          </cell>
          <cell r="Y673" t="str">
            <v>PIPELINE - FAB/DELIVERY BULKS - ELECTRICAL</v>
          </cell>
          <cell r="AF673">
            <v>0</v>
          </cell>
        </row>
        <row r="674">
          <cell r="X674" t="str">
            <v>1DBBE</v>
          </cell>
          <cell r="Y674" t="str">
            <v>PIPELINE - FAB/DELIVERY BULKS - INSTRUMENTATION</v>
          </cell>
          <cell r="AF674">
            <v>0</v>
          </cell>
        </row>
        <row r="675">
          <cell r="X675" t="str">
            <v>1DBBF</v>
          </cell>
          <cell r="Y675" t="str">
            <v>PIPELINE - FAB/DELIVERY BULKS - PIPELINES</v>
          </cell>
          <cell r="Z675">
            <v>0</v>
          </cell>
          <cell r="AA675">
            <v>0</v>
          </cell>
          <cell r="AB675">
            <v>0</v>
          </cell>
          <cell r="AC675">
            <v>0</v>
          </cell>
          <cell r="AD675">
            <v>0</v>
          </cell>
          <cell r="AE675">
            <v>0</v>
          </cell>
          <cell r="AF675">
            <v>0</v>
          </cell>
        </row>
        <row r="676">
          <cell r="X676" t="str">
            <v>1DBB-</v>
          </cell>
          <cell r="Y676" t="str">
            <v>SUBTOTAL - PIPELINE - FAB/DELIVERY BULKS</v>
          </cell>
          <cell r="Z676">
            <v>0</v>
          </cell>
          <cell r="AA676" t="str">
            <v>N/A</v>
          </cell>
          <cell r="AB676">
            <v>0</v>
          </cell>
          <cell r="AC676">
            <v>0</v>
          </cell>
          <cell r="AD676">
            <v>0</v>
          </cell>
          <cell r="AE676">
            <v>0</v>
          </cell>
          <cell r="AF676">
            <v>0</v>
          </cell>
        </row>
        <row r="678">
          <cell r="X678" t="str">
            <v>1DBCA</v>
          </cell>
          <cell r="Y678" t="str">
            <v>PIPELINE - FAB/DELIVERY ENG. SPECIALTIES - BUILDINGS</v>
          </cell>
          <cell r="Z678" t="str">
            <v>N/A</v>
          </cell>
          <cell r="AA678" t="str">
            <v>N/A</v>
          </cell>
          <cell r="AB678" t="str">
            <v>N/A</v>
          </cell>
          <cell r="AC678" t="str">
            <v>N/A</v>
          </cell>
          <cell r="AD678" t="str">
            <v>N/A</v>
          </cell>
          <cell r="AE678" t="str">
            <v>N/A</v>
          </cell>
          <cell r="AF678" t="str">
            <v>N/A</v>
          </cell>
        </row>
        <row r="679">
          <cell r="X679" t="str">
            <v>1DBCB</v>
          </cell>
          <cell r="Y679" t="str">
            <v>PIPELINE - FAB/DELIVERY ENG. SPECIALTIES - GENERAL</v>
          </cell>
          <cell r="Z679" t="str">
            <v>N/A</v>
          </cell>
          <cell r="AA679" t="str">
            <v>N/A</v>
          </cell>
          <cell r="AB679" t="str">
            <v>N/A</v>
          </cell>
          <cell r="AC679" t="str">
            <v>N/A</v>
          </cell>
          <cell r="AD679" t="str">
            <v>N/A</v>
          </cell>
          <cell r="AE679" t="str">
            <v>N/A</v>
          </cell>
          <cell r="AF679" t="str">
            <v>N/A</v>
          </cell>
        </row>
        <row r="680">
          <cell r="X680" t="str">
            <v>1DBC-</v>
          </cell>
          <cell r="Y680" t="str">
            <v>SUBTOTAL - PIPELINE - FAB/DELIVERY ENGINEERING SPECIALTIES</v>
          </cell>
          <cell r="Z680">
            <v>0</v>
          </cell>
          <cell r="AA680" t="str">
            <v>N/A</v>
          </cell>
          <cell r="AB680">
            <v>0</v>
          </cell>
          <cell r="AC680">
            <v>0</v>
          </cell>
          <cell r="AD680">
            <v>0</v>
          </cell>
          <cell r="AE680">
            <v>0</v>
          </cell>
          <cell r="AF680">
            <v>0</v>
          </cell>
        </row>
        <row r="686">
          <cell r="W686" t="str">
            <v>LEVEL 2 PIPELINE PG.4</v>
          </cell>
          <cell r="X686" t="str">
            <v>WBS CODE</v>
          </cell>
          <cell r="Y686" t="str">
            <v>DESCRIPTION</v>
          </cell>
          <cell r="Z686" t="str">
            <v>QUANTITY</v>
          </cell>
          <cell r="AA686" t="str">
            <v>UNITS</v>
          </cell>
          <cell r="AB686" t="str">
            <v>TOTAL MANHOURS</v>
          </cell>
          <cell r="AC686" t="str">
            <v>TOTAL LABOR COST</v>
          </cell>
          <cell r="AD686" t="str">
            <v>TOTAL MAT'L COST</v>
          </cell>
          <cell r="AE686" t="str">
            <v>TOTAL S/C COST</v>
          </cell>
          <cell r="AF686" t="str">
            <v>TOTAL COST</v>
          </cell>
        </row>
        <row r="687">
          <cell r="X687" t="str">
            <v>1DCAA</v>
          </cell>
          <cell r="Y687" t="str">
            <v>PIPELINE - CONSTRUCTION, CIVIL - SITE WORK</v>
          </cell>
          <cell r="Z687">
            <v>0</v>
          </cell>
          <cell r="AA687">
            <v>0</v>
          </cell>
          <cell r="AB687">
            <v>0</v>
          </cell>
          <cell r="AC687">
            <v>0</v>
          </cell>
          <cell r="AD687">
            <v>0</v>
          </cell>
          <cell r="AE687">
            <v>0</v>
          </cell>
          <cell r="AF687">
            <v>0</v>
          </cell>
        </row>
        <row r="688">
          <cell r="X688" t="str">
            <v>1DCAB</v>
          </cell>
          <cell r="Y688" t="str">
            <v>PIPELINE - CONSTRUCTION, CIVIL - FOUNDATIONS</v>
          </cell>
          <cell r="AF688">
            <v>0</v>
          </cell>
        </row>
        <row r="689">
          <cell r="X689" t="str">
            <v>1DCA</v>
          </cell>
          <cell r="Y689" t="str">
            <v>SUBTOTAL - PIPELINE - CONSTRUCTION, CIVIL</v>
          </cell>
          <cell r="Z689">
            <v>0</v>
          </cell>
          <cell r="AA689" t="str">
            <v>N/A</v>
          </cell>
          <cell r="AB689">
            <v>0</v>
          </cell>
          <cell r="AC689">
            <v>0</v>
          </cell>
          <cell r="AD689">
            <v>0</v>
          </cell>
          <cell r="AE689">
            <v>0</v>
          </cell>
          <cell r="AF689">
            <v>0</v>
          </cell>
        </row>
        <row r="691">
          <cell r="X691" t="str">
            <v>1DCBA</v>
          </cell>
          <cell r="Y691" t="str">
            <v>PIPELINE - CONSTRUCTION, MAJOR EQUIPMENT - PRESSURE VESSELS</v>
          </cell>
          <cell r="Z691" t="str">
            <v>N/A</v>
          </cell>
          <cell r="AA691" t="str">
            <v>N/A</v>
          </cell>
          <cell r="AB691" t="str">
            <v>N/A</v>
          </cell>
          <cell r="AC691" t="str">
            <v>N/A</v>
          </cell>
          <cell r="AD691" t="str">
            <v>N/A</v>
          </cell>
          <cell r="AE691" t="str">
            <v>N/A</v>
          </cell>
          <cell r="AF691" t="str">
            <v>N/A</v>
          </cell>
        </row>
        <row r="692">
          <cell r="X692" t="str">
            <v>1DCBB</v>
          </cell>
          <cell r="Y692" t="str">
            <v>PIPELINE - CONSTRUCTION, MAJOR EQUIPMENT - COLUMNS</v>
          </cell>
          <cell r="Z692" t="str">
            <v>N/A</v>
          </cell>
          <cell r="AA692" t="str">
            <v>N/A</v>
          </cell>
          <cell r="AB692" t="str">
            <v>N/A</v>
          </cell>
          <cell r="AC692" t="str">
            <v>N/A</v>
          </cell>
          <cell r="AD692" t="str">
            <v>N/A</v>
          </cell>
          <cell r="AE692" t="str">
            <v>N/A</v>
          </cell>
          <cell r="AF692" t="str">
            <v>N/A</v>
          </cell>
        </row>
        <row r="693">
          <cell r="X693" t="str">
            <v>1DCBC</v>
          </cell>
          <cell r="Y693" t="str">
            <v>PIPELINE - CONSTRUCTION, MAJOR EQUIPMENT - REACTORS</v>
          </cell>
          <cell r="Z693" t="str">
            <v>N/A</v>
          </cell>
          <cell r="AA693" t="str">
            <v>N/A</v>
          </cell>
          <cell r="AB693" t="str">
            <v>N/A</v>
          </cell>
          <cell r="AC693" t="str">
            <v>N/A</v>
          </cell>
          <cell r="AD693" t="str">
            <v>N/A</v>
          </cell>
          <cell r="AE693" t="str">
            <v>N/A</v>
          </cell>
          <cell r="AF693" t="str">
            <v>N/A</v>
          </cell>
        </row>
        <row r="694">
          <cell r="X694" t="str">
            <v>1DCBD</v>
          </cell>
          <cell r="Y694" t="str">
            <v>PIPELINE - CONSTRUCTION, MAJOR EQUIPMENT - FIELD ERECTED TANKS</v>
          </cell>
          <cell r="Z694" t="str">
            <v>N/A</v>
          </cell>
          <cell r="AA694" t="str">
            <v>N/A</v>
          </cell>
          <cell r="AB694" t="str">
            <v>N/A</v>
          </cell>
          <cell r="AC694" t="str">
            <v>N/A</v>
          </cell>
          <cell r="AD694" t="str">
            <v>N/A</v>
          </cell>
          <cell r="AE694" t="str">
            <v>N/A</v>
          </cell>
          <cell r="AF694" t="str">
            <v>N/A</v>
          </cell>
        </row>
        <row r="695">
          <cell r="X695" t="str">
            <v>1DCBE</v>
          </cell>
          <cell r="Y695" t="str">
            <v>PIPELINE - CONSTRUCTION, MAJOR EQUIPMENT - PUMPS</v>
          </cell>
          <cell r="Z695" t="str">
            <v>N/A</v>
          </cell>
          <cell r="AA695" t="str">
            <v>N/A</v>
          </cell>
          <cell r="AB695" t="str">
            <v>N/A</v>
          </cell>
          <cell r="AC695" t="str">
            <v>N/A</v>
          </cell>
          <cell r="AD695" t="str">
            <v>N/A</v>
          </cell>
          <cell r="AE695" t="str">
            <v>N/A</v>
          </cell>
          <cell r="AF695" t="str">
            <v>N/A</v>
          </cell>
        </row>
        <row r="696">
          <cell r="X696" t="str">
            <v>1DCBF</v>
          </cell>
          <cell r="Y696" t="str">
            <v>PIPELINE - CONSTRUCTION, MAJOR EQUIPMENT - HEAT EXCHANGERS S&amp;T</v>
          </cell>
          <cell r="Z696" t="str">
            <v>N/A</v>
          </cell>
          <cell r="AA696" t="str">
            <v>N/A</v>
          </cell>
          <cell r="AB696" t="str">
            <v>N/A</v>
          </cell>
          <cell r="AC696" t="str">
            <v>N/A</v>
          </cell>
          <cell r="AD696" t="str">
            <v>N/A</v>
          </cell>
          <cell r="AE696" t="str">
            <v>N/A</v>
          </cell>
          <cell r="AF696" t="str">
            <v>N/A</v>
          </cell>
        </row>
        <row r="697">
          <cell r="X697" t="str">
            <v>1DCBG</v>
          </cell>
          <cell r="Y697" t="str">
            <v>PIPELINE - CONSTRUCTION, MAJOR EQUIPMENT - HEAT EXCHANGERS FINNED</v>
          </cell>
          <cell r="Z697" t="str">
            <v>N/A</v>
          </cell>
          <cell r="AA697" t="str">
            <v>N/A</v>
          </cell>
          <cell r="AB697" t="str">
            <v>N/A</v>
          </cell>
          <cell r="AC697" t="str">
            <v>N/A</v>
          </cell>
          <cell r="AD697" t="str">
            <v>N/A</v>
          </cell>
          <cell r="AE697" t="str">
            <v>N/A</v>
          </cell>
          <cell r="AF697" t="str">
            <v>N/A</v>
          </cell>
        </row>
        <row r="698">
          <cell r="X698" t="str">
            <v>1DCBH</v>
          </cell>
          <cell r="Y698" t="str">
            <v>PIPELINE - CONSTRUCTION, MAJOR EQUIPMENT - EXTRUDERS</v>
          </cell>
          <cell r="Z698" t="str">
            <v>N/A</v>
          </cell>
          <cell r="AA698" t="str">
            <v>N/A</v>
          </cell>
          <cell r="AB698" t="str">
            <v>N/A</v>
          </cell>
          <cell r="AC698" t="str">
            <v>N/A</v>
          </cell>
          <cell r="AD698" t="str">
            <v>N/A</v>
          </cell>
          <cell r="AE698" t="str">
            <v>N/A</v>
          </cell>
          <cell r="AF698" t="str">
            <v>N/A</v>
          </cell>
        </row>
        <row r="699">
          <cell r="X699" t="str">
            <v>1DCBI</v>
          </cell>
          <cell r="Y699" t="str">
            <v>PIPELINE - CONSTRUCTION, MAJOR EQUIPMENT - COMPRESSORS</v>
          </cell>
          <cell r="Z699" t="str">
            <v>N/A</v>
          </cell>
          <cell r="AA699" t="str">
            <v>N/A</v>
          </cell>
          <cell r="AB699" t="str">
            <v>N/A</v>
          </cell>
          <cell r="AC699" t="str">
            <v>N/A</v>
          </cell>
          <cell r="AD699" t="str">
            <v>N/A</v>
          </cell>
          <cell r="AE699" t="str">
            <v>N/A</v>
          </cell>
          <cell r="AF699" t="str">
            <v>N/A</v>
          </cell>
        </row>
        <row r="700">
          <cell r="X700" t="str">
            <v>1DCBJ</v>
          </cell>
          <cell r="Y700" t="str">
            <v>PIPELINE - CONSTRUCTION, MAJOR EQUIPMENT - GENERATORS</v>
          </cell>
          <cell r="Z700" t="str">
            <v>N/A</v>
          </cell>
          <cell r="AA700" t="str">
            <v>N/A</v>
          </cell>
          <cell r="AB700" t="str">
            <v>N/A</v>
          </cell>
          <cell r="AC700" t="str">
            <v>N/A</v>
          </cell>
          <cell r="AD700" t="str">
            <v>N/A</v>
          </cell>
          <cell r="AE700" t="str">
            <v>N/A</v>
          </cell>
          <cell r="AF700" t="str">
            <v>N/A</v>
          </cell>
        </row>
        <row r="701">
          <cell r="X701" t="str">
            <v>1DCBK</v>
          </cell>
          <cell r="Y701" t="str">
            <v>PIPELINE - CONSTRUCTION, MAJOR EQUIPMENT - MOTORS &amp; DRIVERS</v>
          </cell>
          <cell r="Z701" t="str">
            <v>N/A</v>
          </cell>
          <cell r="AA701" t="str">
            <v>N/A</v>
          </cell>
          <cell r="AB701" t="str">
            <v>N/A</v>
          </cell>
          <cell r="AC701" t="str">
            <v>N/A</v>
          </cell>
          <cell r="AD701" t="str">
            <v>N/A</v>
          </cell>
          <cell r="AE701" t="str">
            <v>N/A</v>
          </cell>
          <cell r="AF701" t="str">
            <v>N/A</v>
          </cell>
        </row>
        <row r="702">
          <cell r="X702" t="str">
            <v>1DCBL</v>
          </cell>
          <cell r="Y702" t="str">
            <v>PIPELINE - CONSTRUCTION, MAJOR EQUIPMENT - FIRED EQUIPMENT</v>
          </cell>
          <cell r="Z702" t="str">
            <v>N/A</v>
          </cell>
          <cell r="AA702" t="str">
            <v>N/A</v>
          </cell>
          <cell r="AB702" t="str">
            <v>N/A</v>
          </cell>
          <cell r="AC702" t="str">
            <v>N/A</v>
          </cell>
          <cell r="AD702" t="str">
            <v>N/A</v>
          </cell>
          <cell r="AE702" t="str">
            <v>N/A</v>
          </cell>
          <cell r="AF702" t="str">
            <v>N/A</v>
          </cell>
        </row>
        <row r="703">
          <cell r="X703" t="str">
            <v>1DCBM</v>
          </cell>
          <cell r="Y703" t="str">
            <v>PIPELINE - CONSTRUCTION, MAJOR EQUIPMENT - BLOWERS, FANS</v>
          </cell>
          <cell r="Z703" t="str">
            <v>N/A</v>
          </cell>
          <cell r="AA703" t="str">
            <v>N/A</v>
          </cell>
          <cell r="AB703" t="str">
            <v>N/A</v>
          </cell>
          <cell r="AC703" t="str">
            <v>N/A</v>
          </cell>
          <cell r="AD703" t="str">
            <v>N/A</v>
          </cell>
          <cell r="AE703" t="str">
            <v>N/A</v>
          </cell>
          <cell r="AF703" t="str">
            <v>N/A</v>
          </cell>
        </row>
        <row r="704">
          <cell r="X704" t="str">
            <v>1DCBN</v>
          </cell>
          <cell r="Y704" t="str">
            <v>PIPELINE - CONSTRUCTION, MAJOR EQUIPMENT - FILTERS</v>
          </cell>
          <cell r="Z704" t="str">
            <v>N/A</v>
          </cell>
          <cell r="AA704" t="str">
            <v>N/A</v>
          </cell>
          <cell r="AB704" t="str">
            <v>N/A</v>
          </cell>
          <cell r="AC704" t="str">
            <v>N/A</v>
          </cell>
          <cell r="AD704" t="str">
            <v>N/A</v>
          </cell>
          <cell r="AE704" t="str">
            <v>N/A</v>
          </cell>
          <cell r="AF704" t="str">
            <v>N/A</v>
          </cell>
        </row>
        <row r="705">
          <cell r="X705" t="str">
            <v>1DCBO</v>
          </cell>
          <cell r="Y705" t="str">
            <v>PIPELINE - CONSTRUCTION, MAJOR EQUIPMENT - FLARES</v>
          </cell>
          <cell r="Z705" t="str">
            <v>N/A</v>
          </cell>
          <cell r="AA705" t="str">
            <v>N/A</v>
          </cell>
          <cell r="AB705" t="str">
            <v>N/A</v>
          </cell>
          <cell r="AC705" t="str">
            <v>N/A</v>
          </cell>
          <cell r="AD705" t="str">
            <v>N/A</v>
          </cell>
          <cell r="AE705" t="str">
            <v>N/A</v>
          </cell>
          <cell r="AF705" t="str">
            <v>N/A</v>
          </cell>
        </row>
        <row r="706">
          <cell r="X706" t="str">
            <v>1DCBP</v>
          </cell>
          <cell r="Y706" t="str">
            <v>PIPELINE - CONSTRUCTION, MAJOR EQUIPMENT - SOLIDS HANDLING EQUIPMENT</v>
          </cell>
          <cell r="Z706" t="str">
            <v>N/A</v>
          </cell>
          <cell r="AA706" t="str">
            <v>N/A</v>
          </cell>
          <cell r="AB706" t="str">
            <v>N/A</v>
          </cell>
          <cell r="AC706" t="str">
            <v>N/A</v>
          </cell>
          <cell r="AD706" t="str">
            <v>N/A</v>
          </cell>
          <cell r="AE706" t="str">
            <v>N/A</v>
          </cell>
          <cell r="AF706" t="str">
            <v>N/A</v>
          </cell>
        </row>
        <row r="707">
          <cell r="X707" t="str">
            <v>1DCBQ</v>
          </cell>
          <cell r="Y707" t="str">
            <v>PIPELINE - CONSTRUCTION, MAJOR EQUIPMENT - PACKAGED EQUIPMENT</v>
          </cell>
          <cell r="Z707" t="str">
            <v>N/A</v>
          </cell>
          <cell r="AA707" t="str">
            <v>N/A</v>
          </cell>
          <cell r="AB707" t="str">
            <v>N/A</v>
          </cell>
          <cell r="AC707" t="str">
            <v>N/A</v>
          </cell>
          <cell r="AD707" t="str">
            <v>N/A</v>
          </cell>
          <cell r="AE707" t="str">
            <v>N/A</v>
          </cell>
          <cell r="AF707" t="str">
            <v>N/A</v>
          </cell>
        </row>
        <row r="708">
          <cell r="X708" t="str">
            <v>1DCBX</v>
          </cell>
          <cell r="Y708" t="str">
            <v>PIPELINE - CONSTRUCTION, MAJOR EQUIPMENT - OTHERS</v>
          </cell>
          <cell r="Z708" t="str">
            <v>N/A</v>
          </cell>
          <cell r="AA708" t="str">
            <v>N/A</v>
          </cell>
          <cell r="AB708" t="str">
            <v>N/A</v>
          </cell>
          <cell r="AC708" t="str">
            <v>N/A</v>
          </cell>
          <cell r="AD708" t="str">
            <v>N/A</v>
          </cell>
          <cell r="AE708" t="str">
            <v>N/A</v>
          </cell>
          <cell r="AF708" t="str">
            <v>N/A</v>
          </cell>
        </row>
        <row r="709">
          <cell r="X709" t="str">
            <v>1DCB-</v>
          </cell>
          <cell r="Y709" t="str">
            <v>SUBTOTAL - PIPELINE - CONSTRUCTION, MAJOR EQUIPMENT</v>
          </cell>
          <cell r="Z709">
            <v>0</v>
          </cell>
          <cell r="AA709" t="str">
            <v>N/A</v>
          </cell>
          <cell r="AB709">
            <v>0</v>
          </cell>
          <cell r="AC709">
            <v>0</v>
          </cell>
          <cell r="AD709">
            <v>0</v>
          </cell>
          <cell r="AE709">
            <v>0</v>
          </cell>
          <cell r="AF709">
            <v>0</v>
          </cell>
        </row>
        <row r="711">
          <cell r="X711" t="str">
            <v>1DCCA</v>
          </cell>
          <cell r="Y711" t="str">
            <v>PIPELINE - CONSTRUCTION, BULKS - STRUCTURAL</v>
          </cell>
          <cell r="AF711">
            <v>0</v>
          </cell>
        </row>
        <row r="712">
          <cell r="X712" t="str">
            <v>1DCCB</v>
          </cell>
          <cell r="Y712" t="str">
            <v>PIPELINE - CONSTRUCTION, BULKS - PIPING</v>
          </cell>
          <cell r="AF712">
            <v>0</v>
          </cell>
        </row>
        <row r="713">
          <cell r="X713" t="str">
            <v>1DCCC</v>
          </cell>
          <cell r="Y713" t="str">
            <v>PIPELINE - CONSTRUCTION, BULKS - ELECTRICAL</v>
          </cell>
          <cell r="AF713">
            <v>0</v>
          </cell>
        </row>
        <row r="714">
          <cell r="X714" t="str">
            <v>1DCCD</v>
          </cell>
          <cell r="Y714" t="str">
            <v>PIPELINE - CONSTRUCTION, BULKS - INSTRUMENTATION</v>
          </cell>
          <cell r="AF714">
            <v>0</v>
          </cell>
        </row>
        <row r="715">
          <cell r="X715" t="str">
            <v>1DCCE</v>
          </cell>
          <cell r="Y715" t="str">
            <v>PIPELINE - CONSTRUCTION, BULKS - PIPELINES</v>
          </cell>
          <cell r="Z715">
            <v>0</v>
          </cell>
          <cell r="AA715">
            <v>0</v>
          </cell>
          <cell r="AB715">
            <v>0</v>
          </cell>
          <cell r="AC715">
            <v>0</v>
          </cell>
          <cell r="AD715">
            <v>0</v>
          </cell>
          <cell r="AE715">
            <v>0</v>
          </cell>
          <cell r="AF715">
            <v>0</v>
          </cell>
        </row>
        <row r="716">
          <cell r="X716" t="str">
            <v>1DCC-</v>
          </cell>
          <cell r="Y716" t="str">
            <v xml:space="preserve">SUBTOTAL - PIPELINE - CONSTRUCTION, BULKS </v>
          </cell>
          <cell r="Z716">
            <v>0</v>
          </cell>
          <cell r="AA716" t="str">
            <v>N/A</v>
          </cell>
          <cell r="AB716">
            <v>0</v>
          </cell>
          <cell r="AC716">
            <v>0</v>
          </cell>
          <cell r="AD716">
            <v>0</v>
          </cell>
          <cell r="AE716">
            <v>0</v>
          </cell>
          <cell r="AF716">
            <v>0</v>
          </cell>
        </row>
        <row r="718">
          <cell r="X718" t="str">
            <v>1DCDA</v>
          </cell>
          <cell r="Y718" t="str">
            <v>PIPELINE - CONSTRUCTION SPECIALTIES - BUILDINGS</v>
          </cell>
          <cell r="Z718" t="str">
            <v>N/A</v>
          </cell>
          <cell r="AA718" t="str">
            <v>N/A</v>
          </cell>
          <cell r="AB718" t="str">
            <v>N/A</v>
          </cell>
          <cell r="AC718" t="str">
            <v>N/A</v>
          </cell>
          <cell r="AD718" t="str">
            <v>N/A</v>
          </cell>
          <cell r="AE718" t="str">
            <v>N/A</v>
          </cell>
          <cell r="AF718" t="str">
            <v>N/A</v>
          </cell>
        </row>
        <row r="719">
          <cell r="X719" t="str">
            <v>1DCDB</v>
          </cell>
          <cell r="Y719" t="str">
            <v>PIPELINE - CONSTRUCTION SPECIALTIES - GENERAL</v>
          </cell>
          <cell r="AF719">
            <v>0</v>
          </cell>
        </row>
        <row r="720">
          <cell r="X720" t="str">
            <v>1DCD-</v>
          </cell>
          <cell r="Y720" t="str">
            <v>SUBTOTAL - PIPELINE - CONSTRUCTION SPECIALTIES</v>
          </cell>
          <cell r="Z720">
            <v>0</v>
          </cell>
          <cell r="AA720" t="str">
            <v>N/A</v>
          </cell>
          <cell r="AB720">
            <v>0</v>
          </cell>
          <cell r="AC720">
            <v>0</v>
          </cell>
          <cell r="AD720">
            <v>0</v>
          </cell>
          <cell r="AE720">
            <v>0</v>
          </cell>
          <cell r="AF720">
            <v>0</v>
          </cell>
        </row>
        <row r="724">
          <cell r="W724" t="str">
            <v>LEVEL 2 PIPELINE PG 5</v>
          </cell>
          <cell r="X724" t="str">
            <v>WBS CODE</v>
          </cell>
          <cell r="Y724" t="str">
            <v>DESCRIPTION</v>
          </cell>
          <cell r="Z724" t="str">
            <v>QUANTITY</v>
          </cell>
          <cell r="AA724" t="str">
            <v>UNITS</v>
          </cell>
          <cell r="AB724" t="str">
            <v>TOTAL MANHOURS</v>
          </cell>
          <cell r="AC724" t="str">
            <v>TOTAL LABOR COST</v>
          </cell>
          <cell r="AD724" t="str">
            <v>TOTAL MAT'L COST</v>
          </cell>
          <cell r="AE724" t="str">
            <v>TOTAL S/C COST</v>
          </cell>
          <cell r="AF724" t="str">
            <v>TOTAL COST</v>
          </cell>
        </row>
        <row r="726">
          <cell r="X726" t="str">
            <v>1DCEA</v>
          </cell>
          <cell r="Y726" t="str">
            <v>PIPELINE - CONSTRUCTION, OTHER DIRECT WORK - FIRE PROTECTION</v>
          </cell>
          <cell r="AF726">
            <v>0</v>
          </cell>
        </row>
        <row r="727">
          <cell r="X727" t="str">
            <v>1DCEB</v>
          </cell>
          <cell r="Y727" t="str">
            <v>PIPELINE - CONSTRUCTION, OTHER DIRECT WORK - FIREPROOFING</v>
          </cell>
          <cell r="AF727">
            <v>0</v>
          </cell>
        </row>
        <row r="728">
          <cell r="X728" t="str">
            <v>1DCEC</v>
          </cell>
          <cell r="Y728" t="str">
            <v>PIPELINE - CONSTRUCTION, OTHER DIRECT WORK - INSULATION</v>
          </cell>
          <cell r="AF728">
            <v>0</v>
          </cell>
        </row>
        <row r="729">
          <cell r="X729" t="str">
            <v>1DCED</v>
          </cell>
          <cell r="Y729" t="str">
            <v>PIPELINE - CONSTRUCTION, OTHER DIRECT WORK - PAINTING</v>
          </cell>
          <cell r="AF729">
            <v>0</v>
          </cell>
        </row>
        <row r="730">
          <cell r="X730" t="str">
            <v>1DCEE</v>
          </cell>
          <cell r="Y730" t="str">
            <v>PIPELINE - CONSTRUCTION, OTHER DIRECT WORK - SHUTDOWN</v>
          </cell>
          <cell r="AF730">
            <v>0</v>
          </cell>
        </row>
        <row r="731">
          <cell r="X731" t="str">
            <v>1DCEF</v>
          </cell>
          <cell r="Y731" t="str">
            <v>PIPELINE - CONSTRUCTION, OTHER DIRECT WORK - PRE-COMMISSIONING</v>
          </cell>
          <cell r="AF731">
            <v>0</v>
          </cell>
        </row>
        <row r="732">
          <cell r="X732" t="str">
            <v>1DCEG</v>
          </cell>
          <cell r="Y732" t="str">
            <v>PIPELINE - CONSTRUCTION, OTHER DIRECT WORK - ENVIRONMENTAL</v>
          </cell>
          <cell r="AF732">
            <v>0</v>
          </cell>
        </row>
        <row r="733">
          <cell r="X733" t="str">
            <v>1DCEX</v>
          </cell>
          <cell r="Y733" t="str">
            <v>PIPELINE - CONSTRUCTION, OTHER DIRECT WORK - OTHER</v>
          </cell>
          <cell r="AF733">
            <v>0</v>
          </cell>
        </row>
        <row r="734">
          <cell r="X734" t="str">
            <v>1DCE</v>
          </cell>
          <cell r="Y734" t="str">
            <v xml:space="preserve">SUBTOTAL - PIPELINE - CONSTRUCTION, OTHER DIRECT WORK - </v>
          </cell>
          <cell r="Z734">
            <v>0</v>
          </cell>
          <cell r="AA734" t="str">
            <v>N/A</v>
          </cell>
          <cell r="AB734">
            <v>0</v>
          </cell>
          <cell r="AC734">
            <v>0</v>
          </cell>
          <cell r="AD734">
            <v>0</v>
          </cell>
          <cell r="AE734">
            <v>0</v>
          </cell>
          <cell r="AF734">
            <v>0</v>
          </cell>
        </row>
        <row r="736">
          <cell r="X736" t="str">
            <v>1DCFA</v>
          </cell>
          <cell r="Y736" t="str">
            <v>PIPELINE - CONSTRUCTION INDIRECTS</v>
          </cell>
          <cell r="AF736">
            <v>0</v>
          </cell>
        </row>
        <row r="737">
          <cell r="X737" t="str">
            <v>1DCF</v>
          </cell>
          <cell r="Y737" t="str">
            <v>SUBTOTAL - PIPELINE - CONSTRUCTION INDIRECTS</v>
          </cell>
          <cell r="Z737">
            <v>0</v>
          </cell>
          <cell r="AA737" t="str">
            <v>N/A</v>
          </cell>
          <cell r="AB737">
            <v>0</v>
          </cell>
          <cell r="AC737">
            <v>0</v>
          </cell>
          <cell r="AD737">
            <v>0</v>
          </cell>
          <cell r="AE737">
            <v>0</v>
          </cell>
          <cell r="AF737">
            <v>0</v>
          </cell>
        </row>
        <row r="739">
          <cell r="X739" t="str">
            <v>1DDAA</v>
          </cell>
          <cell r="Y739" t="str">
            <v>PIPELINE - COMMISSIONING - PROCESS</v>
          </cell>
          <cell r="AF739">
            <v>0</v>
          </cell>
        </row>
        <row r="740">
          <cell r="X740" t="str">
            <v>1DDAB</v>
          </cell>
          <cell r="Y740" t="str">
            <v>PIPELINE - COMMISSIONING - UTILITIES</v>
          </cell>
          <cell r="AF740">
            <v>0</v>
          </cell>
        </row>
        <row r="741">
          <cell r="X741" t="str">
            <v>1DDA-</v>
          </cell>
          <cell r="Y741" t="str">
            <v>SUBTOTAL - PIPELINE - COMMISSIONING</v>
          </cell>
          <cell r="Z741">
            <v>0</v>
          </cell>
          <cell r="AA741" t="str">
            <v>N/A</v>
          </cell>
          <cell r="AB741">
            <v>0</v>
          </cell>
          <cell r="AC741">
            <v>0</v>
          </cell>
          <cell r="AD741">
            <v>0</v>
          </cell>
          <cell r="AE741">
            <v>0</v>
          </cell>
          <cell r="AF741">
            <v>0</v>
          </cell>
        </row>
        <row r="743">
          <cell r="X743" t="str">
            <v>1DDBA</v>
          </cell>
          <cell r="Y743" t="str">
            <v>PIPELINE - STARTUP - PROCESS</v>
          </cell>
          <cell r="AF743">
            <v>0</v>
          </cell>
        </row>
        <row r="744">
          <cell r="X744" t="str">
            <v>1DDBB</v>
          </cell>
          <cell r="Y744" t="str">
            <v>PIPELINE - STARTUP - UTILITIES</v>
          </cell>
          <cell r="AF744">
            <v>0</v>
          </cell>
        </row>
        <row r="745">
          <cell r="X745" t="str">
            <v>1DDB-</v>
          </cell>
          <cell r="Y745" t="str">
            <v>SUBTOTAL - PIPELINE - STARTUP</v>
          </cell>
          <cell r="Z745">
            <v>0</v>
          </cell>
          <cell r="AA745" t="str">
            <v>N/A</v>
          </cell>
          <cell r="AB745">
            <v>0</v>
          </cell>
          <cell r="AC745">
            <v>0</v>
          </cell>
          <cell r="AD745">
            <v>0</v>
          </cell>
          <cell r="AE745">
            <v>0</v>
          </cell>
          <cell r="AF745">
            <v>0</v>
          </cell>
        </row>
        <row r="747">
          <cell r="X747" t="str">
            <v>1DDCA</v>
          </cell>
          <cell r="Y747" t="str">
            <v>PIPELINE - TRAINING</v>
          </cell>
          <cell r="AF747">
            <v>0</v>
          </cell>
        </row>
        <row r="748">
          <cell r="X748" t="str">
            <v>1DDC-</v>
          </cell>
          <cell r="Y748" t="str">
            <v>SUBTOTAL - PIPELINE - TRAINING</v>
          </cell>
          <cell r="Z748">
            <v>0</v>
          </cell>
          <cell r="AA748" t="str">
            <v>N/A</v>
          </cell>
          <cell r="AB748">
            <v>0</v>
          </cell>
          <cell r="AC748">
            <v>0</v>
          </cell>
          <cell r="AD748">
            <v>0</v>
          </cell>
          <cell r="AE748">
            <v>0</v>
          </cell>
          <cell r="AF748">
            <v>0</v>
          </cell>
        </row>
        <row r="762">
          <cell r="L762" t="str">
            <v>CYCLE &amp; LVL 1    TANK</v>
          </cell>
          <cell r="M762" t="str">
            <v>WBS CODE</v>
          </cell>
          <cell r="N762" t="str">
            <v>DESCRIPTION</v>
          </cell>
          <cell r="O762" t="str">
            <v>QUANTITY</v>
          </cell>
          <cell r="P762" t="str">
            <v>UNITS</v>
          </cell>
          <cell r="Q762" t="str">
            <v>TOTAL MANHOURS</v>
          </cell>
          <cell r="R762" t="str">
            <v>TOTAL LABOR COST</v>
          </cell>
          <cell r="S762" t="str">
            <v>TOTAL MAT'L COST</v>
          </cell>
          <cell r="T762" t="str">
            <v>TOTAL S/C COST</v>
          </cell>
          <cell r="U762" t="str">
            <v>TOTAL COST</v>
          </cell>
          <cell r="W762" t="str">
            <v>LEVEL 2 TANK PG.1</v>
          </cell>
          <cell r="X762" t="str">
            <v>WBS CODE</v>
          </cell>
          <cell r="Y762" t="str">
            <v>DESCRIPTION</v>
          </cell>
          <cell r="Z762" t="str">
            <v>QUANTITY</v>
          </cell>
          <cell r="AA762" t="str">
            <v>UNITS</v>
          </cell>
          <cell r="AB762" t="str">
            <v>TOTAL MANHOURS</v>
          </cell>
          <cell r="AC762" t="str">
            <v>TOTAL LABOR COST</v>
          </cell>
          <cell r="AD762" t="str">
            <v>TOTAL MAT'L COST</v>
          </cell>
          <cell r="AE762" t="str">
            <v>TOTAL S/C COST</v>
          </cell>
          <cell r="AF762" t="str">
            <v>TOTAL COST</v>
          </cell>
          <cell r="AH762" t="str">
            <v>LEVEL 3 TANK PG 1</v>
          </cell>
          <cell r="AI762" t="str">
            <v>WBS CODE</v>
          </cell>
          <cell r="AJ762" t="str">
            <v>DESCRIPTION</v>
          </cell>
          <cell r="AK762" t="str">
            <v>QUANTITY</v>
          </cell>
          <cell r="AL762" t="str">
            <v>UNITS</v>
          </cell>
          <cell r="AM762" t="str">
            <v>TOTAL MANHOURS</v>
          </cell>
          <cell r="AN762" t="str">
            <v>TOTAL LABOR COST</v>
          </cell>
          <cell r="AO762" t="str">
            <v>TOTAL MAT'L COST</v>
          </cell>
          <cell r="AP762" t="str">
            <v>TOTAL S/C COST</v>
          </cell>
          <cell r="AQ762" t="str">
            <v>TOTAL COST</v>
          </cell>
        </row>
        <row r="764">
          <cell r="M764" t="str">
            <v>1EAA-</v>
          </cell>
          <cell r="N764" t="str">
            <v>TANK - DIRECT ENGINEERING</v>
          </cell>
          <cell r="Q764">
            <v>0</v>
          </cell>
          <cell r="R764">
            <v>0</v>
          </cell>
          <cell r="S764">
            <v>0</v>
          </cell>
          <cell r="T764">
            <v>0</v>
          </cell>
          <cell r="U764">
            <v>0</v>
          </cell>
          <cell r="X764" t="str">
            <v>1EAAA</v>
          </cell>
          <cell r="Y764" t="str">
            <v>TANK - DIR. ENG.  PROCESS</v>
          </cell>
          <cell r="AF764">
            <v>0</v>
          </cell>
          <cell r="AI764" t="str">
            <v>1ECBIA</v>
          </cell>
          <cell r="AJ764" t="str">
            <v>BOIL OFF GAS COMPRESSOR</v>
          </cell>
          <cell r="AQ764">
            <v>0</v>
          </cell>
        </row>
        <row r="765">
          <cell r="M765" t="str">
            <v>1EAH-</v>
          </cell>
          <cell r="N765" t="str">
            <v>TANK EQUIPMENT SPECIFICATION</v>
          </cell>
          <cell r="Q765">
            <v>0</v>
          </cell>
          <cell r="R765">
            <v>0</v>
          </cell>
          <cell r="S765">
            <v>0</v>
          </cell>
          <cell r="T765">
            <v>0</v>
          </cell>
          <cell r="U765">
            <v>0</v>
          </cell>
          <cell r="X765" t="str">
            <v>1EAAB</v>
          </cell>
          <cell r="Y765" t="str">
            <v>TANK - DIR. ENG.  PERMITS</v>
          </cell>
          <cell r="AF765">
            <v>0</v>
          </cell>
          <cell r="AI765" t="str">
            <v>1ECBIX</v>
          </cell>
          <cell r="AJ765" t="str">
            <v>OTHER COMPRESSORS</v>
          </cell>
          <cell r="AQ765">
            <v>0</v>
          </cell>
        </row>
        <row r="766">
          <cell r="M766" t="str">
            <v>1EAI-</v>
          </cell>
          <cell r="N766" t="str">
            <v>TANK - ENGINEERING PROCUREMENT</v>
          </cell>
          <cell r="Q766">
            <v>0</v>
          </cell>
          <cell r="R766">
            <v>0</v>
          </cell>
          <cell r="S766">
            <v>0</v>
          </cell>
          <cell r="T766">
            <v>0</v>
          </cell>
          <cell r="U766">
            <v>0</v>
          </cell>
          <cell r="X766" t="str">
            <v>1EAAC</v>
          </cell>
          <cell r="Y766" t="str">
            <v>TANK - DIR. ENG.  CIVIL/STRUCTURAL</v>
          </cell>
          <cell r="AF766">
            <v>0</v>
          </cell>
          <cell r="AI766" t="str">
            <v>1ECBI-</v>
          </cell>
          <cell r="AJ766" t="str">
            <v>TANK - CONSTRUCTION, MAJOR EQUIPMENT - COMPRESSORS</v>
          </cell>
          <cell r="AK766">
            <v>0</v>
          </cell>
          <cell r="AL766">
            <v>0</v>
          </cell>
          <cell r="AM766">
            <v>0</v>
          </cell>
          <cell r="AN766">
            <v>0</v>
          </cell>
          <cell r="AO766">
            <v>0</v>
          </cell>
          <cell r="AP766">
            <v>0</v>
          </cell>
          <cell r="AQ766">
            <v>0</v>
          </cell>
        </row>
        <row r="767">
          <cell r="M767" t="str">
            <v>1EAJ-</v>
          </cell>
          <cell r="N767" t="str">
            <v>TANK - INDIRECT ENGINEERING</v>
          </cell>
          <cell r="Q767">
            <v>0</v>
          </cell>
          <cell r="R767">
            <v>0</v>
          </cell>
          <cell r="S767">
            <v>0</v>
          </cell>
          <cell r="T767">
            <v>0</v>
          </cell>
          <cell r="U767">
            <v>0</v>
          </cell>
          <cell r="X767" t="str">
            <v>1EAAD</v>
          </cell>
          <cell r="Y767" t="str">
            <v>TANK - DIR. ENG.  MECHANICAL</v>
          </cell>
          <cell r="AF767">
            <v>0</v>
          </cell>
        </row>
        <row r="768">
          <cell r="M768" t="str">
            <v>1EA--</v>
          </cell>
          <cell r="N768" t="str">
            <v>SUBTOTAL TANK - ENGINEERING/PROCUREMENT</v>
          </cell>
          <cell r="Q768">
            <v>0</v>
          </cell>
          <cell r="R768">
            <v>0</v>
          </cell>
          <cell r="S768">
            <v>0</v>
          </cell>
          <cell r="T768">
            <v>0</v>
          </cell>
          <cell r="U768">
            <v>0</v>
          </cell>
          <cell r="X768" t="str">
            <v>1EAAE</v>
          </cell>
          <cell r="Y768" t="str">
            <v>TANK - DIR. ENG.  PIPING</v>
          </cell>
          <cell r="AF768">
            <v>0</v>
          </cell>
          <cell r="AI768" t="str">
            <v>1ECBXA</v>
          </cell>
          <cell r="AJ768" t="str">
            <v>PROPANE STORAGE TANK</v>
          </cell>
          <cell r="AQ768">
            <v>0</v>
          </cell>
        </row>
        <row r="769">
          <cell r="X769" t="str">
            <v>1EAAF</v>
          </cell>
          <cell r="Y769" t="str">
            <v>TANK - DIR. ENG.  ELECTRICAL</v>
          </cell>
          <cell r="AF769">
            <v>0</v>
          </cell>
          <cell r="AI769" t="str">
            <v>1ECBXB</v>
          </cell>
          <cell r="AJ769" t="str">
            <v>TANK BOTTOM HEATING AND ACCESSORIES</v>
          </cell>
          <cell r="AQ769">
            <v>0</v>
          </cell>
        </row>
        <row r="770">
          <cell r="M770" t="str">
            <v>1EBA-</v>
          </cell>
          <cell r="N770" t="str">
            <v>TANK - FAB/DELIVERY - MAJOR EQUIPMENT</v>
          </cell>
          <cell r="Q770">
            <v>0</v>
          </cell>
          <cell r="R770">
            <v>0</v>
          </cell>
          <cell r="S770">
            <v>0</v>
          </cell>
          <cell r="T770">
            <v>0</v>
          </cell>
          <cell r="U770">
            <v>0</v>
          </cell>
          <cell r="X770" t="str">
            <v>1EAAG</v>
          </cell>
          <cell r="Y770" t="str">
            <v>TANK - DIR. ENG.  INSTRUMENTATION</v>
          </cell>
          <cell r="AF770">
            <v>0</v>
          </cell>
          <cell r="AI770" t="str">
            <v>1ECBXC</v>
          </cell>
          <cell r="AJ770" t="str">
            <v>PUMPS</v>
          </cell>
          <cell r="AQ770">
            <v>0</v>
          </cell>
        </row>
        <row r="771">
          <cell r="M771" t="str">
            <v>1EBB-</v>
          </cell>
          <cell r="N771" t="str">
            <v>TANK - FAB/DELIVERY - BULKS</v>
          </cell>
          <cell r="Q771">
            <v>0</v>
          </cell>
          <cell r="R771">
            <v>0</v>
          </cell>
          <cell r="S771">
            <v>0</v>
          </cell>
          <cell r="T771">
            <v>0</v>
          </cell>
          <cell r="U771">
            <v>0</v>
          </cell>
          <cell r="X771" t="str">
            <v>1EAAH</v>
          </cell>
          <cell r="Y771" t="str">
            <v>TANK - DIR. ENG.  ARCHITECTURAL</v>
          </cell>
          <cell r="AF771">
            <v>0</v>
          </cell>
          <cell r="AI771" t="str">
            <v>1ECBXD</v>
          </cell>
          <cell r="AJ771" t="str">
            <v>EXCHANGERS</v>
          </cell>
          <cell r="AQ771">
            <v>0</v>
          </cell>
        </row>
        <row r="772">
          <cell r="M772" t="str">
            <v>1EBC-</v>
          </cell>
          <cell r="N772" t="str">
            <v>TANK - FAB/DELIVERY - ENGINEERING SPECIALTIES</v>
          </cell>
          <cell r="Q772">
            <v>0</v>
          </cell>
          <cell r="R772">
            <v>0</v>
          </cell>
          <cell r="S772">
            <v>0</v>
          </cell>
          <cell r="T772">
            <v>0</v>
          </cell>
          <cell r="U772">
            <v>0</v>
          </cell>
          <cell r="X772" t="str">
            <v>1EAAI</v>
          </cell>
          <cell r="Y772" t="str">
            <v>TANK - DIR. ENG.  PIPELINES</v>
          </cell>
          <cell r="Z772" t="str">
            <v>N/A</v>
          </cell>
          <cell r="AA772" t="str">
            <v>N/A</v>
          </cell>
          <cell r="AB772" t="str">
            <v>N/A</v>
          </cell>
          <cell r="AC772" t="str">
            <v>N/A</v>
          </cell>
          <cell r="AD772" t="str">
            <v>N/A</v>
          </cell>
          <cell r="AE772" t="str">
            <v>N/A</v>
          </cell>
          <cell r="AF772" t="str">
            <v>N/A</v>
          </cell>
          <cell r="AI772" t="str">
            <v>1ECBXE</v>
          </cell>
          <cell r="AJ772" t="str">
            <v>FIRE FIGHTING SYSTEM</v>
          </cell>
          <cell r="AQ772">
            <v>0</v>
          </cell>
        </row>
        <row r="773">
          <cell r="M773" t="str">
            <v>1EB--</v>
          </cell>
          <cell r="N773" t="str">
            <v>SUBTOTAL TANK - FABRICATION/DELIVERY</v>
          </cell>
          <cell r="Q773">
            <v>0</v>
          </cell>
          <cell r="R773">
            <v>0</v>
          </cell>
          <cell r="S773">
            <v>0</v>
          </cell>
          <cell r="T773">
            <v>0</v>
          </cell>
          <cell r="U773">
            <v>0</v>
          </cell>
          <cell r="X773" t="str">
            <v>1EAA-</v>
          </cell>
          <cell r="Y773" t="str">
            <v>SUBTOTAL - TANK - DIRECT ENGINEERING</v>
          </cell>
          <cell r="Z773">
            <v>0</v>
          </cell>
          <cell r="AA773" t="str">
            <v>N/A</v>
          </cell>
          <cell r="AB773">
            <v>0</v>
          </cell>
          <cell r="AC773">
            <v>0</v>
          </cell>
          <cell r="AD773">
            <v>0</v>
          </cell>
          <cell r="AE773">
            <v>0</v>
          </cell>
          <cell r="AF773">
            <v>0</v>
          </cell>
          <cell r="AI773" t="str">
            <v>1ECBXX</v>
          </cell>
          <cell r="AJ773" t="str">
            <v>OTHER</v>
          </cell>
          <cell r="AQ773">
            <v>0</v>
          </cell>
        </row>
        <row r="774">
          <cell r="AI774" t="str">
            <v>1ECBX-</v>
          </cell>
          <cell r="AJ774" t="str">
            <v>TANK - CONSTRUCTION, MAJOR EQUIPMENT - OTHER</v>
          </cell>
          <cell r="AK774">
            <v>0</v>
          </cell>
          <cell r="AL774">
            <v>0</v>
          </cell>
          <cell r="AM774">
            <v>0</v>
          </cell>
          <cell r="AN774">
            <v>0</v>
          </cell>
          <cell r="AO774">
            <v>0</v>
          </cell>
          <cell r="AP774">
            <v>0</v>
          </cell>
          <cell r="AQ774">
            <v>0</v>
          </cell>
        </row>
        <row r="775">
          <cell r="M775" t="str">
            <v>1ECA-</v>
          </cell>
          <cell r="N775" t="str">
            <v>TANK - CONSTRUCTION - CIVIL</v>
          </cell>
          <cell r="Q775">
            <v>0</v>
          </cell>
          <cell r="R775">
            <v>0</v>
          </cell>
          <cell r="S775">
            <v>0</v>
          </cell>
          <cell r="T775">
            <v>0</v>
          </cell>
          <cell r="U775">
            <v>0</v>
          </cell>
          <cell r="X775" t="str">
            <v>1EAHA</v>
          </cell>
          <cell r="Y775" t="str">
            <v>TANK - EQUIP. SPECS - PRESSURE VESSELS</v>
          </cell>
          <cell r="Z775" t="str">
            <v>N/A</v>
          </cell>
          <cell r="AA775" t="str">
            <v>N/A</v>
          </cell>
          <cell r="AB775" t="str">
            <v>N/A</v>
          </cell>
          <cell r="AC775" t="str">
            <v>N/A</v>
          </cell>
          <cell r="AD775" t="str">
            <v>N/A</v>
          </cell>
          <cell r="AE775" t="str">
            <v>N/A</v>
          </cell>
          <cell r="AF775" t="str">
            <v>N/A</v>
          </cell>
        </row>
        <row r="776">
          <cell r="M776" t="str">
            <v>1ECB-</v>
          </cell>
          <cell r="N776" t="str">
            <v>TANK - CONSTRUCTION - MAJOR EQUIPMENT</v>
          </cell>
          <cell r="Q776">
            <v>0</v>
          </cell>
          <cell r="R776">
            <v>0</v>
          </cell>
          <cell r="S776">
            <v>0</v>
          </cell>
          <cell r="T776">
            <v>0</v>
          </cell>
          <cell r="U776">
            <v>0</v>
          </cell>
          <cell r="X776" t="str">
            <v>1EAHB</v>
          </cell>
          <cell r="Y776" t="str">
            <v>TANK - EQUIP. SPECS - COLUMNS</v>
          </cell>
          <cell r="Z776" t="str">
            <v>N/A</v>
          </cell>
          <cell r="AA776" t="str">
            <v>N/A</v>
          </cell>
          <cell r="AB776" t="str">
            <v>N/A</v>
          </cell>
          <cell r="AC776" t="str">
            <v>N/A</v>
          </cell>
          <cell r="AD776" t="str">
            <v>N/A</v>
          </cell>
          <cell r="AE776" t="str">
            <v>N/A</v>
          </cell>
          <cell r="AF776" t="str">
            <v>N/A</v>
          </cell>
        </row>
        <row r="777">
          <cell r="M777" t="str">
            <v>1ECC-</v>
          </cell>
          <cell r="N777" t="str">
            <v>TANK - CONSTRUCTION - BULKS</v>
          </cell>
          <cell r="Q777">
            <v>0</v>
          </cell>
          <cell r="R777">
            <v>0</v>
          </cell>
          <cell r="S777">
            <v>0</v>
          </cell>
          <cell r="T777">
            <v>0</v>
          </cell>
          <cell r="U777">
            <v>0</v>
          </cell>
          <cell r="X777" t="str">
            <v>1EAHC</v>
          </cell>
          <cell r="Y777" t="str">
            <v>TANK - EQUIP. SPECS - REACTORS</v>
          </cell>
          <cell r="Z777" t="str">
            <v>N/A</v>
          </cell>
          <cell r="AA777" t="str">
            <v>N/A</v>
          </cell>
          <cell r="AB777" t="str">
            <v>N/A</v>
          </cell>
          <cell r="AC777" t="str">
            <v>N/A</v>
          </cell>
          <cell r="AD777" t="str">
            <v>N/A</v>
          </cell>
          <cell r="AE777" t="str">
            <v>N/A</v>
          </cell>
          <cell r="AF777" t="str">
            <v>N/A</v>
          </cell>
        </row>
        <row r="778">
          <cell r="M778" t="str">
            <v>1ECD-</v>
          </cell>
          <cell r="N778" t="str">
            <v>TANK - CONSTRUCTION - CONSTRUCTION SPECIALTIES</v>
          </cell>
          <cell r="Q778">
            <v>0</v>
          </cell>
          <cell r="R778">
            <v>0</v>
          </cell>
          <cell r="S778">
            <v>0</v>
          </cell>
          <cell r="T778">
            <v>0</v>
          </cell>
          <cell r="U778">
            <v>0</v>
          </cell>
          <cell r="X778" t="str">
            <v>1EAHD</v>
          </cell>
          <cell r="Y778" t="str">
            <v>TANK - EQUIP. SPECS - FIELD ERECTED TANKS</v>
          </cell>
          <cell r="Z778" t="str">
            <v>N/A</v>
          </cell>
          <cell r="AA778" t="str">
            <v>N/A</v>
          </cell>
          <cell r="AB778" t="str">
            <v>N/A</v>
          </cell>
          <cell r="AC778" t="str">
            <v>N/A</v>
          </cell>
          <cell r="AD778" t="str">
            <v>N/A</v>
          </cell>
          <cell r="AE778" t="str">
            <v>N/A</v>
          </cell>
          <cell r="AF778" t="str">
            <v>N/A</v>
          </cell>
        </row>
        <row r="779">
          <cell r="M779" t="str">
            <v>1ECE-</v>
          </cell>
          <cell r="N779" t="str">
            <v>TANK - CONSTRUCTION - OTHER DIRECT WORK</v>
          </cell>
          <cell r="Q779">
            <v>0</v>
          </cell>
          <cell r="R779">
            <v>0</v>
          </cell>
          <cell r="S779">
            <v>0</v>
          </cell>
          <cell r="T779">
            <v>0</v>
          </cell>
          <cell r="U779">
            <v>0</v>
          </cell>
          <cell r="X779" t="str">
            <v>1EAHE</v>
          </cell>
          <cell r="Y779" t="str">
            <v>TANK - EQUIP. SPECS - PUMPS</v>
          </cell>
          <cell r="AF779">
            <v>0</v>
          </cell>
        </row>
        <row r="780">
          <cell r="M780" t="str">
            <v>1ECF-</v>
          </cell>
          <cell r="N780" t="str">
            <v>TANK - CONSTRUCTION - INDIRECTS</v>
          </cell>
          <cell r="Q780">
            <v>0</v>
          </cell>
          <cell r="R780">
            <v>0</v>
          </cell>
          <cell r="S780">
            <v>0</v>
          </cell>
          <cell r="T780">
            <v>0</v>
          </cell>
          <cell r="U780">
            <v>0</v>
          </cell>
          <cell r="X780" t="str">
            <v>1EAHF</v>
          </cell>
          <cell r="Y780" t="str">
            <v>TANK - EQUIP. SPECS - HEAT EXCHANGERS - S &amp; T</v>
          </cell>
          <cell r="Z780" t="str">
            <v>N/A</v>
          </cell>
          <cell r="AA780" t="str">
            <v>N/A</v>
          </cell>
          <cell r="AB780" t="str">
            <v>N/A</v>
          </cell>
          <cell r="AC780" t="str">
            <v>N/A</v>
          </cell>
          <cell r="AD780" t="str">
            <v>N/A</v>
          </cell>
          <cell r="AE780" t="str">
            <v>N/A</v>
          </cell>
          <cell r="AF780" t="str">
            <v>N/A</v>
          </cell>
        </row>
        <row r="781">
          <cell r="M781" t="str">
            <v>1EC--</v>
          </cell>
          <cell r="N781" t="str">
            <v>SUBTOTAL TANK - CONSTRUCTION</v>
          </cell>
          <cell r="Q781">
            <v>0</v>
          </cell>
          <cell r="R781">
            <v>0</v>
          </cell>
          <cell r="S781">
            <v>0</v>
          </cell>
          <cell r="T781">
            <v>0</v>
          </cell>
          <cell r="U781">
            <v>0</v>
          </cell>
          <cell r="X781" t="str">
            <v>1EAHG</v>
          </cell>
          <cell r="Y781" t="str">
            <v>TANK - EQUIP. SPECS - HEAT EXCHANGERS - FINNED</v>
          </cell>
          <cell r="Z781" t="str">
            <v>N/A</v>
          </cell>
          <cell r="AA781" t="str">
            <v>N/A</v>
          </cell>
          <cell r="AB781" t="str">
            <v>N/A</v>
          </cell>
          <cell r="AC781" t="str">
            <v>N/A</v>
          </cell>
          <cell r="AD781" t="str">
            <v>N/A</v>
          </cell>
          <cell r="AE781" t="str">
            <v>N/A</v>
          </cell>
          <cell r="AF781" t="str">
            <v>N/A</v>
          </cell>
        </row>
        <row r="782">
          <cell r="X782" t="str">
            <v>1EAHH</v>
          </cell>
          <cell r="Y782" t="str">
            <v>TANK - EQUIP. SPECS - EXTRUDERS</v>
          </cell>
          <cell r="Z782" t="str">
            <v>N/A</v>
          </cell>
          <cell r="AA782" t="str">
            <v>N/A</v>
          </cell>
          <cell r="AB782" t="str">
            <v>N/A</v>
          </cell>
          <cell r="AC782" t="str">
            <v>N/A</v>
          </cell>
          <cell r="AD782" t="str">
            <v>N/A</v>
          </cell>
          <cell r="AE782" t="str">
            <v>N/A</v>
          </cell>
          <cell r="AF782" t="str">
            <v>N/A</v>
          </cell>
        </row>
        <row r="783">
          <cell r="M783" t="str">
            <v>1EDA-</v>
          </cell>
          <cell r="N783" t="str">
            <v>TANK - COMMISSIONING</v>
          </cell>
          <cell r="Q783">
            <v>0</v>
          </cell>
          <cell r="R783">
            <v>0</v>
          </cell>
          <cell r="S783">
            <v>0</v>
          </cell>
          <cell r="T783">
            <v>0</v>
          </cell>
          <cell r="U783">
            <v>0</v>
          </cell>
          <cell r="X783" t="str">
            <v>1EAHI</v>
          </cell>
          <cell r="Y783" t="str">
            <v>TANK - EQUIP. SPECS - COMPRESSORS</v>
          </cell>
          <cell r="AF783">
            <v>0</v>
          </cell>
        </row>
        <row r="784">
          <cell r="M784" t="str">
            <v>1EDB-</v>
          </cell>
          <cell r="N784" t="str">
            <v>TANK -STARTUP</v>
          </cell>
          <cell r="Q784">
            <v>0</v>
          </cell>
          <cell r="R784">
            <v>0</v>
          </cell>
          <cell r="S784">
            <v>0</v>
          </cell>
          <cell r="T784">
            <v>0</v>
          </cell>
          <cell r="U784">
            <v>0</v>
          </cell>
          <cell r="X784" t="str">
            <v>1EAHJ</v>
          </cell>
          <cell r="Y784" t="str">
            <v>TANK - EQUIP. SPECS - GENERATORS</v>
          </cell>
          <cell r="Z784" t="str">
            <v>N/A</v>
          </cell>
          <cell r="AA784" t="str">
            <v>N/A</v>
          </cell>
          <cell r="AB784" t="str">
            <v>N/A</v>
          </cell>
          <cell r="AC784" t="str">
            <v>N/A</v>
          </cell>
          <cell r="AD784" t="str">
            <v>N/A</v>
          </cell>
          <cell r="AE784" t="str">
            <v>N/A</v>
          </cell>
          <cell r="AF784" t="str">
            <v>N/A</v>
          </cell>
        </row>
        <row r="785">
          <cell r="M785" t="str">
            <v>1EDC-</v>
          </cell>
          <cell r="N785" t="str">
            <v>TANK -TRAINING</v>
          </cell>
          <cell r="Q785">
            <v>0</v>
          </cell>
          <cell r="R785">
            <v>0</v>
          </cell>
          <cell r="S785">
            <v>0</v>
          </cell>
          <cell r="T785">
            <v>0</v>
          </cell>
          <cell r="U785">
            <v>0</v>
          </cell>
          <cell r="X785" t="str">
            <v>1EAHK</v>
          </cell>
          <cell r="Y785" t="str">
            <v>TANK - EQUIP. SPECS - MOTORS &amp; DRIVERS</v>
          </cell>
          <cell r="Z785" t="str">
            <v>N/A</v>
          </cell>
          <cell r="AA785" t="str">
            <v>N/A</v>
          </cell>
          <cell r="AB785" t="str">
            <v>N/A</v>
          </cell>
          <cell r="AC785" t="str">
            <v>N/A</v>
          </cell>
          <cell r="AD785" t="str">
            <v>N/A</v>
          </cell>
          <cell r="AE785" t="str">
            <v>N/A</v>
          </cell>
          <cell r="AF785" t="str">
            <v>N/A</v>
          </cell>
        </row>
        <row r="786">
          <cell r="M786" t="str">
            <v>1ED--</v>
          </cell>
          <cell r="N786" t="str">
            <v>SUBTOTAL TANK - COMMISSIONING, STARTUP &amp; TRAINING</v>
          </cell>
          <cell r="Q786">
            <v>0</v>
          </cell>
          <cell r="R786">
            <v>0</v>
          </cell>
          <cell r="S786">
            <v>0</v>
          </cell>
          <cell r="T786">
            <v>0</v>
          </cell>
          <cell r="U786">
            <v>0</v>
          </cell>
          <cell r="X786" t="str">
            <v>1EAHL</v>
          </cell>
          <cell r="Y786" t="str">
            <v>TANK - EQUIP. SPECS - FIRED EQUIPMENT</v>
          </cell>
          <cell r="Z786" t="str">
            <v>N/A</v>
          </cell>
          <cell r="AA786" t="str">
            <v>N/A</v>
          </cell>
          <cell r="AB786" t="str">
            <v>N/A</v>
          </cell>
          <cell r="AC786" t="str">
            <v>N/A</v>
          </cell>
          <cell r="AD786" t="str">
            <v>N/A</v>
          </cell>
          <cell r="AE786" t="str">
            <v>N/A</v>
          </cell>
          <cell r="AF786" t="str">
            <v>N/A</v>
          </cell>
        </row>
        <row r="787">
          <cell r="X787" t="str">
            <v>1EAHM</v>
          </cell>
          <cell r="Y787" t="str">
            <v>TANK - EQUIP. SPECS - BLOWERS, FANS</v>
          </cell>
          <cell r="Z787" t="str">
            <v>N/A</v>
          </cell>
          <cell r="AA787" t="str">
            <v>N/A</v>
          </cell>
          <cell r="AB787" t="str">
            <v>N/A</v>
          </cell>
          <cell r="AC787" t="str">
            <v>N/A</v>
          </cell>
          <cell r="AD787" t="str">
            <v>N/A</v>
          </cell>
          <cell r="AE787" t="str">
            <v>N/A</v>
          </cell>
          <cell r="AF787" t="str">
            <v>N/A</v>
          </cell>
        </row>
        <row r="788">
          <cell r="X788" t="str">
            <v>1EAHN</v>
          </cell>
          <cell r="Y788" t="str">
            <v>TANK - EQUIP. SPECS - FILTERS</v>
          </cell>
          <cell r="Z788" t="str">
            <v>N/A</v>
          </cell>
          <cell r="AA788" t="str">
            <v>N/A</v>
          </cell>
          <cell r="AB788" t="str">
            <v>N/A</v>
          </cell>
          <cell r="AC788" t="str">
            <v>N/A</v>
          </cell>
          <cell r="AD788" t="str">
            <v>N/A</v>
          </cell>
          <cell r="AE788" t="str">
            <v>N/A</v>
          </cell>
          <cell r="AF788" t="str">
            <v>N/A</v>
          </cell>
        </row>
        <row r="789">
          <cell r="X789" t="str">
            <v>1EAHO</v>
          </cell>
          <cell r="Y789" t="str">
            <v>TANK - EQUIP. SPECS - FLARES</v>
          </cell>
          <cell r="Z789" t="str">
            <v>N/A</v>
          </cell>
          <cell r="AA789" t="str">
            <v>N/A</v>
          </cell>
          <cell r="AB789" t="str">
            <v>N/A</v>
          </cell>
          <cell r="AC789" t="str">
            <v>N/A</v>
          </cell>
          <cell r="AD789" t="str">
            <v>N/A</v>
          </cell>
          <cell r="AE789" t="str">
            <v>N/A</v>
          </cell>
          <cell r="AF789" t="str">
            <v>N/A</v>
          </cell>
        </row>
        <row r="790">
          <cell r="X790" t="str">
            <v>1EAHP</v>
          </cell>
          <cell r="Y790" t="str">
            <v>TANK - EQUIP. SPECS - SOLIDS HANDLING EQUIPMENT</v>
          </cell>
          <cell r="Z790" t="str">
            <v>N/A</v>
          </cell>
          <cell r="AA790" t="str">
            <v>N/A</v>
          </cell>
          <cell r="AB790" t="str">
            <v>N/A</v>
          </cell>
          <cell r="AC790" t="str">
            <v>N/A</v>
          </cell>
          <cell r="AD790" t="str">
            <v>N/A</v>
          </cell>
          <cell r="AE790" t="str">
            <v>N/A</v>
          </cell>
          <cell r="AF790" t="str">
            <v>N/A</v>
          </cell>
        </row>
        <row r="791">
          <cell r="X791" t="str">
            <v>1EAHQ</v>
          </cell>
          <cell r="Y791" t="str">
            <v>TANK - EQUIP. SPECS - PACKAGED EQUIPMENT</v>
          </cell>
          <cell r="Z791" t="str">
            <v>N/A</v>
          </cell>
          <cell r="AA791" t="str">
            <v>N/A</v>
          </cell>
          <cell r="AB791" t="str">
            <v>N/A</v>
          </cell>
          <cell r="AC791" t="str">
            <v>N/A</v>
          </cell>
          <cell r="AD791" t="str">
            <v>N/A</v>
          </cell>
          <cell r="AE791" t="str">
            <v>N/A</v>
          </cell>
          <cell r="AF791" t="str">
            <v>N/A</v>
          </cell>
        </row>
        <row r="792">
          <cell r="X792" t="str">
            <v>1EAHX</v>
          </cell>
          <cell r="Y792" t="str">
            <v>TANK - EQUIP. SPECS - OTHERS</v>
          </cell>
          <cell r="AF792">
            <v>0</v>
          </cell>
        </row>
        <row r="793">
          <cell r="X793" t="str">
            <v>1EAH-</v>
          </cell>
          <cell r="Y793" t="str">
            <v xml:space="preserve">SUBTOTAL - TANK - EQUIP. SPECS </v>
          </cell>
          <cell r="Z793">
            <v>0</v>
          </cell>
          <cell r="AA793" t="str">
            <v>N/A</v>
          </cell>
          <cell r="AB793">
            <v>0</v>
          </cell>
          <cell r="AC793">
            <v>0</v>
          </cell>
          <cell r="AD793">
            <v>0</v>
          </cell>
          <cell r="AE793">
            <v>0</v>
          </cell>
          <cell r="AF793">
            <v>0</v>
          </cell>
        </row>
        <row r="800">
          <cell r="W800" t="str">
            <v>LEVEL 2 TANK PG.2</v>
          </cell>
          <cell r="X800" t="str">
            <v>WBS CODE</v>
          </cell>
          <cell r="Y800" t="str">
            <v>DESCRIPTION</v>
          </cell>
          <cell r="Z800" t="str">
            <v>QUANTITY</v>
          </cell>
          <cell r="AA800" t="str">
            <v>UNITS</v>
          </cell>
          <cell r="AB800" t="str">
            <v>TOTAL MANHOURS</v>
          </cell>
          <cell r="AC800" t="str">
            <v>TOTAL LABOR COST</v>
          </cell>
          <cell r="AD800" t="str">
            <v>TOTAL MAT'L COST</v>
          </cell>
          <cell r="AE800" t="str">
            <v>TOTAL S/C COST</v>
          </cell>
          <cell r="AF800" t="str">
            <v>TOTAL COST</v>
          </cell>
        </row>
        <row r="802">
          <cell r="X802" t="str">
            <v>1EAIA</v>
          </cell>
          <cell r="Y802" t="str">
            <v>TANK - PROCUREMENT PRESSURE VESSELS</v>
          </cell>
          <cell r="Z802" t="str">
            <v>N/A</v>
          </cell>
          <cell r="AA802" t="str">
            <v>N/A</v>
          </cell>
          <cell r="AB802" t="str">
            <v>N/A</v>
          </cell>
          <cell r="AC802" t="str">
            <v>N/A</v>
          </cell>
          <cell r="AD802" t="str">
            <v>N/A</v>
          </cell>
          <cell r="AE802" t="str">
            <v>N/A</v>
          </cell>
          <cell r="AF802" t="str">
            <v>N/A</v>
          </cell>
        </row>
        <row r="803">
          <cell r="X803" t="str">
            <v>1EAIB</v>
          </cell>
          <cell r="Y803" t="str">
            <v>TANK - PROCUREMENT   COLUMNS</v>
          </cell>
          <cell r="Z803" t="str">
            <v>N/A</v>
          </cell>
          <cell r="AA803" t="str">
            <v>N/A</v>
          </cell>
          <cell r="AB803" t="str">
            <v>N/A</v>
          </cell>
          <cell r="AC803" t="str">
            <v>N/A</v>
          </cell>
          <cell r="AD803" t="str">
            <v>N/A</v>
          </cell>
          <cell r="AE803" t="str">
            <v>N/A</v>
          </cell>
          <cell r="AF803" t="str">
            <v>N/A</v>
          </cell>
        </row>
        <row r="804">
          <cell r="X804" t="str">
            <v>1EAIC</v>
          </cell>
          <cell r="Y804" t="str">
            <v>TANK - PROCUREMENT   REACTORS</v>
          </cell>
          <cell r="Z804" t="str">
            <v>N/A</v>
          </cell>
          <cell r="AA804" t="str">
            <v>N/A</v>
          </cell>
          <cell r="AB804" t="str">
            <v>N/A</v>
          </cell>
          <cell r="AC804" t="str">
            <v>N/A</v>
          </cell>
          <cell r="AD804" t="str">
            <v>N/A</v>
          </cell>
          <cell r="AE804" t="str">
            <v>N/A</v>
          </cell>
          <cell r="AF804" t="str">
            <v>N/A</v>
          </cell>
        </row>
        <row r="805">
          <cell r="X805" t="str">
            <v>1EAID</v>
          </cell>
          <cell r="Y805" t="str">
            <v>TANK - PROCUREMENT   FIELD ERECTED TANKS</v>
          </cell>
          <cell r="Z805" t="str">
            <v>N/A</v>
          </cell>
          <cell r="AA805" t="str">
            <v>N/A</v>
          </cell>
          <cell r="AB805" t="str">
            <v>N/A</v>
          </cell>
          <cell r="AC805" t="str">
            <v>N/A</v>
          </cell>
          <cell r="AD805" t="str">
            <v>N/A</v>
          </cell>
          <cell r="AE805" t="str">
            <v>N/A</v>
          </cell>
          <cell r="AF805" t="str">
            <v>N/A</v>
          </cell>
        </row>
        <row r="806">
          <cell r="X806" t="str">
            <v>1EAIE</v>
          </cell>
          <cell r="Y806" t="str">
            <v>TANK - PROCUREMENT   PUMPS</v>
          </cell>
          <cell r="AF806">
            <v>0</v>
          </cell>
        </row>
        <row r="807">
          <cell r="X807" t="str">
            <v>1EAIF</v>
          </cell>
          <cell r="Y807" t="str">
            <v>TANK - PROCUREMENT   HEAT EXCHANGERS - S &amp; T</v>
          </cell>
          <cell r="Z807" t="str">
            <v>N/A</v>
          </cell>
          <cell r="AA807" t="str">
            <v>N/A</v>
          </cell>
          <cell r="AB807" t="str">
            <v>N/A</v>
          </cell>
          <cell r="AC807" t="str">
            <v>N/A</v>
          </cell>
          <cell r="AD807" t="str">
            <v>N/A</v>
          </cell>
          <cell r="AE807" t="str">
            <v>N/A</v>
          </cell>
          <cell r="AF807" t="str">
            <v>N/A</v>
          </cell>
        </row>
        <row r="808">
          <cell r="X808" t="str">
            <v>1EAIG</v>
          </cell>
          <cell r="Y808" t="str">
            <v>TANK - PROCUREMENT   HEAT EXCHANGERS - FINNED</v>
          </cell>
          <cell r="Z808" t="str">
            <v>N/A</v>
          </cell>
          <cell r="AA808" t="str">
            <v>N/A</v>
          </cell>
          <cell r="AB808" t="str">
            <v>N/A</v>
          </cell>
          <cell r="AC808" t="str">
            <v>N/A</v>
          </cell>
          <cell r="AD808" t="str">
            <v>N/A</v>
          </cell>
          <cell r="AE808" t="str">
            <v>N/A</v>
          </cell>
          <cell r="AF808" t="str">
            <v>N/A</v>
          </cell>
        </row>
        <row r="809">
          <cell r="X809" t="str">
            <v>1EAIH</v>
          </cell>
          <cell r="Y809" t="str">
            <v>TANK - PROCUREMENT   EXTRUDERS</v>
          </cell>
          <cell r="Z809" t="str">
            <v>N/A</v>
          </cell>
          <cell r="AA809" t="str">
            <v>N/A</v>
          </cell>
          <cell r="AB809" t="str">
            <v>N/A</v>
          </cell>
          <cell r="AC809" t="str">
            <v>N/A</v>
          </cell>
          <cell r="AD809" t="str">
            <v>N/A</v>
          </cell>
          <cell r="AE809" t="str">
            <v>N/A</v>
          </cell>
          <cell r="AF809" t="str">
            <v>N/A</v>
          </cell>
        </row>
        <row r="810">
          <cell r="X810" t="str">
            <v>1EAII</v>
          </cell>
          <cell r="Y810" t="str">
            <v>TANK - PROCUREMENT   COMPRESSORS</v>
          </cell>
          <cell r="AF810">
            <v>0</v>
          </cell>
        </row>
        <row r="811">
          <cell r="X811" t="str">
            <v>1EAIJ</v>
          </cell>
          <cell r="Y811" t="str">
            <v>TANK - PROCUREMENT   GENERATORS</v>
          </cell>
          <cell r="Z811" t="str">
            <v>N/A</v>
          </cell>
          <cell r="AA811" t="str">
            <v>N/A</v>
          </cell>
          <cell r="AB811" t="str">
            <v>N/A</v>
          </cell>
          <cell r="AC811" t="str">
            <v>N/A</v>
          </cell>
          <cell r="AD811" t="str">
            <v>N/A</v>
          </cell>
          <cell r="AE811" t="str">
            <v>N/A</v>
          </cell>
          <cell r="AF811" t="str">
            <v>N/A</v>
          </cell>
        </row>
        <row r="812">
          <cell r="X812" t="str">
            <v>1EAIK</v>
          </cell>
          <cell r="Y812" t="str">
            <v>TANK - PROCUREMENT   MOTORS &amp; DRIVERS</v>
          </cell>
          <cell r="Z812" t="str">
            <v>N/A</v>
          </cell>
          <cell r="AA812" t="str">
            <v>N/A</v>
          </cell>
          <cell r="AB812" t="str">
            <v>N/A</v>
          </cell>
          <cell r="AC812" t="str">
            <v>N/A</v>
          </cell>
          <cell r="AD812" t="str">
            <v>N/A</v>
          </cell>
          <cell r="AE812" t="str">
            <v>N/A</v>
          </cell>
          <cell r="AF812" t="str">
            <v>N/A</v>
          </cell>
        </row>
        <row r="813">
          <cell r="X813" t="str">
            <v>1EAIL</v>
          </cell>
          <cell r="Y813" t="str">
            <v>TANK - PROCUREMENT   FIRED EQUIPMENT</v>
          </cell>
          <cell r="Z813" t="str">
            <v>N/A</v>
          </cell>
          <cell r="AA813" t="str">
            <v>N/A</v>
          </cell>
          <cell r="AB813" t="str">
            <v>N/A</v>
          </cell>
          <cell r="AC813" t="str">
            <v>N/A</v>
          </cell>
          <cell r="AD813" t="str">
            <v>N/A</v>
          </cell>
          <cell r="AE813" t="str">
            <v>N/A</v>
          </cell>
          <cell r="AF813" t="str">
            <v>N/A</v>
          </cell>
        </row>
        <row r="814">
          <cell r="X814" t="str">
            <v>1EAIM</v>
          </cell>
          <cell r="Y814" t="str">
            <v>TANK - PROCUREMENT   BLOWERS &amp; FANS</v>
          </cell>
          <cell r="Z814" t="str">
            <v>N/A</v>
          </cell>
          <cell r="AA814" t="str">
            <v>N/A</v>
          </cell>
          <cell r="AB814" t="str">
            <v>N/A</v>
          </cell>
          <cell r="AC814" t="str">
            <v>N/A</v>
          </cell>
          <cell r="AD814" t="str">
            <v>N/A</v>
          </cell>
          <cell r="AE814" t="str">
            <v>N/A</v>
          </cell>
          <cell r="AF814" t="str">
            <v>N/A</v>
          </cell>
        </row>
        <row r="815">
          <cell r="X815" t="str">
            <v>1EAIN</v>
          </cell>
          <cell r="Y815" t="str">
            <v>TANK - PROCUREMENT   FILTERS</v>
          </cell>
          <cell r="Z815" t="str">
            <v>N/A</v>
          </cell>
          <cell r="AA815" t="str">
            <v>N/A</v>
          </cell>
          <cell r="AB815" t="str">
            <v>N/A</v>
          </cell>
          <cell r="AC815" t="str">
            <v>N/A</v>
          </cell>
          <cell r="AD815" t="str">
            <v>N/A</v>
          </cell>
          <cell r="AE815" t="str">
            <v>N/A</v>
          </cell>
          <cell r="AF815" t="str">
            <v>N/A</v>
          </cell>
        </row>
        <row r="816">
          <cell r="X816" t="str">
            <v>1EAIO</v>
          </cell>
          <cell r="Y816" t="str">
            <v>TANK - PROCUREMENT   FLARES</v>
          </cell>
          <cell r="Z816" t="str">
            <v>N/A</v>
          </cell>
          <cell r="AA816" t="str">
            <v>N/A</v>
          </cell>
          <cell r="AB816" t="str">
            <v>N/A</v>
          </cell>
          <cell r="AC816" t="str">
            <v>N/A</v>
          </cell>
          <cell r="AD816" t="str">
            <v>N/A</v>
          </cell>
          <cell r="AE816" t="str">
            <v>N/A</v>
          </cell>
          <cell r="AF816" t="str">
            <v>N/A</v>
          </cell>
        </row>
        <row r="817">
          <cell r="X817" t="str">
            <v>1EAIP</v>
          </cell>
          <cell r="Y817" t="str">
            <v>TANK - PROCUREMENT   SOLIDS HANDLING EQUIPMENT</v>
          </cell>
          <cell r="Z817" t="str">
            <v>N/A</v>
          </cell>
          <cell r="AA817" t="str">
            <v>N/A</v>
          </cell>
          <cell r="AB817" t="str">
            <v>N/A</v>
          </cell>
          <cell r="AC817" t="str">
            <v>N/A</v>
          </cell>
          <cell r="AD817" t="str">
            <v>N/A</v>
          </cell>
          <cell r="AE817" t="str">
            <v>N/A</v>
          </cell>
          <cell r="AF817" t="str">
            <v>N/A</v>
          </cell>
        </row>
        <row r="818">
          <cell r="X818" t="str">
            <v>1EAIQ</v>
          </cell>
          <cell r="Y818" t="str">
            <v>TANK - PROCUREMENT   PACKAGED EQUIPMENT</v>
          </cell>
          <cell r="Z818" t="str">
            <v>N/A</v>
          </cell>
          <cell r="AA818" t="str">
            <v>N/A</v>
          </cell>
          <cell r="AB818" t="str">
            <v>N/A</v>
          </cell>
          <cell r="AC818" t="str">
            <v>N/A</v>
          </cell>
          <cell r="AD818" t="str">
            <v>N/A</v>
          </cell>
          <cell r="AE818" t="str">
            <v>N/A</v>
          </cell>
          <cell r="AF818" t="str">
            <v>N/A</v>
          </cell>
        </row>
        <row r="819">
          <cell r="X819" t="str">
            <v>1EAIT</v>
          </cell>
          <cell r="Y819" t="str">
            <v>TANK - PROCUREMENT   BULKS</v>
          </cell>
          <cell r="AF819">
            <v>0</v>
          </cell>
        </row>
        <row r="820">
          <cell r="X820" t="str">
            <v>1EAIX</v>
          </cell>
          <cell r="Y820" t="str">
            <v>TANK - PROCUREMENT   OTHER</v>
          </cell>
          <cell r="AF820">
            <v>0</v>
          </cell>
        </row>
        <row r="821">
          <cell r="X821" t="str">
            <v>1EAI-</v>
          </cell>
          <cell r="Y821" t="str">
            <v>SUBTOTAL - TANK - PROCUREMENT</v>
          </cell>
          <cell r="Z821">
            <v>0</v>
          </cell>
          <cell r="AA821" t="str">
            <v>N/A</v>
          </cell>
          <cell r="AB821">
            <v>0</v>
          </cell>
          <cell r="AC821">
            <v>0</v>
          </cell>
          <cell r="AD821">
            <v>0</v>
          </cell>
          <cell r="AE821">
            <v>0</v>
          </cell>
          <cell r="AF821">
            <v>0</v>
          </cell>
        </row>
        <row r="823">
          <cell r="X823" t="str">
            <v>1EAJA</v>
          </cell>
          <cell r="Y823" t="str">
            <v>TANK - INDIRECT ENG'G CONTRACTS</v>
          </cell>
          <cell r="AF823">
            <v>0</v>
          </cell>
        </row>
        <row r="824">
          <cell r="X824" t="str">
            <v>1EAJB</v>
          </cell>
          <cell r="Y824" t="str">
            <v>TANK - INDIRECT ENG'G PROJECT MANAGEMENT</v>
          </cell>
          <cell r="AF824">
            <v>0</v>
          </cell>
        </row>
        <row r="825">
          <cell r="X825" t="str">
            <v>1EAJC</v>
          </cell>
          <cell r="Y825" t="str">
            <v>TANK - INDIRECT ENG'G ENGINEERING/NON-TECH</v>
          </cell>
          <cell r="AF825">
            <v>0</v>
          </cell>
        </row>
        <row r="826">
          <cell r="X826" t="str">
            <v>1EAJX</v>
          </cell>
          <cell r="Y826" t="str">
            <v>TANK - INDIRECT ENG'G OTHER</v>
          </cell>
          <cell r="AF826">
            <v>0</v>
          </cell>
        </row>
        <row r="827">
          <cell r="X827" t="str">
            <v>1EAJ-</v>
          </cell>
          <cell r="Y827" t="str">
            <v>SUBTOTAL - TANK - INDIRECT ENGINEERING</v>
          </cell>
          <cell r="Z827">
            <v>0</v>
          </cell>
          <cell r="AA827" t="str">
            <v>N/A</v>
          </cell>
          <cell r="AB827">
            <v>0</v>
          </cell>
          <cell r="AC827">
            <v>0</v>
          </cell>
          <cell r="AD827">
            <v>0</v>
          </cell>
          <cell r="AE827">
            <v>0</v>
          </cell>
          <cell r="AF827">
            <v>0</v>
          </cell>
        </row>
        <row r="838">
          <cell r="W838" t="str">
            <v>LEVEL 2 TANK PG.3</v>
          </cell>
          <cell r="X838" t="str">
            <v>WBS CODE</v>
          </cell>
          <cell r="Y838" t="str">
            <v>DESCRIPTION</v>
          </cell>
          <cell r="Z838" t="str">
            <v>QUANTITY</v>
          </cell>
          <cell r="AA838" t="str">
            <v>UNITS</v>
          </cell>
          <cell r="AB838" t="str">
            <v>TOTAL MANHOURS</v>
          </cell>
          <cell r="AC838" t="str">
            <v>TOTAL LABOR COST</v>
          </cell>
          <cell r="AD838" t="str">
            <v>TOTAL MAT'L COST</v>
          </cell>
          <cell r="AE838" t="str">
            <v>TOTAL S/C COST</v>
          </cell>
          <cell r="AF838" t="str">
            <v>TOTAL COST</v>
          </cell>
        </row>
        <row r="840">
          <cell r="X840" t="str">
            <v>1EBAA</v>
          </cell>
          <cell r="Y840" t="str">
            <v>TANK - FAB/DELIVERY MAJOR EQUIP PRESSURE VESSELS</v>
          </cell>
          <cell r="Z840" t="str">
            <v>N/A</v>
          </cell>
          <cell r="AA840" t="str">
            <v>N/A</v>
          </cell>
          <cell r="AB840" t="str">
            <v>N/A</v>
          </cell>
          <cell r="AC840" t="str">
            <v>N/A</v>
          </cell>
          <cell r="AD840" t="str">
            <v>N/A</v>
          </cell>
          <cell r="AE840" t="str">
            <v>N/A</v>
          </cell>
          <cell r="AF840" t="str">
            <v>N/A</v>
          </cell>
        </row>
        <row r="841">
          <cell r="X841" t="str">
            <v>1EBAB</v>
          </cell>
          <cell r="Y841" t="str">
            <v>TANK - FAB/DELIVERY MAJOR EQUIP COLUMNS</v>
          </cell>
          <cell r="Z841" t="str">
            <v>N/A</v>
          </cell>
          <cell r="AA841" t="str">
            <v>N/A</v>
          </cell>
          <cell r="AB841" t="str">
            <v>N/A</v>
          </cell>
          <cell r="AC841" t="str">
            <v>N/A</v>
          </cell>
          <cell r="AD841" t="str">
            <v>N/A</v>
          </cell>
          <cell r="AE841" t="str">
            <v>N/A</v>
          </cell>
          <cell r="AF841" t="str">
            <v>N/A</v>
          </cell>
        </row>
        <row r="842">
          <cell r="X842" t="str">
            <v>1EBAC</v>
          </cell>
          <cell r="Y842" t="str">
            <v>TANK - FAB/DELIVERY MAJOR EQUIP REACTORS</v>
          </cell>
          <cell r="Z842" t="str">
            <v>N/A</v>
          </cell>
          <cell r="AA842" t="str">
            <v>N/A</v>
          </cell>
          <cell r="AB842" t="str">
            <v>N/A</v>
          </cell>
          <cell r="AC842" t="str">
            <v>N/A</v>
          </cell>
          <cell r="AD842" t="str">
            <v>N/A</v>
          </cell>
          <cell r="AE842" t="str">
            <v>N/A</v>
          </cell>
          <cell r="AF842" t="str">
            <v>N/A</v>
          </cell>
        </row>
        <row r="843">
          <cell r="X843" t="str">
            <v>1EBAD</v>
          </cell>
          <cell r="Y843" t="str">
            <v>TANK - FAB/DELIVERY MAJOR EQUIP FIELD ERECTED TANKS</v>
          </cell>
          <cell r="Z843" t="str">
            <v>N/A</v>
          </cell>
          <cell r="AA843" t="str">
            <v>N/A</v>
          </cell>
          <cell r="AB843" t="str">
            <v>N/A</v>
          </cell>
          <cell r="AC843" t="str">
            <v>N/A</v>
          </cell>
          <cell r="AD843" t="str">
            <v>N/A</v>
          </cell>
          <cell r="AE843" t="str">
            <v>N/A</v>
          </cell>
          <cell r="AF843" t="str">
            <v>N/A</v>
          </cell>
        </row>
        <row r="844">
          <cell r="X844" t="str">
            <v>1EBAE</v>
          </cell>
          <cell r="Y844" t="str">
            <v>TANK - FAB/DELIVERY MAJOR EQUIP PUMPS</v>
          </cell>
          <cell r="Z844" t="str">
            <v>N/A</v>
          </cell>
          <cell r="AA844" t="str">
            <v>N/A</v>
          </cell>
          <cell r="AB844" t="str">
            <v>N/A</v>
          </cell>
          <cell r="AC844" t="str">
            <v>N/A</v>
          </cell>
          <cell r="AD844" t="str">
            <v>N/A</v>
          </cell>
          <cell r="AE844" t="str">
            <v>N/A</v>
          </cell>
          <cell r="AF844" t="str">
            <v>N/A</v>
          </cell>
        </row>
        <row r="845">
          <cell r="X845" t="str">
            <v>1EBAF</v>
          </cell>
          <cell r="Y845" t="str">
            <v>TANK - FAB/DELIVERY MAJOR EQUIP HEAT EXCHANGERS S&amp;T</v>
          </cell>
          <cell r="Z845" t="str">
            <v>N/A</v>
          </cell>
          <cell r="AA845" t="str">
            <v>N/A</v>
          </cell>
          <cell r="AB845" t="str">
            <v>N/A</v>
          </cell>
          <cell r="AC845" t="str">
            <v>N/A</v>
          </cell>
          <cell r="AD845" t="str">
            <v>N/A</v>
          </cell>
          <cell r="AE845" t="str">
            <v>N/A</v>
          </cell>
          <cell r="AF845" t="str">
            <v>N/A</v>
          </cell>
        </row>
        <row r="846">
          <cell r="X846" t="str">
            <v>1EBAG</v>
          </cell>
          <cell r="Y846" t="str">
            <v>TANK - FAB/DELIVERY MAJOR EQUIP HEAT EXCHANGERS FINNED</v>
          </cell>
          <cell r="Z846" t="str">
            <v>N/A</v>
          </cell>
          <cell r="AA846" t="str">
            <v>N/A</v>
          </cell>
          <cell r="AB846" t="str">
            <v>N/A</v>
          </cell>
          <cell r="AC846" t="str">
            <v>N/A</v>
          </cell>
          <cell r="AD846" t="str">
            <v>N/A</v>
          </cell>
          <cell r="AE846" t="str">
            <v>N/A</v>
          </cell>
          <cell r="AF846" t="str">
            <v>N/A</v>
          </cell>
        </row>
        <row r="847">
          <cell r="X847" t="str">
            <v>1EBAH</v>
          </cell>
          <cell r="Y847" t="str">
            <v>TANK - FAB/DELIVERY MAJOR EQUIP EXTRUDERS</v>
          </cell>
          <cell r="Z847" t="str">
            <v>N/A</v>
          </cell>
          <cell r="AA847" t="str">
            <v>N/A</v>
          </cell>
          <cell r="AB847" t="str">
            <v>N/A</v>
          </cell>
          <cell r="AC847" t="str">
            <v>N/A</v>
          </cell>
          <cell r="AD847" t="str">
            <v>N/A</v>
          </cell>
          <cell r="AE847" t="str">
            <v>N/A</v>
          </cell>
          <cell r="AF847" t="str">
            <v>N/A</v>
          </cell>
        </row>
        <row r="848">
          <cell r="X848" t="str">
            <v>1EBAI</v>
          </cell>
          <cell r="Y848" t="str">
            <v>TANK - FAB/DELIVERY MAJOR EQUIP COMPRESSORS</v>
          </cell>
          <cell r="Z848" t="str">
            <v>N/A</v>
          </cell>
          <cell r="AA848" t="str">
            <v>N/A</v>
          </cell>
          <cell r="AB848" t="str">
            <v>N/A</v>
          </cell>
          <cell r="AC848" t="str">
            <v>N/A</v>
          </cell>
          <cell r="AD848" t="str">
            <v>N/A</v>
          </cell>
          <cell r="AE848" t="str">
            <v>N/A</v>
          </cell>
          <cell r="AF848" t="str">
            <v>N/A</v>
          </cell>
        </row>
        <row r="849">
          <cell r="X849" t="str">
            <v>1EBAJ</v>
          </cell>
          <cell r="Y849" t="str">
            <v>TANK - FAB/DELIVERY MAJOR EQUIP GENERATORS</v>
          </cell>
          <cell r="Z849" t="str">
            <v>N/A</v>
          </cell>
          <cell r="AA849" t="str">
            <v>N/A</v>
          </cell>
          <cell r="AB849" t="str">
            <v>N/A</v>
          </cell>
          <cell r="AC849" t="str">
            <v>N/A</v>
          </cell>
          <cell r="AD849" t="str">
            <v>N/A</v>
          </cell>
          <cell r="AE849" t="str">
            <v>N/A</v>
          </cell>
          <cell r="AF849" t="str">
            <v>N/A</v>
          </cell>
        </row>
        <row r="850">
          <cell r="X850" t="str">
            <v>1EBAJ</v>
          </cell>
          <cell r="Y850" t="str">
            <v>TANK - FAB/DELIVERY MAJOR EQUIP MOTORS &amp; DRIVERS</v>
          </cell>
          <cell r="Z850" t="str">
            <v>N/A</v>
          </cell>
          <cell r="AA850" t="str">
            <v>N/A</v>
          </cell>
          <cell r="AB850" t="str">
            <v>N/A</v>
          </cell>
          <cell r="AC850" t="str">
            <v>N/A</v>
          </cell>
          <cell r="AD850" t="str">
            <v>N/A</v>
          </cell>
          <cell r="AE850" t="str">
            <v>N/A</v>
          </cell>
          <cell r="AF850" t="str">
            <v>N/A</v>
          </cell>
        </row>
        <row r="851">
          <cell r="X851" t="str">
            <v>1EBAL</v>
          </cell>
          <cell r="Y851" t="str">
            <v>TANK - FAB/DELIVERY MAJOR EQUIP FIRED EQUIPMENT</v>
          </cell>
          <cell r="Z851" t="str">
            <v>N/A</v>
          </cell>
          <cell r="AA851" t="str">
            <v>N/A</v>
          </cell>
          <cell r="AB851" t="str">
            <v>N/A</v>
          </cell>
          <cell r="AC851" t="str">
            <v>N/A</v>
          </cell>
          <cell r="AD851" t="str">
            <v>N/A</v>
          </cell>
          <cell r="AE851" t="str">
            <v>N/A</v>
          </cell>
          <cell r="AF851" t="str">
            <v>N/A</v>
          </cell>
        </row>
        <row r="852">
          <cell r="X852" t="str">
            <v>1EBAM</v>
          </cell>
          <cell r="Y852" t="str">
            <v>TANK - FAB/DELIVERY MAJOR EQUIP BLOWERS, FANS</v>
          </cell>
          <cell r="Z852" t="str">
            <v>N/A</v>
          </cell>
          <cell r="AA852" t="str">
            <v>N/A</v>
          </cell>
          <cell r="AB852" t="str">
            <v>N/A</v>
          </cell>
          <cell r="AC852" t="str">
            <v>N/A</v>
          </cell>
          <cell r="AD852" t="str">
            <v>N/A</v>
          </cell>
          <cell r="AE852" t="str">
            <v>N/A</v>
          </cell>
          <cell r="AF852" t="str">
            <v>N/A</v>
          </cell>
        </row>
        <row r="853">
          <cell r="X853" t="str">
            <v>1EBAN</v>
          </cell>
          <cell r="Y853" t="str">
            <v>TANK - FAB/DELIVERY MAJOR EQUIP FILTERS</v>
          </cell>
          <cell r="Z853" t="str">
            <v>N/A</v>
          </cell>
          <cell r="AA853" t="str">
            <v>N/A</v>
          </cell>
          <cell r="AB853" t="str">
            <v>N/A</v>
          </cell>
          <cell r="AC853" t="str">
            <v>N/A</v>
          </cell>
          <cell r="AD853" t="str">
            <v>N/A</v>
          </cell>
          <cell r="AE853" t="str">
            <v>N/A</v>
          </cell>
          <cell r="AF853" t="str">
            <v>N/A</v>
          </cell>
        </row>
        <row r="854">
          <cell r="X854" t="str">
            <v>1EBAO</v>
          </cell>
          <cell r="Y854" t="str">
            <v>TANK - FAB/DELIVERY MAJOR EQUIP FLARES</v>
          </cell>
          <cell r="Z854" t="str">
            <v>N/A</v>
          </cell>
          <cell r="AA854" t="str">
            <v>N/A</v>
          </cell>
          <cell r="AB854" t="str">
            <v>N/A</v>
          </cell>
          <cell r="AC854" t="str">
            <v>N/A</v>
          </cell>
          <cell r="AD854" t="str">
            <v>N/A</v>
          </cell>
          <cell r="AE854" t="str">
            <v>N/A</v>
          </cell>
          <cell r="AF854" t="str">
            <v>N/A</v>
          </cell>
        </row>
        <row r="855">
          <cell r="X855" t="str">
            <v>1EBAP</v>
          </cell>
          <cell r="Y855" t="str">
            <v>TANK - FAB/DELIVERY MAJOR EQUIP SOLIDS HANDLING EQUIPMENT</v>
          </cell>
          <cell r="Z855" t="str">
            <v>N/A</v>
          </cell>
          <cell r="AA855" t="str">
            <v>N/A</v>
          </cell>
          <cell r="AB855" t="str">
            <v>N/A</v>
          </cell>
          <cell r="AC855" t="str">
            <v>N/A</v>
          </cell>
          <cell r="AD855" t="str">
            <v>N/A</v>
          </cell>
          <cell r="AE855" t="str">
            <v>N/A</v>
          </cell>
          <cell r="AF855" t="str">
            <v>N/A</v>
          </cell>
        </row>
        <row r="856">
          <cell r="X856" t="str">
            <v>1EBAQ</v>
          </cell>
          <cell r="Y856" t="str">
            <v>TANK - FAB/DELIVERY MAJOR EQUIP PACKAGED EQUIPMENT</v>
          </cell>
          <cell r="Z856" t="str">
            <v>N/A</v>
          </cell>
          <cell r="AA856" t="str">
            <v>N/A</v>
          </cell>
          <cell r="AB856" t="str">
            <v>N/A</v>
          </cell>
          <cell r="AC856" t="str">
            <v>N/A</v>
          </cell>
          <cell r="AD856" t="str">
            <v>N/A</v>
          </cell>
          <cell r="AE856" t="str">
            <v>N/A</v>
          </cell>
          <cell r="AF856" t="str">
            <v>N/A</v>
          </cell>
        </row>
        <row r="857">
          <cell r="X857" t="str">
            <v>1EBAX</v>
          </cell>
          <cell r="Y857" t="str">
            <v>TANK - FAB/DELIVERY MAJOR EQUIP OTHER</v>
          </cell>
          <cell r="Z857" t="str">
            <v>N/A</v>
          </cell>
          <cell r="AA857" t="str">
            <v>N/A</v>
          </cell>
          <cell r="AB857" t="str">
            <v>N/A</v>
          </cell>
          <cell r="AC857" t="str">
            <v>N/A</v>
          </cell>
          <cell r="AD857" t="str">
            <v>N/A</v>
          </cell>
          <cell r="AE857" t="str">
            <v>N/A</v>
          </cell>
          <cell r="AF857" t="str">
            <v>N/A</v>
          </cell>
        </row>
        <row r="858">
          <cell r="X858" t="str">
            <v>1EBA-</v>
          </cell>
          <cell r="Y858" t="str">
            <v>SUBTOTAL - TANK - FAB/DELIVERY MAJOR EQUIP.</v>
          </cell>
          <cell r="Z858">
            <v>0</v>
          </cell>
          <cell r="AA858" t="str">
            <v>N/A</v>
          </cell>
          <cell r="AB858">
            <v>0</v>
          </cell>
          <cell r="AC858">
            <v>0</v>
          </cell>
          <cell r="AD858">
            <v>0</v>
          </cell>
          <cell r="AE858">
            <v>0</v>
          </cell>
          <cell r="AF858">
            <v>0</v>
          </cell>
        </row>
        <row r="860">
          <cell r="X860" t="str">
            <v>1EBBA</v>
          </cell>
          <cell r="Y860" t="str">
            <v>TANK - FAB/DELIVERY BULKS - IMBEDS</v>
          </cell>
          <cell r="AF860">
            <v>0</v>
          </cell>
        </row>
        <row r="861">
          <cell r="X861" t="str">
            <v>1EBBB</v>
          </cell>
          <cell r="Y861" t="str">
            <v>TANK - FAB/DELIVERY BULKS - STRUCTURAL</v>
          </cell>
          <cell r="AF861">
            <v>0</v>
          </cell>
        </row>
        <row r="862">
          <cell r="X862" t="str">
            <v>1EBBC</v>
          </cell>
          <cell r="Y862" t="str">
            <v>TANK - FAB/DELIVERY BULKS - PIPING</v>
          </cell>
          <cell r="AF862">
            <v>0</v>
          </cell>
        </row>
        <row r="863">
          <cell r="X863" t="str">
            <v>1EBBD</v>
          </cell>
          <cell r="Y863" t="str">
            <v>TANK - FAB/DELIVERY BULKS - ELECTRICAL</v>
          </cell>
          <cell r="AF863">
            <v>0</v>
          </cell>
        </row>
        <row r="864">
          <cell r="X864" t="str">
            <v>1EBBE</v>
          </cell>
          <cell r="Y864" t="str">
            <v>TANK - FAB/DELIVERY BULKS - INSTRUMENTATION</v>
          </cell>
          <cell r="AF864">
            <v>0</v>
          </cell>
        </row>
        <row r="865">
          <cell r="X865" t="str">
            <v>1EBBF</v>
          </cell>
          <cell r="Y865" t="str">
            <v>TANK - FAB/DELIVERY BULKS - PIPELINES</v>
          </cell>
          <cell r="Z865" t="str">
            <v>N/A</v>
          </cell>
          <cell r="AA865" t="str">
            <v>N/A</v>
          </cell>
          <cell r="AB865" t="str">
            <v>N/A</v>
          </cell>
          <cell r="AC865" t="str">
            <v>N/A</v>
          </cell>
          <cell r="AD865" t="str">
            <v>N/A</v>
          </cell>
          <cell r="AE865" t="str">
            <v>N/A</v>
          </cell>
          <cell r="AF865" t="str">
            <v>N/A</v>
          </cell>
        </row>
        <row r="866">
          <cell r="X866" t="str">
            <v>1EBB-</v>
          </cell>
          <cell r="Y866" t="str">
            <v>SUBTOTAL - TANK - FAB/DELIVERY BULKS</v>
          </cell>
          <cell r="Z866">
            <v>0</v>
          </cell>
          <cell r="AA866" t="str">
            <v>N/A</v>
          </cell>
          <cell r="AB866">
            <v>0</v>
          </cell>
          <cell r="AC866">
            <v>0</v>
          </cell>
          <cell r="AD866">
            <v>0</v>
          </cell>
          <cell r="AE866">
            <v>0</v>
          </cell>
          <cell r="AF866">
            <v>0</v>
          </cell>
        </row>
        <row r="868">
          <cell r="X868" t="str">
            <v>1EBCA</v>
          </cell>
          <cell r="Y868" t="str">
            <v>TANK - FAB/DELIVERY ENG. SPECIALTIES - BUILDINGS</v>
          </cell>
          <cell r="AF868">
            <v>0</v>
          </cell>
        </row>
        <row r="869">
          <cell r="X869" t="str">
            <v>1EBCB</v>
          </cell>
          <cell r="Y869" t="str">
            <v>TANK - FAB/DELIVERY ENG. SPECIALTIES - GENERAL</v>
          </cell>
          <cell r="AF869">
            <v>0</v>
          </cell>
        </row>
        <row r="870">
          <cell r="X870" t="str">
            <v>1EBC-</v>
          </cell>
          <cell r="Y870" t="str">
            <v>SUBTOTAL - TANK - FAB/DELIVERY ENGINEERING SPECIALTIES</v>
          </cell>
          <cell r="Z870">
            <v>0</v>
          </cell>
          <cell r="AA870" t="str">
            <v>N/A</v>
          </cell>
          <cell r="AB870">
            <v>0</v>
          </cell>
          <cell r="AC870">
            <v>0</v>
          </cell>
          <cell r="AD870">
            <v>0</v>
          </cell>
          <cell r="AE870">
            <v>0</v>
          </cell>
          <cell r="AF870">
            <v>0</v>
          </cell>
        </row>
        <row r="876">
          <cell r="W876" t="str">
            <v>LEVEL 2 TANK PG.4</v>
          </cell>
          <cell r="X876" t="str">
            <v>WBS CODE</v>
          </cell>
          <cell r="Y876" t="str">
            <v>DESCRIPTION</v>
          </cell>
          <cell r="Z876" t="str">
            <v>QUANTITY</v>
          </cell>
          <cell r="AA876" t="str">
            <v>UNITS</v>
          </cell>
          <cell r="AB876" t="str">
            <v>TOTAL MANHOURS</v>
          </cell>
          <cell r="AC876" t="str">
            <v>TOTAL LABOR COST</v>
          </cell>
          <cell r="AD876" t="str">
            <v>TOTAL MAT'L COST</v>
          </cell>
          <cell r="AE876" t="str">
            <v>TOTAL S/C COST</v>
          </cell>
          <cell r="AF876" t="str">
            <v>TOTAL COST</v>
          </cell>
        </row>
        <row r="877">
          <cell r="X877" t="str">
            <v>1ECAA</v>
          </cell>
          <cell r="Y877" t="str">
            <v>TANK - CONSTRUCTION, CIVIL - SITE WORK</v>
          </cell>
          <cell r="AF877">
            <v>0</v>
          </cell>
        </row>
        <row r="878">
          <cell r="X878" t="str">
            <v>1ECAB</v>
          </cell>
          <cell r="Y878" t="str">
            <v>TANK - CONSTRUCTION, CIVIL - FOUNDATIONS</v>
          </cell>
          <cell r="AF878">
            <v>0</v>
          </cell>
        </row>
        <row r="879">
          <cell r="X879" t="str">
            <v>1ECA</v>
          </cell>
          <cell r="Y879" t="str">
            <v>SUBTOTAL - TANK - CONSTRUCTION, CIVIL</v>
          </cell>
          <cell r="Z879">
            <v>0</v>
          </cell>
          <cell r="AA879" t="str">
            <v>N/A</v>
          </cell>
          <cell r="AB879">
            <v>0</v>
          </cell>
          <cell r="AC879">
            <v>0</v>
          </cell>
          <cell r="AD879">
            <v>0</v>
          </cell>
          <cell r="AE879">
            <v>0</v>
          </cell>
          <cell r="AF879">
            <v>0</v>
          </cell>
        </row>
        <row r="881">
          <cell r="X881" t="str">
            <v>1ECBA</v>
          </cell>
          <cell r="Y881" t="str">
            <v>TANK - CONSTRUCTION, MAJOR EQUIPMENT - PRESSURE VESSELS</v>
          </cell>
          <cell r="Z881" t="str">
            <v>N/A</v>
          </cell>
          <cell r="AA881" t="str">
            <v>N/A</v>
          </cell>
          <cell r="AB881" t="str">
            <v>N/A</v>
          </cell>
          <cell r="AC881" t="str">
            <v>N/A</v>
          </cell>
          <cell r="AD881" t="str">
            <v>N/A</v>
          </cell>
          <cell r="AE881" t="str">
            <v>N/A</v>
          </cell>
          <cell r="AF881" t="str">
            <v>N/A</v>
          </cell>
        </row>
        <row r="882">
          <cell r="X882" t="str">
            <v>1ECBB</v>
          </cell>
          <cell r="Y882" t="str">
            <v>TANK - CONSTRUCTION, MAJOR EQUIPMENT - COLUMNS</v>
          </cell>
          <cell r="Z882" t="str">
            <v>N/A</v>
          </cell>
          <cell r="AA882" t="str">
            <v>N/A</v>
          </cell>
          <cell r="AB882" t="str">
            <v>N/A</v>
          </cell>
          <cell r="AC882" t="str">
            <v>N/A</v>
          </cell>
          <cell r="AD882" t="str">
            <v>N/A</v>
          </cell>
          <cell r="AE882" t="str">
            <v>N/A</v>
          </cell>
          <cell r="AF882" t="str">
            <v>N/A</v>
          </cell>
        </row>
        <row r="883">
          <cell r="X883" t="str">
            <v>1ECBC</v>
          </cell>
          <cell r="Y883" t="str">
            <v>TANK - CONSTRUCTION, MAJOR EQUIPMENT - REACTORS</v>
          </cell>
          <cell r="Z883" t="str">
            <v>N/A</v>
          </cell>
          <cell r="AA883" t="str">
            <v>N/A</v>
          </cell>
          <cell r="AB883" t="str">
            <v>N/A</v>
          </cell>
          <cell r="AC883" t="str">
            <v>N/A</v>
          </cell>
          <cell r="AD883" t="str">
            <v>N/A</v>
          </cell>
          <cell r="AE883" t="str">
            <v>N/A</v>
          </cell>
          <cell r="AF883" t="str">
            <v>N/A</v>
          </cell>
        </row>
        <row r="884">
          <cell r="X884" t="str">
            <v>1ECBD</v>
          </cell>
          <cell r="Y884" t="str">
            <v>TANK - CONSTRUCTION, MAJOR EQUIPMENT - FIELD ERECTED TANKS</v>
          </cell>
          <cell r="Z884" t="str">
            <v>N/A</v>
          </cell>
          <cell r="AA884" t="str">
            <v>N/A</v>
          </cell>
          <cell r="AB884" t="str">
            <v>N/A</v>
          </cell>
          <cell r="AC884" t="str">
            <v>N/A</v>
          </cell>
          <cell r="AD884" t="str">
            <v>N/A</v>
          </cell>
          <cell r="AE884" t="str">
            <v>N/A</v>
          </cell>
          <cell r="AF884" t="str">
            <v>N/A</v>
          </cell>
        </row>
        <row r="885">
          <cell r="X885" t="str">
            <v>1ECBE</v>
          </cell>
          <cell r="Y885" t="str">
            <v>TANK - CONSTRUCTION, MAJOR EQUIPMENT - PUMPS</v>
          </cell>
          <cell r="AF885">
            <v>0</v>
          </cell>
        </row>
        <row r="886">
          <cell r="X886" t="str">
            <v>1ECBF</v>
          </cell>
          <cell r="Y886" t="str">
            <v>TANK - CONSTRUCTION, MAJOR EQUIPMENT - HEAT EXCHANGERS S&amp;T</v>
          </cell>
          <cell r="Z886" t="str">
            <v>N/A</v>
          </cell>
          <cell r="AA886" t="str">
            <v>N/A</v>
          </cell>
          <cell r="AB886" t="str">
            <v>N/A</v>
          </cell>
          <cell r="AC886" t="str">
            <v>N/A</v>
          </cell>
          <cell r="AD886" t="str">
            <v>N/A</v>
          </cell>
          <cell r="AE886" t="str">
            <v>N/A</v>
          </cell>
          <cell r="AF886" t="str">
            <v>N/A</v>
          </cell>
        </row>
        <row r="887">
          <cell r="X887" t="str">
            <v>1ECBG</v>
          </cell>
          <cell r="Y887" t="str">
            <v>TANK - CONSTRUCTION, MAJOR EQUIPMENT - HEAT EXCHANGERS FINNED</v>
          </cell>
          <cell r="Z887" t="str">
            <v>N/A</v>
          </cell>
          <cell r="AA887" t="str">
            <v>N/A</v>
          </cell>
          <cell r="AB887" t="str">
            <v>N/A</v>
          </cell>
          <cell r="AC887" t="str">
            <v>N/A</v>
          </cell>
          <cell r="AD887" t="str">
            <v>N/A</v>
          </cell>
          <cell r="AE887" t="str">
            <v>N/A</v>
          </cell>
          <cell r="AF887" t="str">
            <v>N/A</v>
          </cell>
        </row>
        <row r="888">
          <cell r="X888" t="str">
            <v>1ECBH</v>
          </cell>
          <cell r="Y888" t="str">
            <v>TANK - CONSTRUCTION, MAJOR EQUIPMENT - EXTRUDERS</v>
          </cell>
          <cell r="Z888" t="str">
            <v>N/A</v>
          </cell>
          <cell r="AA888" t="str">
            <v>N/A</v>
          </cell>
          <cell r="AB888" t="str">
            <v>N/A</v>
          </cell>
          <cell r="AC888" t="str">
            <v>N/A</v>
          </cell>
          <cell r="AD888" t="str">
            <v>N/A</v>
          </cell>
          <cell r="AE888" t="str">
            <v>N/A</v>
          </cell>
          <cell r="AF888" t="str">
            <v>N/A</v>
          </cell>
        </row>
        <row r="889">
          <cell r="X889" t="str">
            <v>1ECBI</v>
          </cell>
          <cell r="Y889" t="str">
            <v>TANK - CONSTRUCTION, MAJOR EQUIPMENT - COMPRESSORS</v>
          </cell>
          <cell r="Z889">
            <v>0</v>
          </cell>
          <cell r="AA889">
            <v>0</v>
          </cell>
          <cell r="AB889">
            <v>0</v>
          </cell>
          <cell r="AC889">
            <v>0</v>
          </cell>
          <cell r="AD889">
            <v>0</v>
          </cell>
          <cell r="AE889">
            <v>0</v>
          </cell>
          <cell r="AF889">
            <v>0</v>
          </cell>
        </row>
        <row r="890">
          <cell r="X890" t="str">
            <v>1ECBJ</v>
          </cell>
          <cell r="Y890" t="str">
            <v>TANK - CONSTRUCTION, MAJOR EQUIPMENT - GENERATORS</v>
          </cell>
          <cell r="Z890" t="str">
            <v>N/A</v>
          </cell>
          <cell r="AA890" t="str">
            <v>N/A</v>
          </cell>
          <cell r="AB890" t="str">
            <v>N/A</v>
          </cell>
          <cell r="AC890" t="str">
            <v>N/A</v>
          </cell>
          <cell r="AD890" t="str">
            <v>N/A</v>
          </cell>
          <cell r="AE890" t="str">
            <v>N/A</v>
          </cell>
          <cell r="AF890" t="str">
            <v>N/A</v>
          </cell>
        </row>
        <row r="891">
          <cell r="X891" t="str">
            <v>1ECBK</v>
          </cell>
          <cell r="Y891" t="str">
            <v>TANK - CONSTRUCTION, MAJOR EQUIPMENT - MOTORS &amp; DRIVERS</v>
          </cell>
          <cell r="Z891" t="str">
            <v>N/A</v>
          </cell>
          <cell r="AA891" t="str">
            <v>N/A</v>
          </cell>
          <cell r="AB891" t="str">
            <v>N/A</v>
          </cell>
          <cell r="AC891" t="str">
            <v>N/A</v>
          </cell>
          <cell r="AD891" t="str">
            <v>N/A</v>
          </cell>
          <cell r="AE891" t="str">
            <v>N/A</v>
          </cell>
          <cell r="AF891" t="str">
            <v>N/A</v>
          </cell>
        </row>
        <row r="892">
          <cell r="X892" t="str">
            <v>1ECBL</v>
          </cell>
          <cell r="Y892" t="str">
            <v>TANK - CONSTRUCTION, MAJOR EQUIPMENT - FIRED EQUIPMENT</v>
          </cell>
          <cell r="Z892" t="str">
            <v>N/A</v>
          </cell>
          <cell r="AA892" t="str">
            <v>N/A</v>
          </cell>
          <cell r="AB892" t="str">
            <v>N/A</v>
          </cell>
          <cell r="AC892" t="str">
            <v>N/A</v>
          </cell>
          <cell r="AD892" t="str">
            <v>N/A</v>
          </cell>
          <cell r="AE892" t="str">
            <v>N/A</v>
          </cell>
          <cell r="AF892" t="str">
            <v>N/A</v>
          </cell>
        </row>
        <row r="893">
          <cell r="X893" t="str">
            <v>1ECBM</v>
          </cell>
          <cell r="Y893" t="str">
            <v>TANK - CONSTRUCTION, MAJOR EQUIPMENT - BLOWERS, FANS</v>
          </cell>
          <cell r="Z893" t="str">
            <v>N/A</v>
          </cell>
          <cell r="AA893" t="str">
            <v>N/A</v>
          </cell>
          <cell r="AB893" t="str">
            <v>N/A</v>
          </cell>
          <cell r="AC893" t="str">
            <v>N/A</v>
          </cell>
          <cell r="AD893" t="str">
            <v>N/A</v>
          </cell>
          <cell r="AE893" t="str">
            <v>N/A</v>
          </cell>
          <cell r="AF893" t="str">
            <v>N/A</v>
          </cell>
        </row>
        <row r="894">
          <cell r="X894" t="str">
            <v>1ECBN</v>
          </cell>
          <cell r="Y894" t="str">
            <v>TANK - CONSTRUCTION, MAJOR EQUIPMENT - FILTERS</v>
          </cell>
          <cell r="Z894" t="str">
            <v>N/A</v>
          </cell>
          <cell r="AA894" t="str">
            <v>N/A</v>
          </cell>
          <cell r="AB894" t="str">
            <v>N/A</v>
          </cell>
          <cell r="AC894" t="str">
            <v>N/A</v>
          </cell>
          <cell r="AD894" t="str">
            <v>N/A</v>
          </cell>
          <cell r="AE894" t="str">
            <v>N/A</v>
          </cell>
          <cell r="AF894" t="str">
            <v>N/A</v>
          </cell>
        </row>
        <row r="895">
          <cell r="X895" t="str">
            <v>1ECBO</v>
          </cell>
          <cell r="Y895" t="str">
            <v>TANK - CONSTRUCTION, MAJOR EQUIPMENT - FLARES</v>
          </cell>
          <cell r="Z895" t="str">
            <v>N/A</v>
          </cell>
          <cell r="AA895" t="str">
            <v>N/A</v>
          </cell>
          <cell r="AB895" t="str">
            <v>N/A</v>
          </cell>
          <cell r="AC895" t="str">
            <v>N/A</v>
          </cell>
          <cell r="AD895" t="str">
            <v>N/A</v>
          </cell>
          <cell r="AE895" t="str">
            <v>N/A</v>
          </cell>
          <cell r="AF895" t="str">
            <v>N/A</v>
          </cell>
        </row>
        <row r="896">
          <cell r="X896" t="str">
            <v>1ECBP</v>
          </cell>
          <cell r="Y896" t="str">
            <v>TANK - CONSTRUCTION, MAJOR EQUIPMENT - SOLIDS HANDLING EQUIPMENT</v>
          </cell>
          <cell r="Z896" t="str">
            <v>N/A</v>
          </cell>
          <cell r="AA896" t="str">
            <v>N/A</v>
          </cell>
          <cell r="AB896" t="str">
            <v>N/A</v>
          </cell>
          <cell r="AC896" t="str">
            <v>N/A</v>
          </cell>
          <cell r="AD896" t="str">
            <v>N/A</v>
          </cell>
          <cell r="AE896" t="str">
            <v>N/A</v>
          </cell>
          <cell r="AF896" t="str">
            <v>N/A</v>
          </cell>
        </row>
        <row r="897">
          <cell r="X897" t="str">
            <v>1ECBQ</v>
          </cell>
          <cell r="Y897" t="str">
            <v>TANK - CONSTRUCTION, MAJOR EQUIPMENT - PACKAGED EQUIPMENT</v>
          </cell>
          <cell r="Z897" t="str">
            <v>N/A</v>
          </cell>
          <cell r="AA897" t="str">
            <v>N/A</v>
          </cell>
          <cell r="AB897" t="str">
            <v>N/A</v>
          </cell>
          <cell r="AC897" t="str">
            <v>N/A</v>
          </cell>
          <cell r="AD897" t="str">
            <v>N/A</v>
          </cell>
          <cell r="AE897" t="str">
            <v>N/A</v>
          </cell>
          <cell r="AF897" t="str">
            <v>N/A</v>
          </cell>
        </row>
        <row r="898">
          <cell r="X898" t="str">
            <v>1ECBX</v>
          </cell>
          <cell r="Y898" t="str">
            <v>TANK - CONSTRUCTION, MAJOR EQUIPMENT - OTHERS</v>
          </cell>
          <cell r="Z898">
            <v>0</v>
          </cell>
          <cell r="AA898">
            <v>0</v>
          </cell>
          <cell r="AB898">
            <v>0</v>
          </cell>
          <cell r="AC898">
            <v>0</v>
          </cell>
          <cell r="AD898">
            <v>0</v>
          </cell>
          <cell r="AE898">
            <v>0</v>
          </cell>
          <cell r="AF898">
            <v>0</v>
          </cell>
        </row>
        <row r="899">
          <cell r="X899" t="str">
            <v>1ECB-</v>
          </cell>
          <cell r="Y899" t="str">
            <v>SUBTOTAL - TANK - CONSTRUCTION, MAJOR EQUIPMENT</v>
          </cell>
          <cell r="Z899">
            <v>0</v>
          </cell>
          <cell r="AA899" t="str">
            <v>N/A</v>
          </cell>
          <cell r="AB899">
            <v>0</v>
          </cell>
          <cell r="AC899">
            <v>0</v>
          </cell>
          <cell r="AD899">
            <v>0</v>
          </cell>
          <cell r="AE899">
            <v>0</v>
          </cell>
          <cell r="AF899">
            <v>0</v>
          </cell>
        </row>
        <row r="901">
          <cell r="X901" t="str">
            <v>1ECCA</v>
          </cell>
          <cell r="Y901" t="str">
            <v>TANK - CONSTRUCTION, BULKS - STRUCTURAL</v>
          </cell>
          <cell r="AF901">
            <v>0</v>
          </cell>
        </row>
        <row r="902">
          <cell r="X902" t="str">
            <v>1ECCB</v>
          </cell>
          <cell r="Y902" t="str">
            <v>TANK - CONSTRUCTION, BULKS - PIPING</v>
          </cell>
          <cell r="AF902">
            <v>0</v>
          </cell>
        </row>
        <row r="903">
          <cell r="X903" t="str">
            <v>1ECCC</v>
          </cell>
          <cell r="Y903" t="str">
            <v>TANK - CONSTRUCTION, BULKS - ELECTRICAL</v>
          </cell>
          <cell r="AF903">
            <v>0</v>
          </cell>
        </row>
        <row r="904">
          <cell r="X904" t="str">
            <v>1ECCD</v>
          </cell>
          <cell r="Y904" t="str">
            <v>TANK - CONSTRUCTION, BULKS - INSTRUMENTATION</v>
          </cell>
          <cell r="AF904">
            <v>0</v>
          </cell>
        </row>
        <row r="905">
          <cell r="X905" t="str">
            <v>1ECCE</v>
          </cell>
          <cell r="Y905" t="str">
            <v>TANK - CONSTRUCTION, BULKS - PIPELINES</v>
          </cell>
          <cell r="Z905" t="str">
            <v>N/A</v>
          </cell>
          <cell r="AA905" t="str">
            <v>N/A</v>
          </cell>
          <cell r="AB905" t="str">
            <v>N/A</v>
          </cell>
          <cell r="AC905" t="str">
            <v>N/A</v>
          </cell>
          <cell r="AD905" t="str">
            <v>N/A</v>
          </cell>
          <cell r="AE905" t="str">
            <v>N/A</v>
          </cell>
          <cell r="AF905" t="str">
            <v>N/A</v>
          </cell>
        </row>
        <row r="906">
          <cell r="X906" t="str">
            <v>1ECC-</v>
          </cell>
          <cell r="Y906" t="str">
            <v xml:space="preserve">SUBTOTAL - TANK - CONSTRUCTION, BULKS </v>
          </cell>
          <cell r="Z906">
            <v>0</v>
          </cell>
          <cell r="AA906" t="str">
            <v>N/A</v>
          </cell>
          <cell r="AB906">
            <v>0</v>
          </cell>
          <cell r="AC906">
            <v>0</v>
          </cell>
          <cell r="AD906">
            <v>0</v>
          </cell>
          <cell r="AE906">
            <v>0</v>
          </cell>
          <cell r="AF906">
            <v>0</v>
          </cell>
        </row>
        <row r="908">
          <cell r="X908" t="str">
            <v>1ECDA</v>
          </cell>
          <cell r="Y908" t="str">
            <v>TANK - CONSTRUCTION SPECIALTIES - BUILDINGS</v>
          </cell>
          <cell r="AF908">
            <v>0</v>
          </cell>
        </row>
        <row r="909">
          <cell r="X909" t="str">
            <v>1ECDB</v>
          </cell>
          <cell r="Y909" t="str">
            <v>TANK - CONSTRUCTION SPECIALTIES - GENERAL</v>
          </cell>
          <cell r="AF909">
            <v>0</v>
          </cell>
        </row>
        <row r="910">
          <cell r="X910" t="str">
            <v>1ECD-</v>
          </cell>
          <cell r="Y910" t="str">
            <v>SUBTOTAL - TANK - CONSTRUCTION SPECIALTIES</v>
          </cell>
          <cell r="Z910">
            <v>0</v>
          </cell>
          <cell r="AA910" t="str">
            <v>N/A</v>
          </cell>
          <cell r="AB910">
            <v>0</v>
          </cell>
          <cell r="AC910">
            <v>0</v>
          </cell>
          <cell r="AD910">
            <v>0</v>
          </cell>
          <cell r="AE910">
            <v>0</v>
          </cell>
          <cell r="AF910">
            <v>0</v>
          </cell>
        </row>
        <row r="914">
          <cell r="W914" t="str">
            <v>LEVEL 2 TANK PG 5</v>
          </cell>
          <cell r="X914" t="str">
            <v>WBS CODE</v>
          </cell>
          <cell r="Y914" t="str">
            <v>DESCRIPTION</v>
          </cell>
          <cell r="Z914" t="str">
            <v>QUANTITY</v>
          </cell>
          <cell r="AA914" t="str">
            <v>UNITS</v>
          </cell>
          <cell r="AB914" t="str">
            <v>TOTAL MANHOURS</v>
          </cell>
          <cell r="AC914" t="str">
            <v>TOTAL LABOR COST</v>
          </cell>
          <cell r="AD914" t="str">
            <v>TOTAL MAT'L COST</v>
          </cell>
          <cell r="AE914" t="str">
            <v>TOTAL S/C COST</v>
          </cell>
          <cell r="AF914" t="str">
            <v>TOTAL COST</v>
          </cell>
        </row>
        <row r="916">
          <cell r="X916" t="str">
            <v>1ECEA</v>
          </cell>
          <cell r="Y916" t="str">
            <v>TANK - CONSTRUCTION, OTHER DIRECT WORK - FIRE PROTECTION</v>
          </cell>
          <cell r="AF916">
            <v>0</v>
          </cell>
        </row>
        <row r="917">
          <cell r="X917" t="str">
            <v>1ECEB</v>
          </cell>
          <cell r="Y917" t="str">
            <v>TANK - CONSTRUCTION, OTHER DIRECT WORK - FIREPROOFING</v>
          </cell>
          <cell r="AF917">
            <v>0</v>
          </cell>
        </row>
        <row r="918">
          <cell r="X918" t="str">
            <v>1ECEC</v>
          </cell>
          <cell r="Y918" t="str">
            <v>TANK - CONSTRUCTION, OTHER DIRECT WORK - INSULATION</v>
          </cell>
          <cell r="AF918">
            <v>0</v>
          </cell>
        </row>
        <row r="919">
          <cell r="X919" t="str">
            <v>1ECED</v>
          </cell>
          <cell r="Y919" t="str">
            <v>TANK - CONSTRUCTION, OTHER DIRECT WORK - PAINTING</v>
          </cell>
          <cell r="AF919">
            <v>0</v>
          </cell>
        </row>
        <row r="920">
          <cell r="X920" t="str">
            <v>1ECEE</v>
          </cell>
          <cell r="Y920" t="str">
            <v>TANK - CONSTRUCTION, OTHER DIRECT WORK - SHUTDOWN</v>
          </cell>
          <cell r="AF920">
            <v>0</v>
          </cell>
        </row>
        <row r="921">
          <cell r="X921" t="str">
            <v>1ECEF</v>
          </cell>
          <cell r="Y921" t="str">
            <v>TANK - CONSTRUCTION, OTHER DIRECT WORK - PRE-COMMISSIONING</v>
          </cell>
          <cell r="AF921">
            <v>0</v>
          </cell>
        </row>
        <row r="922">
          <cell r="X922" t="str">
            <v>1ECEG</v>
          </cell>
          <cell r="Y922" t="str">
            <v>TANK - CONSTRUCTION, OTHER DIRECT WORK - ENVIRONMENTAL</v>
          </cell>
          <cell r="AF922">
            <v>0</v>
          </cell>
        </row>
        <row r="923">
          <cell r="X923" t="str">
            <v>1ECEX</v>
          </cell>
          <cell r="Y923" t="str">
            <v>TANK - CONSTRUCTION, OTHER DIRECT WORK - OTHER</v>
          </cell>
          <cell r="AF923">
            <v>0</v>
          </cell>
        </row>
        <row r="924">
          <cell r="X924" t="str">
            <v>1ECE</v>
          </cell>
          <cell r="Y924" t="str">
            <v xml:space="preserve">SUBTOTAL - TANK - CONSTRUCTION, OTHER DIRECT WORK - </v>
          </cell>
          <cell r="Z924">
            <v>0</v>
          </cell>
          <cell r="AA924" t="str">
            <v>N/A</v>
          </cell>
          <cell r="AB924">
            <v>0</v>
          </cell>
          <cell r="AC924">
            <v>0</v>
          </cell>
          <cell r="AD924">
            <v>0</v>
          </cell>
          <cell r="AE924">
            <v>0</v>
          </cell>
          <cell r="AF924">
            <v>0</v>
          </cell>
        </row>
        <row r="926">
          <cell r="X926" t="str">
            <v>1ECFA</v>
          </cell>
          <cell r="Y926" t="str">
            <v>TANK - CONSTRUCTION INDIRECTS</v>
          </cell>
          <cell r="AF926">
            <v>0</v>
          </cell>
        </row>
        <row r="927">
          <cell r="X927" t="str">
            <v>1ECF</v>
          </cell>
          <cell r="Y927" t="str">
            <v>SUBTOTAL - TANK - CONSTRUCTION INDIRECTS</v>
          </cell>
          <cell r="Z927">
            <v>0</v>
          </cell>
          <cell r="AA927" t="str">
            <v>N/A</v>
          </cell>
          <cell r="AB927">
            <v>0</v>
          </cell>
          <cell r="AC927">
            <v>0</v>
          </cell>
          <cell r="AD927">
            <v>0</v>
          </cell>
          <cell r="AE927">
            <v>0</v>
          </cell>
          <cell r="AF927">
            <v>0</v>
          </cell>
        </row>
        <row r="929">
          <cell r="X929" t="str">
            <v>1EDAA</v>
          </cell>
          <cell r="Y929" t="str">
            <v>TANK - COMMISSIONING - PROCESS</v>
          </cell>
          <cell r="AF929">
            <v>0</v>
          </cell>
        </row>
        <row r="930">
          <cell r="X930" t="str">
            <v>1EDAB</v>
          </cell>
          <cell r="Y930" t="str">
            <v>TANK - COMMISSIONING - UTILITIES</v>
          </cell>
          <cell r="AF930">
            <v>0</v>
          </cell>
        </row>
        <row r="931">
          <cell r="X931" t="str">
            <v>1EDA-</v>
          </cell>
          <cell r="Y931" t="str">
            <v>SUBTOTAL - TANK - COMMISSIONING</v>
          </cell>
          <cell r="Z931">
            <v>0</v>
          </cell>
          <cell r="AA931" t="str">
            <v>N/A</v>
          </cell>
          <cell r="AB931">
            <v>0</v>
          </cell>
          <cell r="AC931">
            <v>0</v>
          </cell>
          <cell r="AD931">
            <v>0</v>
          </cell>
          <cell r="AE931">
            <v>0</v>
          </cell>
          <cell r="AF931">
            <v>0</v>
          </cell>
        </row>
        <row r="933">
          <cell r="X933" t="str">
            <v>1EDBA</v>
          </cell>
          <cell r="Y933" t="str">
            <v>TANK - STARTUP - PROCESS</v>
          </cell>
          <cell r="AF933">
            <v>0</v>
          </cell>
        </row>
        <row r="934">
          <cell r="X934" t="str">
            <v>1EDBB</v>
          </cell>
          <cell r="Y934" t="str">
            <v>TANK - STARTUP - UTILITIES</v>
          </cell>
          <cell r="AF934">
            <v>0</v>
          </cell>
        </row>
        <row r="935">
          <cell r="X935" t="str">
            <v>1EDB-</v>
          </cell>
          <cell r="Y935" t="str">
            <v>SUBTOTAL - TANK - STARTUP</v>
          </cell>
          <cell r="Z935">
            <v>0</v>
          </cell>
          <cell r="AA935" t="str">
            <v>N/A</v>
          </cell>
          <cell r="AB935">
            <v>0</v>
          </cell>
          <cell r="AC935">
            <v>0</v>
          </cell>
          <cell r="AD935">
            <v>0</v>
          </cell>
          <cell r="AE935">
            <v>0</v>
          </cell>
          <cell r="AF935">
            <v>0</v>
          </cell>
        </row>
        <row r="937">
          <cell r="X937" t="str">
            <v>1EDCA</v>
          </cell>
          <cell r="Y937" t="str">
            <v>TANK - TRAINING</v>
          </cell>
          <cell r="AF937">
            <v>0</v>
          </cell>
        </row>
        <row r="938">
          <cell r="X938" t="str">
            <v>1EDC-</v>
          </cell>
          <cell r="Y938" t="str">
            <v>SUBTOTAL - TANK - TRAINING</v>
          </cell>
          <cell r="Z938">
            <v>0</v>
          </cell>
          <cell r="AA938" t="str">
            <v>N/A</v>
          </cell>
          <cell r="AB938">
            <v>0</v>
          </cell>
          <cell r="AC938">
            <v>0</v>
          </cell>
          <cell r="AD938">
            <v>0</v>
          </cell>
          <cell r="AE938">
            <v>0</v>
          </cell>
          <cell r="AF938">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TB COST"/>
      <sheetName val="Summary Sheets"/>
      <sheetName val="CAT_5"/>
      <sheetName val="Master_Data"/>
      <sheetName val="COA-17"/>
      <sheetName val="단가"/>
      <sheetName val="General Data"/>
      <sheetName val="CIVIL"/>
      <sheetName val="SILICATE"/>
      <sheetName val="견적"/>
      <sheetName val="일위대가"/>
      <sheetName val="NGL4 COST BREAKDOWN TMP REV5"/>
      <sheetName val="S N"/>
      <sheetName val="1 Max Base - Cost_rep_base"/>
      <sheetName val="Sheet6"/>
      <sheetName val="BM"/>
      <sheetName val="SOURCE"/>
      <sheetName val="Codes,..."/>
      <sheetName val="INNER TANK"/>
      <sheetName val="IPE"/>
      <sheetName val="Code 02"/>
      <sheetName val="Code 03"/>
      <sheetName val="Code 04"/>
      <sheetName val="Code 05"/>
      <sheetName val="Code 06"/>
      <sheetName val="Code 07"/>
      <sheetName val="Code 09"/>
      <sheetName val="vltstk"/>
      <sheetName val="BSINDEX"/>
      <sheetName val="BS3"/>
      <sheetName val="BS2"/>
      <sheetName val="BS2.1"/>
      <sheetName val="BS3.5"/>
      <sheetName val="BS2.4"/>
      <sheetName val="BS 4"/>
      <sheetName val="valid table"/>
      <sheetName val="97"/>
      <sheetName val="Raw Data"/>
      <sheetName val="DB"/>
      <sheetName val="IN"/>
      <sheetName val="OUT"/>
      <sheetName val="ALLOWANCE TABLE (Proposal)"/>
      <sheetName val="Allowance Table (Execution)"/>
      <sheetName val="Line Index (HVAC)"/>
      <sheetName val="Line Index (소방)"/>
      <sheetName val="AG"/>
      <sheetName val="Journal Template"/>
      <sheetName val="inter"/>
      <sheetName val="Insts"/>
      <sheetName val="Project-A"/>
      <sheetName val="COVER"/>
      <sheetName val="Macro4"/>
      <sheetName val="Macro1"/>
      <sheetName val="Macro2"/>
      <sheetName val="BG"/>
      <sheetName val="BOROUGE2"/>
    </sheetNames>
    <sheetDataSet>
      <sheetData sheetId="0" refreshError="1">
        <row r="2">
          <cell r="L2" t="str">
            <v>CYCLE &amp; LVL 1 DKADU PLANT</v>
          </cell>
          <cell r="M2" t="str">
            <v>WBS CODE</v>
          </cell>
          <cell r="N2" t="str">
            <v>DESCRIPTION</v>
          </cell>
          <cell r="O2" t="str">
            <v>QUANTITY</v>
          </cell>
          <cell r="P2" t="str">
            <v>UNITS</v>
          </cell>
          <cell r="Q2" t="str">
            <v>TOTAL MANHOURS</v>
          </cell>
          <cell r="R2" t="str">
            <v>TOTAL LABOR COST</v>
          </cell>
          <cell r="S2" t="str">
            <v>TOTAL MAT'L COST</v>
          </cell>
          <cell r="T2" t="str">
            <v>TOTAL S/C COST</v>
          </cell>
          <cell r="U2" t="str">
            <v>TOTAL COST</v>
          </cell>
          <cell r="W2" t="str">
            <v>LEVEL 2 DKADU PLANT PG.1</v>
          </cell>
          <cell r="X2" t="str">
            <v>WBS CODE</v>
          </cell>
          <cell r="Y2" t="str">
            <v>DESCRIPTION</v>
          </cell>
          <cell r="Z2" t="str">
            <v>QUANTITY</v>
          </cell>
          <cell r="AA2" t="str">
            <v>UNITS</v>
          </cell>
          <cell r="AB2" t="str">
            <v>TOTAL MANHOURS</v>
          </cell>
          <cell r="AC2" t="str">
            <v>TOTAL LABOR COST</v>
          </cell>
          <cell r="AD2" t="str">
            <v>TOTAL MAT'L COST</v>
          </cell>
          <cell r="AE2" t="str">
            <v>TOTAL S/C COST</v>
          </cell>
          <cell r="AF2" t="str">
            <v>TOTAL COST</v>
          </cell>
          <cell r="AH2" t="str">
            <v>LEVEL 3 DKADU PLANT PG 1</v>
          </cell>
          <cell r="AI2" t="str">
            <v>WBS CODE</v>
          </cell>
          <cell r="AJ2" t="str">
            <v>DESCRIPTION</v>
          </cell>
          <cell r="AK2" t="str">
            <v>QUANTITY</v>
          </cell>
          <cell r="AL2" t="str">
            <v>UNITS</v>
          </cell>
          <cell r="AM2" t="str">
            <v>TOTAL MANHOURS</v>
          </cell>
          <cell r="AN2" t="str">
            <v>TOTAL LABOR COST</v>
          </cell>
          <cell r="AO2" t="str">
            <v>TOTAL MAT'L COST</v>
          </cell>
          <cell r="AP2" t="str">
            <v>TOTAL S/C COST</v>
          </cell>
          <cell r="AQ2" t="str">
            <v>TOTAL COST</v>
          </cell>
        </row>
        <row r="3">
          <cell r="Q3">
            <v>10</v>
          </cell>
        </row>
        <row r="4">
          <cell r="M4" t="str">
            <v>1AAA-</v>
          </cell>
          <cell r="N4" t="str">
            <v>DKADU PLANT  - DIRECT ENGINEERING</v>
          </cell>
          <cell r="Q4">
            <v>6250</v>
          </cell>
          <cell r="R4">
            <v>153125</v>
          </cell>
          <cell r="S4">
            <v>0</v>
          </cell>
          <cell r="T4">
            <v>0</v>
          </cell>
          <cell r="U4">
            <v>153125</v>
          </cell>
          <cell r="X4" t="str">
            <v>1AAAA</v>
          </cell>
          <cell r="Y4" t="str">
            <v>DKADU PLANT  - DIR. ENG.  PROCESS</v>
          </cell>
          <cell r="AF4">
            <v>0</v>
          </cell>
          <cell r="AI4" t="str">
            <v>1ABAAA</v>
          </cell>
          <cell r="AJ4" t="str">
            <v>DEMETHANISER FEED DRUM</v>
          </cell>
          <cell r="AK4">
            <v>1</v>
          </cell>
          <cell r="AL4" t="str">
            <v>EA</v>
          </cell>
          <cell r="AO4">
            <v>530000</v>
          </cell>
          <cell r="AQ4">
            <v>530000</v>
          </cell>
        </row>
        <row r="5">
          <cell r="M5" t="str">
            <v>1AAI-</v>
          </cell>
          <cell r="N5" t="str">
            <v>DKADU PLANT  - ENGINEERING PROCUREMENT</v>
          </cell>
          <cell r="Q5">
            <v>0</v>
          </cell>
          <cell r="R5">
            <v>0</v>
          </cell>
          <cell r="S5">
            <v>0</v>
          </cell>
          <cell r="T5">
            <v>0</v>
          </cell>
          <cell r="U5">
            <v>0</v>
          </cell>
          <cell r="X5" t="str">
            <v>1AAAB</v>
          </cell>
          <cell r="Y5" t="str">
            <v>DKADU PLANT  - DIR. ENG.  PERMITS</v>
          </cell>
          <cell r="AF5">
            <v>0</v>
          </cell>
          <cell r="AI5" t="str">
            <v>1ABAAB</v>
          </cell>
          <cell r="AJ5" t="str">
            <v>RECYCLE EXPANDER OUTLET DRUM</v>
          </cell>
          <cell r="AK5">
            <v>1</v>
          </cell>
          <cell r="AL5" t="str">
            <v>EA</v>
          </cell>
          <cell r="AO5">
            <v>792000</v>
          </cell>
          <cell r="AQ5">
            <v>792000</v>
          </cell>
        </row>
        <row r="6">
          <cell r="M6" t="str">
            <v>1AAJ-</v>
          </cell>
          <cell r="N6" t="str">
            <v>DKADU PLANT  - INDIRECT ENGINEERING</v>
          </cell>
          <cell r="Q6">
            <v>0</v>
          </cell>
          <cell r="R6">
            <v>0</v>
          </cell>
          <cell r="S6">
            <v>0</v>
          </cell>
          <cell r="T6">
            <v>0</v>
          </cell>
          <cell r="U6">
            <v>0</v>
          </cell>
          <cell r="X6" t="str">
            <v>1AAAC</v>
          </cell>
          <cell r="Y6" t="str">
            <v>DKADU PLANT  - DIR. ENG.  CIVIL/STRUCTURAL</v>
          </cell>
          <cell r="AF6">
            <v>0</v>
          </cell>
          <cell r="AI6" t="str">
            <v>1ABAAC</v>
          </cell>
          <cell r="AJ6" t="str">
            <v>RECYCLE EXPANDER INLET DRUM</v>
          </cell>
          <cell r="AK6">
            <v>1</v>
          </cell>
          <cell r="AL6" t="str">
            <v>EA</v>
          </cell>
          <cell r="AO6">
            <v>781000</v>
          </cell>
          <cell r="AQ6">
            <v>781000</v>
          </cell>
        </row>
        <row r="7">
          <cell r="M7" t="str">
            <v>1AA--</v>
          </cell>
          <cell r="N7" t="str">
            <v>SUBTOTAL DKADU PLANT  - ENGINEERING/PROCUREMENT</v>
          </cell>
          <cell r="Q7">
            <v>6250</v>
          </cell>
          <cell r="R7">
            <v>153125</v>
          </cell>
          <cell r="S7">
            <v>0</v>
          </cell>
          <cell r="T7">
            <v>0</v>
          </cell>
          <cell r="U7">
            <v>153125</v>
          </cell>
          <cell r="X7" t="str">
            <v>1AAAD</v>
          </cell>
          <cell r="Y7" t="str">
            <v>DKADU PLANT  - DIR. ENG.  MECHANICAL</v>
          </cell>
          <cell r="Z7">
            <v>58</v>
          </cell>
          <cell r="AA7" t="str">
            <v>EA</v>
          </cell>
          <cell r="AB7">
            <v>6250</v>
          </cell>
          <cell r="AC7">
            <v>153125</v>
          </cell>
          <cell r="AF7">
            <v>153125</v>
          </cell>
          <cell r="AI7" t="str">
            <v>1ABAAD</v>
          </cell>
          <cell r="AJ7" t="str">
            <v>LP BOOSTER COMPRESSOR KNOCK-OUT DRUM</v>
          </cell>
          <cell r="AK7">
            <v>1</v>
          </cell>
          <cell r="AL7" t="str">
            <v>EA</v>
          </cell>
          <cell r="AO7">
            <v>45600</v>
          </cell>
          <cell r="AQ7">
            <v>45600</v>
          </cell>
        </row>
        <row r="8">
          <cell r="X8" t="str">
            <v>1AAAE</v>
          </cell>
          <cell r="Y8" t="str">
            <v>DKADU PLANT  - DIR. ENG.  PIPING</v>
          </cell>
          <cell r="AF8">
            <v>0</v>
          </cell>
          <cell r="AI8" t="str">
            <v>1ABAAE</v>
          </cell>
          <cell r="AJ8" t="str">
            <v>RAW NGL SURGE DRUM</v>
          </cell>
          <cell r="AK8">
            <v>1</v>
          </cell>
          <cell r="AL8" t="str">
            <v>EA</v>
          </cell>
          <cell r="AO8">
            <v>78100</v>
          </cell>
          <cell r="AQ8">
            <v>78100</v>
          </cell>
        </row>
        <row r="9">
          <cell r="M9" t="str">
            <v>1ABA-</v>
          </cell>
          <cell r="N9" t="str">
            <v>DKADU PLANT  - FAB/DELIVERY - MAJOR EQUIPMENT</v>
          </cell>
          <cell r="Q9">
            <v>0</v>
          </cell>
          <cell r="R9">
            <v>0</v>
          </cell>
          <cell r="S9">
            <v>58861800</v>
          </cell>
          <cell r="T9">
            <v>0</v>
          </cell>
          <cell r="U9">
            <v>58861800</v>
          </cell>
          <cell r="X9" t="str">
            <v>1AAAF</v>
          </cell>
          <cell r="Y9" t="str">
            <v>DKADU PLANT  - DIR. ENG.  ELECTRICAL</v>
          </cell>
          <cell r="AF9">
            <v>0</v>
          </cell>
          <cell r="AI9" t="str">
            <v>1ABAAF</v>
          </cell>
          <cell r="AJ9" t="str">
            <v>RECYCLE COMPRESSORS SUCTION SCRUBBERS</v>
          </cell>
          <cell r="AK9">
            <v>3</v>
          </cell>
          <cell r="AL9" t="str">
            <v>EA</v>
          </cell>
          <cell r="AO9">
            <v>191000</v>
          </cell>
          <cell r="AQ9">
            <v>191000</v>
          </cell>
        </row>
        <row r="10">
          <cell r="M10" t="str">
            <v>1ABB-</v>
          </cell>
          <cell r="N10" t="str">
            <v>DKADU PLANT  - FAB/DELIVERY - BULKS</v>
          </cell>
          <cell r="Q10">
            <v>0</v>
          </cell>
          <cell r="R10">
            <v>0</v>
          </cell>
          <cell r="S10">
            <v>0</v>
          </cell>
          <cell r="T10">
            <v>0</v>
          </cell>
          <cell r="U10">
            <v>0</v>
          </cell>
          <cell r="X10" t="str">
            <v>1AAAG</v>
          </cell>
          <cell r="Y10" t="str">
            <v>DKADU PLANT  - DIR. ENG.  INSTRUMENTATION</v>
          </cell>
          <cell r="AF10">
            <v>0</v>
          </cell>
          <cell r="AI10" t="str">
            <v>1ABAAG</v>
          </cell>
          <cell r="AJ10" t="str">
            <v>INJECTION BOOSTER SUCTION SCRUBBERS</v>
          </cell>
          <cell r="AK10">
            <v>2</v>
          </cell>
          <cell r="AL10" t="str">
            <v>EA</v>
          </cell>
          <cell r="AO10">
            <v>290000</v>
          </cell>
          <cell r="AQ10">
            <v>290000</v>
          </cell>
        </row>
        <row r="11">
          <cell r="M11" t="str">
            <v>1ABC-</v>
          </cell>
          <cell r="N11" t="str">
            <v>DKADU  - FAB/DELIVERY - ENGINEERING SPECIALTIES</v>
          </cell>
          <cell r="Q11">
            <v>0</v>
          </cell>
          <cell r="R11">
            <v>0</v>
          </cell>
          <cell r="S11">
            <v>0</v>
          </cell>
          <cell r="T11">
            <v>0</v>
          </cell>
          <cell r="U11">
            <v>0</v>
          </cell>
          <cell r="X11" t="str">
            <v>1AAAH</v>
          </cell>
          <cell r="Y11" t="str">
            <v>DKADU PLANT  - DIR. ENG.  ARCHITECTURAL</v>
          </cell>
          <cell r="AF11">
            <v>0</v>
          </cell>
          <cell r="AI11" t="str">
            <v>1ABAAX</v>
          </cell>
          <cell r="AJ11" t="str">
            <v>OTHER PRESSURE VESSELS</v>
          </cell>
          <cell r="AK11">
            <v>7</v>
          </cell>
          <cell r="AL11" t="str">
            <v>EA</v>
          </cell>
          <cell r="AO11">
            <v>170700</v>
          </cell>
          <cell r="AQ11">
            <v>170700</v>
          </cell>
        </row>
        <row r="12">
          <cell r="M12" t="str">
            <v>1AB--</v>
          </cell>
          <cell r="N12" t="str">
            <v>SUBTOTAL DKADU  - FABRICATION/DELIVERY</v>
          </cell>
          <cell r="Q12">
            <v>0</v>
          </cell>
          <cell r="R12">
            <v>0</v>
          </cell>
          <cell r="S12">
            <v>58861800</v>
          </cell>
          <cell r="T12">
            <v>0</v>
          </cell>
          <cell r="U12">
            <v>58861800</v>
          </cell>
          <cell r="X12" t="str">
            <v>1AAA-</v>
          </cell>
          <cell r="Y12" t="str">
            <v>SUBTOTAL - DKADU  - DIRECT ENGINEERING</v>
          </cell>
          <cell r="Z12">
            <v>58</v>
          </cell>
          <cell r="AA12" t="str">
            <v>N/A</v>
          </cell>
          <cell r="AB12">
            <v>6250</v>
          </cell>
          <cell r="AC12">
            <v>153125</v>
          </cell>
          <cell r="AD12">
            <v>0</v>
          </cell>
          <cell r="AE12">
            <v>0</v>
          </cell>
          <cell r="AF12">
            <v>153125</v>
          </cell>
          <cell r="AI12" t="str">
            <v>1ABAA-</v>
          </cell>
          <cell r="AJ12" t="str">
            <v>SUBTOTAL PRESSURE VESSELS</v>
          </cell>
          <cell r="AK12">
            <v>17</v>
          </cell>
          <cell r="AL12">
            <v>0</v>
          </cell>
          <cell r="AM12">
            <v>0</v>
          </cell>
          <cell r="AN12">
            <v>0</v>
          </cell>
          <cell r="AO12">
            <v>2878400</v>
          </cell>
          <cell r="AP12">
            <v>0</v>
          </cell>
          <cell r="AQ12">
            <v>2878400</v>
          </cell>
        </row>
        <row r="14">
          <cell r="M14" t="str">
            <v>1ACA-</v>
          </cell>
          <cell r="N14" t="str">
            <v>DKADU  - CONSTRUCTION - CIVIL</v>
          </cell>
          <cell r="Q14">
            <v>0</v>
          </cell>
          <cell r="R14">
            <v>0</v>
          </cell>
          <cell r="S14">
            <v>0</v>
          </cell>
          <cell r="T14">
            <v>0</v>
          </cell>
          <cell r="U14">
            <v>0</v>
          </cell>
          <cell r="X14" t="str">
            <v>1AAIA</v>
          </cell>
          <cell r="Y14" t="str">
            <v>DKADU PLANT  - PROCUREMENT PRESSURE VESSELS</v>
          </cell>
          <cell r="AF14">
            <v>0</v>
          </cell>
          <cell r="AI14" t="str">
            <v>1ABABA</v>
          </cell>
          <cell r="AJ14" t="str">
            <v>HP DEMETHANISER COLUMN</v>
          </cell>
          <cell r="AK14">
            <v>1</v>
          </cell>
          <cell r="AL14" t="str">
            <v>EA</v>
          </cell>
          <cell r="AO14">
            <v>2810000</v>
          </cell>
          <cell r="AQ14">
            <v>2810000</v>
          </cell>
        </row>
        <row r="15">
          <cell r="M15" t="str">
            <v>1ACB-</v>
          </cell>
          <cell r="N15" t="str">
            <v>DKADU  - CONSTRUCTION - MAJOR EQUIPMENT</v>
          </cell>
          <cell r="Q15">
            <v>375240</v>
          </cell>
          <cell r="R15">
            <v>3038300</v>
          </cell>
          <cell r="S15">
            <v>0</v>
          </cell>
          <cell r="T15">
            <v>0</v>
          </cell>
          <cell r="U15">
            <v>3038300</v>
          </cell>
          <cell r="X15" t="str">
            <v>1AAIB</v>
          </cell>
          <cell r="Y15" t="str">
            <v>DKADU PLANT  - PROCUREMENT   COLUMNS</v>
          </cell>
          <cell r="AF15">
            <v>0</v>
          </cell>
          <cell r="AI15" t="str">
            <v>1ABABB</v>
          </cell>
          <cell r="AJ15" t="str">
            <v>LP DEMETHANISER COLUMN</v>
          </cell>
          <cell r="AK15">
            <v>1</v>
          </cell>
          <cell r="AL15" t="str">
            <v>EA</v>
          </cell>
          <cell r="AO15">
            <v>1032000</v>
          </cell>
          <cell r="AQ15">
            <v>1032000</v>
          </cell>
        </row>
        <row r="16">
          <cell r="M16" t="str">
            <v>1ACC-</v>
          </cell>
          <cell r="N16" t="str">
            <v>DKADU  - CONSTRUCTION - BULKS</v>
          </cell>
          <cell r="Q16">
            <v>0</v>
          </cell>
          <cell r="R16">
            <v>0</v>
          </cell>
          <cell r="S16">
            <v>0</v>
          </cell>
          <cell r="T16">
            <v>0</v>
          </cell>
          <cell r="U16">
            <v>0</v>
          </cell>
          <cell r="X16" t="str">
            <v>1AAIE</v>
          </cell>
          <cell r="Y16" t="str">
            <v>DKADU PLANT  - PROCUREMENT   PUMPS &amp; MOTORS</v>
          </cell>
          <cell r="AF16">
            <v>0</v>
          </cell>
          <cell r="AI16" t="str">
            <v>1ABABC</v>
          </cell>
          <cell r="AJ16" t="str">
            <v>MODIFY EXISTING STRIPPER COLUMN - C-9501</v>
          </cell>
          <cell r="AK16">
            <v>1</v>
          </cell>
          <cell r="AL16" t="str">
            <v>EA</v>
          </cell>
          <cell r="AO16">
            <v>95000</v>
          </cell>
          <cell r="AQ16">
            <v>95000</v>
          </cell>
        </row>
        <row r="17">
          <cell r="M17" t="str">
            <v>1ACD-</v>
          </cell>
          <cell r="N17" t="str">
            <v>DKADU  - CONSTRUCTION - CONSTRUCTION SPECIALTIES</v>
          </cell>
          <cell r="Q17">
            <v>0</v>
          </cell>
          <cell r="R17">
            <v>0</v>
          </cell>
          <cell r="S17">
            <v>0</v>
          </cell>
          <cell r="T17">
            <v>0</v>
          </cell>
          <cell r="U17">
            <v>0</v>
          </cell>
          <cell r="X17" t="str">
            <v>1AAIF</v>
          </cell>
          <cell r="Y17" t="str">
            <v>DKADU PLANT  - PROCUREMENT   HEAT EXCHANGERS - S &amp; T</v>
          </cell>
          <cell r="AF17">
            <v>0</v>
          </cell>
          <cell r="AI17" t="str">
            <v>1ABABX</v>
          </cell>
          <cell r="AJ17" t="str">
            <v>OTHER COLUMNS</v>
          </cell>
          <cell r="AQ17">
            <v>0</v>
          </cell>
        </row>
        <row r="18">
          <cell r="M18" t="str">
            <v>1ACE-</v>
          </cell>
          <cell r="N18" t="str">
            <v>DKADU  - CONSTRUCTION - OTHER DIRECT WORK</v>
          </cell>
          <cell r="Q18">
            <v>0</v>
          </cell>
          <cell r="R18">
            <v>0</v>
          </cell>
          <cell r="S18">
            <v>0</v>
          </cell>
          <cell r="T18">
            <v>0</v>
          </cell>
          <cell r="U18">
            <v>0</v>
          </cell>
          <cell r="X18" t="str">
            <v>1AAIG</v>
          </cell>
          <cell r="Y18" t="str">
            <v>DKADU PLANT  - PROCUREMENT   HEAT EXCHANGERS - FINNED ALUMINUM</v>
          </cell>
          <cell r="AF18">
            <v>0</v>
          </cell>
          <cell r="AI18" t="str">
            <v>1ABAB</v>
          </cell>
          <cell r="AJ18" t="str">
            <v>SUBTOTAL COLUMNS</v>
          </cell>
          <cell r="AK18">
            <v>3</v>
          </cell>
          <cell r="AL18">
            <v>0</v>
          </cell>
          <cell r="AM18">
            <v>0</v>
          </cell>
          <cell r="AN18">
            <v>0</v>
          </cell>
          <cell r="AO18">
            <v>3937000</v>
          </cell>
          <cell r="AP18">
            <v>0</v>
          </cell>
          <cell r="AQ18">
            <v>3937000</v>
          </cell>
        </row>
        <row r="19">
          <cell r="M19" t="str">
            <v>1ACF-</v>
          </cell>
          <cell r="N19" t="str">
            <v>DKADU  - CONSTRUCTION - INDIRECTS</v>
          </cell>
          <cell r="Q19">
            <v>0</v>
          </cell>
          <cell r="R19">
            <v>0</v>
          </cell>
          <cell r="S19">
            <v>0</v>
          </cell>
          <cell r="T19">
            <v>0</v>
          </cell>
          <cell r="U19">
            <v>0</v>
          </cell>
          <cell r="X19" t="str">
            <v>1AAIH</v>
          </cell>
          <cell r="Y19" t="str">
            <v>DKADU PLANT  - PROCUREMENT   AIR COOLERS</v>
          </cell>
          <cell r="AF19">
            <v>0</v>
          </cell>
        </row>
        <row r="20">
          <cell r="M20" t="str">
            <v>1AC--</v>
          </cell>
          <cell r="N20" t="str">
            <v>SUBTOTAL DKADU PLANT  - CONSTRUCTION</v>
          </cell>
          <cell r="Q20">
            <v>375240</v>
          </cell>
          <cell r="R20">
            <v>3038300</v>
          </cell>
          <cell r="S20">
            <v>0</v>
          </cell>
          <cell r="T20">
            <v>0</v>
          </cell>
          <cell r="U20">
            <v>3038300</v>
          </cell>
          <cell r="X20" t="str">
            <v>1AAII</v>
          </cell>
          <cell r="Y20" t="str">
            <v>DKADU PLANT  - PROCUREMENT   COMPRESSORS &amp; DRIVERS</v>
          </cell>
          <cell r="AF20">
            <v>0</v>
          </cell>
          <cell r="AI20" t="str">
            <v>1ABAEA</v>
          </cell>
          <cell r="AJ20" t="str">
            <v>DEMETHANIZER BOTTOM BOOSTER PUMP W/ DRIVERS</v>
          </cell>
          <cell r="AK20">
            <v>3</v>
          </cell>
          <cell r="AL20" t="str">
            <v>EA</v>
          </cell>
          <cell r="AO20">
            <v>319000</v>
          </cell>
          <cell r="AQ20">
            <v>319000</v>
          </cell>
        </row>
        <row r="21">
          <cell r="X21" t="str">
            <v>1AAIJ</v>
          </cell>
          <cell r="Y21" t="str">
            <v>DKADU PLANT  - PROCUREMENT   EMERGENCY DIESEL GENERATOR</v>
          </cell>
          <cell r="AF21">
            <v>0</v>
          </cell>
          <cell r="AI21" t="str">
            <v>1ABAEB</v>
          </cell>
          <cell r="AJ21" t="str">
            <v>NGL PIPELINE PUMP W/ DRIVERS</v>
          </cell>
          <cell r="AK21">
            <v>3</v>
          </cell>
          <cell r="AL21" t="str">
            <v>EA</v>
          </cell>
          <cell r="AO21">
            <v>461000</v>
          </cell>
          <cell r="AQ21">
            <v>461000</v>
          </cell>
        </row>
        <row r="22">
          <cell r="M22" t="str">
            <v>1ADA-</v>
          </cell>
          <cell r="N22" t="str">
            <v>DKADU PLANT  - COMMISSIONING</v>
          </cell>
          <cell r="Q22">
            <v>0</v>
          </cell>
          <cell r="R22">
            <v>0</v>
          </cell>
          <cell r="S22">
            <v>0</v>
          </cell>
          <cell r="T22">
            <v>0</v>
          </cell>
          <cell r="U22">
            <v>0</v>
          </cell>
          <cell r="X22" t="str">
            <v>1AAIQ</v>
          </cell>
          <cell r="Y22" t="str">
            <v>DKADU PLANT  - PROCUREMENT   PACKAGED EQUIPMENT</v>
          </cell>
          <cell r="AF22">
            <v>0</v>
          </cell>
          <cell r="AI22" t="str">
            <v>1ABAEX</v>
          </cell>
          <cell r="AJ22" t="str">
            <v>OTHER PUMPS &amp; MOTORS</v>
          </cell>
          <cell r="AK22">
            <v>3</v>
          </cell>
          <cell r="AL22" t="str">
            <v>EA</v>
          </cell>
          <cell r="AO22">
            <v>380000</v>
          </cell>
          <cell r="AQ22">
            <v>380000</v>
          </cell>
        </row>
        <row r="23">
          <cell r="M23" t="str">
            <v>1ADB-</v>
          </cell>
          <cell r="N23" t="str">
            <v>DKADU PLANT  -PERFORMANCE TEST</v>
          </cell>
          <cell r="Q23">
            <v>0</v>
          </cell>
          <cell r="R23">
            <v>0</v>
          </cell>
          <cell r="S23">
            <v>0</v>
          </cell>
          <cell r="T23">
            <v>0</v>
          </cell>
          <cell r="U23">
            <v>0</v>
          </cell>
          <cell r="X23" t="str">
            <v>1AAIR</v>
          </cell>
          <cell r="Y23" t="str">
            <v>DKADU PLANT  - PROCUREMENT   ELECTRICAL EQUIPMENT</v>
          </cell>
          <cell r="AF23">
            <v>0</v>
          </cell>
          <cell r="AI23" t="str">
            <v>1ABAE-</v>
          </cell>
          <cell r="AJ23" t="str">
            <v>SUBTOTAL PUMPS &amp; MOTORS</v>
          </cell>
          <cell r="AK23">
            <v>9</v>
          </cell>
          <cell r="AL23">
            <v>0</v>
          </cell>
          <cell r="AM23">
            <v>0</v>
          </cell>
          <cell r="AN23">
            <v>0</v>
          </cell>
          <cell r="AO23">
            <v>1160000</v>
          </cell>
          <cell r="AP23">
            <v>0</v>
          </cell>
          <cell r="AQ23">
            <v>1160000</v>
          </cell>
        </row>
        <row r="24">
          <cell r="M24" t="str">
            <v>1AD--</v>
          </cell>
          <cell r="N24" t="str">
            <v>SUBTOTAL DKADU PLANT  - COMMISSIONING, PERFORMANCE TEST &amp; TRAINING</v>
          </cell>
          <cell r="Q24">
            <v>0</v>
          </cell>
          <cell r="R24">
            <v>0</v>
          </cell>
          <cell r="S24">
            <v>0</v>
          </cell>
          <cell r="T24">
            <v>0</v>
          </cell>
          <cell r="U24">
            <v>0</v>
          </cell>
          <cell r="X24" t="str">
            <v>1AAIS</v>
          </cell>
          <cell r="Y24" t="str">
            <v>DKADU PLANT  - PROCUREMENT INSTRUMENTATION EQUIPMENT</v>
          </cell>
          <cell r="AF24">
            <v>0</v>
          </cell>
        </row>
        <row r="25">
          <cell r="X25" t="str">
            <v>1AAIT</v>
          </cell>
          <cell r="Y25" t="str">
            <v>DKADU PLANT  - PROCUREMENT   BULKS</v>
          </cell>
          <cell r="AF25">
            <v>0</v>
          </cell>
          <cell r="AI25" t="str">
            <v>1ABAFA</v>
          </cell>
          <cell r="AJ25" t="str">
            <v>RECYCLE GAS/GAS EXCHANGERS</v>
          </cell>
          <cell r="AK25">
            <v>2</v>
          </cell>
          <cell r="AL25" t="str">
            <v>EA</v>
          </cell>
          <cell r="AO25">
            <v>389000</v>
          </cell>
          <cell r="AQ25">
            <v>389000</v>
          </cell>
        </row>
        <row r="26">
          <cell r="X26" t="str">
            <v>1AAIX</v>
          </cell>
          <cell r="Y26" t="str">
            <v>DKADU PLANT  - PROCUREMENT   OTHER</v>
          </cell>
          <cell r="AF26">
            <v>0</v>
          </cell>
          <cell r="AI26" t="str">
            <v>1ABAFB</v>
          </cell>
          <cell r="AJ26" t="str">
            <v>LP GAS/GAS EXCHANGERS</v>
          </cell>
          <cell r="AK26">
            <v>4</v>
          </cell>
          <cell r="AL26" t="str">
            <v>EA</v>
          </cell>
          <cell r="AO26">
            <v>1910000</v>
          </cell>
          <cell r="AQ26">
            <v>1910000</v>
          </cell>
        </row>
        <row r="27">
          <cell r="X27" t="str">
            <v>1AAI-</v>
          </cell>
          <cell r="Y27" t="str">
            <v>SUBTOTAL - DKADU PLANT  - PROCUREMENT</v>
          </cell>
          <cell r="Z27">
            <v>0</v>
          </cell>
          <cell r="AA27" t="str">
            <v>N/A</v>
          </cell>
          <cell r="AB27">
            <v>0</v>
          </cell>
          <cell r="AC27">
            <v>0</v>
          </cell>
          <cell r="AD27">
            <v>0</v>
          </cell>
          <cell r="AE27">
            <v>0</v>
          </cell>
          <cell r="AF27">
            <v>0</v>
          </cell>
          <cell r="AI27" t="str">
            <v>1ABAFC</v>
          </cell>
          <cell r="AJ27" t="str">
            <v>LP DEMETHANIZER REBOILER</v>
          </cell>
          <cell r="AK27">
            <v>1</v>
          </cell>
          <cell r="AL27" t="str">
            <v>EA</v>
          </cell>
          <cell r="AO27">
            <v>591000</v>
          </cell>
          <cell r="AQ27">
            <v>591000</v>
          </cell>
        </row>
        <row r="28">
          <cell r="AI28" t="str">
            <v>1ABAFD</v>
          </cell>
          <cell r="AJ28" t="str">
            <v>UPPER SIDE REBOILER</v>
          </cell>
          <cell r="AK28">
            <v>1</v>
          </cell>
          <cell r="AL28" t="str">
            <v>EA</v>
          </cell>
          <cell r="AO28">
            <v>780000</v>
          </cell>
          <cell r="AQ28">
            <v>780000</v>
          </cell>
        </row>
        <row r="29">
          <cell r="X29" t="str">
            <v>1AAJA</v>
          </cell>
          <cell r="Y29" t="str">
            <v>DKADU PLANT  - INDIRECT ENG'G CONTRACTS</v>
          </cell>
          <cell r="AF29">
            <v>0</v>
          </cell>
          <cell r="AI29" t="str">
            <v>1ABAFE</v>
          </cell>
          <cell r="AJ29" t="str">
            <v>LOWER SIDE REBOILER</v>
          </cell>
          <cell r="AK29">
            <v>1</v>
          </cell>
          <cell r="AL29" t="str">
            <v>EA</v>
          </cell>
          <cell r="AO29">
            <v>416000</v>
          </cell>
          <cell r="AQ29">
            <v>416000</v>
          </cell>
        </row>
        <row r="30">
          <cell r="X30" t="str">
            <v>1AAJB</v>
          </cell>
          <cell r="Y30" t="str">
            <v>DKADU PLANT  - INDIRECT ENG'G PROJECT MANAGEMENT</v>
          </cell>
          <cell r="AF30">
            <v>0</v>
          </cell>
          <cell r="AI30" t="str">
            <v>1ABAFF</v>
          </cell>
          <cell r="AJ30" t="str">
            <v>RECYCLE COMPRESSOR AFTER COOLER</v>
          </cell>
          <cell r="AK30">
            <v>3</v>
          </cell>
          <cell r="AL30" t="str">
            <v>EA</v>
          </cell>
          <cell r="AO30">
            <v>1664000</v>
          </cell>
          <cell r="AQ30">
            <v>1664000</v>
          </cell>
        </row>
        <row r="31">
          <cell r="X31" t="str">
            <v>1AAJC</v>
          </cell>
          <cell r="Y31" t="str">
            <v>DKADU PLANT  - INDIRECT ENG'G ENGINEERING/NON-TECH</v>
          </cell>
          <cell r="AF31">
            <v>0</v>
          </cell>
          <cell r="AI31" t="str">
            <v>1ABAFX</v>
          </cell>
          <cell r="AJ31" t="str">
            <v>OTHER SHELL &amp; TUBE EXCHANGERS</v>
          </cell>
          <cell r="AQ31">
            <v>0</v>
          </cell>
        </row>
        <row r="32">
          <cell r="X32" t="str">
            <v>1AAJX</v>
          </cell>
          <cell r="Y32" t="str">
            <v>DKADU PLANT  - INDIRECT ENG'G OTHER</v>
          </cell>
          <cell r="AF32">
            <v>0</v>
          </cell>
          <cell r="AI32" t="str">
            <v>1ABAF-</v>
          </cell>
          <cell r="AJ32" t="str">
            <v>SUBTOTAL HEAT EXCHANGERS - SHELL &amp; TUBE</v>
          </cell>
          <cell r="AK32">
            <v>12</v>
          </cell>
          <cell r="AL32">
            <v>0</v>
          </cell>
          <cell r="AM32">
            <v>0</v>
          </cell>
          <cell r="AN32">
            <v>0</v>
          </cell>
          <cell r="AO32">
            <v>5750000</v>
          </cell>
          <cell r="AP32">
            <v>0</v>
          </cell>
          <cell r="AQ32">
            <v>5750000</v>
          </cell>
        </row>
        <row r="33">
          <cell r="X33" t="str">
            <v>1AAJ-</v>
          </cell>
          <cell r="Y33" t="str">
            <v>SUBTOTAL - DKADU PLANT  - INDIRECT ENGINEERING</v>
          </cell>
          <cell r="Z33">
            <v>0</v>
          </cell>
          <cell r="AA33" t="str">
            <v>N/A</v>
          </cell>
          <cell r="AB33">
            <v>0</v>
          </cell>
          <cell r="AC33">
            <v>0</v>
          </cell>
          <cell r="AD33">
            <v>0</v>
          </cell>
          <cell r="AE33">
            <v>0</v>
          </cell>
          <cell r="AF33">
            <v>0</v>
          </cell>
        </row>
        <row r="34">
          <cell r="AI34" t="str">
            <v>1ABAGX</v>
          </cell>
          <cell r="AJ34" t="str">
            <v>OTHER EXCHANGERS - FINNED ALUMINUM</v>
          </cell>
          <cell r="AQ34">
            <v>0</v>
          </cell>
        </row>
        <row r="35">
          <cell r="AI35" t="str">
            <v>1ABAG-</v>
          </cell>
          <cell r="AJ35" t="str">
            <v>SUBTOTAL - HEAT EXCHANGERS - FINNED ALUMINUM</v>
          </cell>
          <cell r="AK35">
            <v>0</v>
          </cell>
          <cell r="AL35">
            <v>0</v>
          </cell>
          <cell r="AM35">
            <v>0</v>
          </cell>
          <cell r="AN35">
            <v>0</v>
          </cell>
          <cell r="AO35">
            <v>0</v>
          </cell>
          <cell r="AP35">
            <v>0</v>
          </cell>
          <cell r="AQ35">
            <v>0</v>
          </cell>
        </row>
        <row r="46">
          <cell r="W46" t="str">
            <v>LEVEL 2 DKADU PLANT PG.2</v>
          </cell>
          <cell r="X46" t="str">
            <v>WBS CODE</v>
          </cell>
          <cell r="Y46" t="str">
            <v>DESCRIPTION</v>
          </cell>
          <cell r="Z46" t="str">
            <v>QUANTITY</v>
          </cell>
          <cell r="AA46" t="str">
            <v>UNITS</v>
          </cell>
          <cell r="AB46" t="str">
            <v>TOTAL MANHOURS</v>
          </cell>
          <cell r="AC46" t="str">
            <v>TOTAL LABOR COST</v>
          </cell>
          <cell r="AD46" t="str">
            <v>TOTAL MAT'L COST</v>
          </cell>
          <cell r="AE46" t="str">
            <v>TOTAL S/C COST</v>
          </cell>
          <cell r="AF46" t="str">
            <v>TOTAL COST</v>
          </cell>
          <cell r="AH46" t="str">
            <v>LEVEL 3 DKADU PLANT PG 2</v>
          </cell>
          <cell r="AI46" t="str">
            <v>WBS CODE</v>
          </cell>
          <cell r="AJ46" t="str">
            <v>DESCRIPTION</v>
          </cell>
          <cell r="AK46" t="str">
            <v>QUANTITY</v>
          </cell>
          <cell r="AL46" t="str">
            <v>UNITS</v>
          </cell>
          <cell r="AM46" t="str">
            <v>TOTAL MANHOURS</v>
          </cell>
          <cell r="AN46" t="str">
            <v>TOTAL LABOR COST</v>
          </cell>
          <cell r="AO46" t="str">
            <v>TOTAL MAT'L COST</v>
          </cell>
          <cell r="AP46" t="str">
            <v>TOTAL S/C COST</v>
          </cell>
          <cell r="AQ46" t="str">
            <v>TOTAL COST</v>
          </cell>
        </row>
        <row r="48">
          <cell r="X48" t="str">
            <v>1ABAA</v>
          </cell>
          <cell r="Y48" t="str">
            <v>DKADU PLANT  - FAB/DELIVERY MAJOR EQUIP PRESSURE VESSELS</v>
          </cell>
          <cell r="Z48">
            <v>17</v>
          </cell>
          <cell r="AA48">
            <v>0</v>
          </cell>
          <cell r="AB48">
            <v>0</v>
          </cell>
          <cell r="AC48">
            <v>0</v>
          </cell>
          <cell r="AD48">
            <v>2878400</v>
          </cell>
          <cell r="AE48">
            <v>0</v>
          </cell>
          <cell r="AF48">
            <v>2878400</v>
          </cell>
          <cell r="AI48" t="str">
            <v>1ABAHA</v>
          </cell>
          <cell r="AJ48" t="str">
            <v>DEMETHANIZER FEED CHILLER W/ OH REFLUX COOLER</v>
          </cell>
          <cell r="AK48">
            <v>2</v>
          </cell>
          <cell r="AL48" t="str">
            <v>EA</v>
          </cell>
          <cell r="AO48">
            <v>2193000</v>
          </cell>
          <cell r="AQ48">
            <v>2193000</v>
          </cell>
        </row>
        <row r="49">
          <cell r="X49" t="str">
            <v>1ABAB</v>
          </cell>
          <cell r="Y49" t="str">
            <v>DKADU PLANT  - FAB/DELIVERY MAJOR EQUIP COLUMNS</v>
          </cell>
          <cell r="Z49">
            <v>3</v>
          </cell>
          <cell r="AA49">
            <v>0</v>
          </cell>
          <cell r="AB49">
            <v>0</v>
          </cell>
          <cell r="AC49">
            <v>0</v>
          </cell>
          <cell r="AD49">
            <v>3937000</v>
          </cell>
          <cell r="AE49">
            <v>0</v>
          </cell>
          <cell r="AF49">
            <v>3937000</v>
          </cell>
          <cell r="AI49" t="str">
            <v>1ABAHB</v>
          </cell>
          <cell r="AJ49" t="str">
            <v>RECYCLE GAS PREHEATER</v>
          </cell>
          <cell r="AK49">
            <v>1</v>
          </cell>
          <cell r="AL49" t="str">
            <v>EA</v>
          </cell>
          <cell r="AO49">
            <v>1527000</v>
          </cell>
          <cell r="AQ49">
            <v>1527000</v>
          </cell>
        </row>
        <row r="50">
          <cell r="X50" t="str">
            <v>1ABAE</v>
          </cell>
          <cell r="Y50" t="str">
            <v>DKADU PLANT  - FAB/DELIVERY MAJOR EQUIP PUMPS &amp; MOTORS</v>
          </cell>
          <cell r="Z50">
            <v>9</v>
          </cell>
          <cell r="AA50">
            <v>0</v>
          </cell>
          <cell r="AB50">
            <v>0</v>
          </cell>
          <cell r="AC50">
            <v>0</v>
          </cell>
          <cell r="AD50">
            <v>1160000</v>
          </cell>
          <cell r="AE50">
            <v>0</v>
          </cell>
          <cell r="AF50">
            <v>1160000</v>
          </cell>
          <cell r="AI50" t="str">
            <v>1ABAHC</v>
          </cell>
          <cell r="AJ50" t="str">
            <v>LP BOOSTER COMPRESSOR AFTERCOOLER</v>
          </cell>
          <cell r="AK50">
            <v>1</v>
          </cell>
          <cell r="AL50" t="str">
            <v>EA</v>
          </cell>
          <cell r="AO50">
            <v>128000</v>
          </cell>
          <cell r="AQ50">
            <v>128000</v>
          </cell>
        </row>
        <row r="51">
          <cell r="X51" t="str">
            <v>1ABAF</v>
          </cell>
          <cell r="Y51" t="str">
            <v>DKADU PLANT  - FAB/DELIVERY MAJOR EQUIP HEAT EXCHANGERS S&amp;T</v>
          </cell>
          <cell r="Z51">
            <v>12</v>
          </cell>
          <cell r="AA51">
            <v>0</v>
          </cell>
          <cell r="AB51">
            <v>0</v>
          </cell>
          <cell r="AC51">
            <v>0</v>
          </cell>
          <cell r="AD51">
            <v>5750000</v>
          </cell>
          <cell r="AE51">
            <v>0</v>
          </cell>
          <cell r="AF51">
            <v>5750000</v>
          </cell>
          <cell r="AI51" t="str">
            <v>1ABAHD</v>
          </cell>
          <cell r="AJ51" t="str">
            <v>BOOSTER COMPRESSOR AFTERCOOLER</v>
          </cell>
          <cell r="AK51">
            <v>2</v>
          </cell>
          <cell r="AL51" t="str">
            <v>EA</v>
          </cell>
          <cell r="AO51">
            <v>548000</v>
          </cell>
          <cell r="AQ51">
            <v>548000</v>
          </cell>
        </row>
        <row r="52">
          <cell r="X52" t="str">
            <v>1ABAG</v>
          </cell>
          <cell r="Y52" t="str">
            <v>DKADU PLANT  - FAB/DELIVERY MAJOR EQUIP HEAT EXCHANGERS FINNED ALUMINUM</v>
          </cell>
          <cell r="Z52">
            <v>0</v>
          </cell>
          <cell r="AA52">
            <v>0</v>
          </cell>
          <cell r="AB52">
            <v>0</v>
          </cell>
          <cell r="AC52">
            <v>0</v>
          </cell>
          <cell r="AD52">
            <v>0</v>
          </cell>
          <cell r="AE52">
            <v>0</v>
          </cell>
          <cell r="AF52">
            <v>0</v>
          </cell>
          <cell r="AI52" t="str">
            <v>1ABAHX</v>
          </cell>
          <cell r="AJ52" t="str">
            <v>OTHER AIR COOLERS</v>
          </cell>
          <cell r="AQ52">
            <v>0</v>
          </cell>
        </row>
        <row r="53">
          <cell r="X53" t="str">
            <v>1ABAH</v>
          </cell>
          <cell r="Y53" t="str">
            <v>DKADU PLANT  - FAB/DELIVERY MAJOR EQUIP AIR COOLERS</v>
          </cell>
          <cell r="Z53">
            <v>6</v>
          </cell>
          <cell r="AA53">
            <v>0</v>
          </cell>
          <cell r="AB53">
            <v>0</v>
          </cell>
          <cell r="AC53">
            <v>0</v>
          </cell>
          <cell r="AD53">
            <v>4396000</v>
          </cell>
          <cell r="AE53">
            <v>0</v>
          </cell>
          <cell r="AF53">
            <v>4396000</v>
          </cell>
          <cell r="AI53" t="str">
            <v>1ABAH-</v>
          </cell>
          <cell r="AJ53" t="str">
            <v>SUBTOTAL - AIR COOLERS</v>
          </cell>
          <cell r="AK53">
            <v>6</v>
          </cell>
          <cell r="AL53">
            <v>0</v>
          </cell>
          <cell r="AM53">
            <v>0</v>
          </cell>
          <cell r="AN53">
            <v>0</v>
          </cell>
          <cell r="AO53">
            <v>4396000</v>
          </cell>
          <cell r="AP53">
            <v>0</v>
          </cell>
          <cell r="AQ53">
            <v>4396000</v>
          </cell>
        </row>
        <row r="54">
          <cell r="X54" t="str">
            <v>1ABAI</v>
          </cell>
          <cell r="Y54" t="str">
            <v>DKADU PLANT  - FAB/DELIVERY MAJOR EQUIP COMPRESSORS &amp; DRIVERS</v>
          </cell>
          <cell r="Z54">
            <v>7</v>
          </cell>
          <cell r="AA54">
            <v>0</v>
          </cell>
          <cell r="AB54">
            <v>0</v>
          </cell>
          <cell r="AC54">
            <v>0</v>
          </cell>
          <cell r="AD54">
            <v>40205000</v>
          </cell>
          <cell r="AE54">
            <v>0</v>
          </cell>
          <cell r="AF54">
            <v>40205000</v>
          </cell>
        </row>
        <row r="55">
          <cell r="X55" t="str">
            <v>1ABAJ</v>
          </cell>
          <cell r="Y55" t="str">
            <v>DKADU PLANT  - FAB/DELIVERY MAJOR EQUIP EMEGENCY DIESEL GENERATOR</v>
          </cell>
          <cell r="AF55">
            <v>0</v>
          </cell>
          <cell r="AI55" t="str">
            <v>1ABAIA</v>
          </cell>
          <cell r="AJ55" t="str">
            <v>GAS RECYCLE COMPRESSORS W/TURBINES</v>
          </cell>
          <cell r="AK55">
            <v>3</v>
          </cell>
          <cell r="AL55" t="str">
            <v>EA</v>
          </cell>
          <cell r="AO55">
            <v>25295000</v>
          </cell>
          <cell r="AQ55">
            <v>25295000</v>
          </cell>
        </row>
        <row r="56">
          <cell r="X56" t="str">
            <v>1ABAQ</v>
          </cell>
          <cell r="Y56" t="str">
            <v>DKADU PLANT  - FAB/DELIVERY MAJOR EQUIP PACKAGED EQUIPMENT</v>
          </cell>
          <cell r="Z56">
            <v>4</v>
          </cell>
          <cell r="AA56">
            <v>0</v>
          </cell>
          <cell r="AB56">
            <v>0</v>
          </cell>
          <cell r="AC56">
            <v>0</v>
          </cell>
          <cell r="AD56">
            <v>535400</v>
          </cell>
          <cell r="AE56">
            <v>0</v>
          </cell>
          <cell r="AF56">
            <v>535400</v>
          </cell>
          <cell r="AI56" t="str">
            <v>1ABAIB</v>
          </cell>
          <cell r="AJ56" t="str">
            <v>RECYCLE EXPANDER COMP. W/DRIVERS</v>
          </cell>
          <cell r="AK56">
            <v>1</v>
          </cell>
          <cell r="AL56" t="str">
            <v>EA</v>
          </cell>
          <cell r="AO56">
            <v>1446000</v>
          </cell>
          <cell r="AQ56">
            <v>1446000</v>
          </cell>
        </row>
        <row r="57">
          <cell r="X57" t="str">
            <v>1ABAR</v>
          </cell>
          <cell r="Y57" t="str">
            <v>DKADU PLANT  - FAB/DELIVERY MAJOR EQUIP ELECTRICAL EQUIPMENT</v>
          </cell>
          <cell r="Z57">
            <v>0</v>
          </cell>
          <cell r="AA57">
            <v>0</v>
          </cell>
          <cell r="AB57">
            <v>0</v>
          </cell>
          <cell r="AC57">
            <v>0</v>
          </cell>
          <cell r="AD57">
            <v>0</v>
          </cell>
          <cell r="AE57">
            <v>0</v>
          </cell>
          <cell r="AF57">
            <v>0</v>
          </cell>
          <cell r="AI57" t="str">
            <v>1ABAIC</v>
          </cell>
          <cell r="AJ57" t="str">
            <v>INJECTION BOOSTER COMPRESSORS &amp; DRIVERS</v>
          </cell>
          <cell r="AK57">
            <v>2</v>
          </cell>
          <cell r="AL57" t="str">
            <v>EA</v>
          </cell>
          <cell r="AO57">
            <v>10035000</v>
          </cell>
          <cell r="AQ57">
            <v>10035000</v>
          </cell>
        </row>
        <row r="58">
          <cell r="X58" t="str">
            <v>1ABAS</v>
          </cell>
          <cell r="Y58" t="str">
            <v>DKADU PLANT  - FAB/DELIVERY MAJOR EQUIP INSTRUMENTATION EQUIPMENT</v>
          </cell>
          <cell r="Z58">
            <v>0</v>
          </cell>
          <cell r="AA58">
            <v>0</v>
          </cell>
          <cell r="AB58">
            <v>0</v>
          </cell>
          <cell r="AC58">
            <v>0</v>
          </cell>
          <cell r="AD58">
            <v>0</v>
          </cell>
          <cell r="AE58">
            <v>0</v>
          </cell>
          <cell r="AF58">
            <v>0</v>
          </cell>
          <cell r="AI58" t="str">
            <v>1ABAID</v>
          </cell>
          <cell r="AJ58" t="str">
            <v>LP BOOSTER COMPRESSORS &amp; DRIVERS</v>
          </cell>
          <cell r="AK58">
            <v>1</v>
          </cell>
          <cell r="AL58" t="str">
            <v>EA</v>
          </cell>
          <cell r="AO58">
            <v>3429000</v>
          </cell>
          <cell r="AQ58">
            <v>3429000</v>
          </cell>
        </row>
        <row r="59">
          <cell r="X59" t="str">
            <v>1ABAX</v>
          </cell>
          <cell r="Y59" t="str">
            <v>DKADU PLANT  - FAB/DELIVERY MAJOR EQUIP OTHER</v>
          </cell>
          <cell r="Z59">
            <v>0</v>
          </cell>
          <cell r="AA59">
            <v>0</v>
          </cell>
          <cell r="AB59">
            <v>0</v>
          </cell>
          <cell r="AC59">
            <v>0</v>
          </cell>
          <cell r="AD59">
            <v>0</v>
          </cell>
          <cell r="AE59">
            <v>0</v>
          </cell>
          <cell r="AF59">
            <v>0</v>
          </cell>
          <cell r="AI59" t="str">
            <v>1ABAIE</v>
          </cell>
          <cell r="AJ59" t="str">
            <v>MODIFICATION OF EXPANDERS COMPRESSORS</v>
          </cell>
          <cell r="AQ59">
            <v>0</v>
          </cell>
        </row>
        <row r="60">
          <cell r="X60" t="str">
            <v>1ABA-</v>
          </cell>
          <cell r="Y60" t="str">
            <v>SUBTOTAL - DKADU PLANT  - FAB/DELIVERY MAJOR EQUIP.</v>
          </cell>
          <cell r="Z60">
            <v>58</v>
          </cell>
          <cell r="AA60" t="str">
            <v>N/A</v>
          </cell>
          <cell r="AB60">
            <v>0</v>
          </cell>
          <cell r="AC60">
            <v>0</v>
          </cell>
          <cell r="AD60">
            <v>58861800</v>
          </cell>
          <cell r="AE60">
            <v>0</v>
          </cell>
          <cell r="AF60">
            <v>58861800</v>
          </cell>
          <cell r="AI60" t="str">
            <v>1ABAIX</v>
          </cell>
          <cell r="AJ60" t="str">
            <v>OTHER COMPRESSORS &amp; DRIVERS</v>
          </cell>
          <cell r="AQ60">
            <v>0</v>
          </cell>
        </row>
        <row r="61">
          <cell r="AI61" t="str">
            <v>1ABAI</v>
          </cell>
          <cell r="AJ61" t="str">
            <v>SUBTOTAL - COMPRESSORS &amp; DRIVERS</v>
          </cell>
          <cell r="AK61">
            <v>7</v>
          </cell>
          <cell r="AL61">
            <v>0</v>
          </cell>
          <cell r="AM61">
            <v>0</v>
          </cell>
          <cell r="AN61">
            <v>0</v>
          </cell>
          <cell r="AO61">
            <v>40205000</v>
          </cell>
          <cell r="AP61">
            <v>0</v>
          </cell>
          <cell r="AQ61">
            <v>40205000</v>
          </cell>
        </row>
        <row r="62">
          <cell r="X62" t="str">
            <v>1ABBA</v>
          </cell>
          <cell r="Y62" t="str">
            <v>DKADU PLANT  - FAB/DELIVERY BULKS - IMBEDS</v>
          </cell>
          <cell r="AF62">
            <v>0</v>
          </cell>
        </row>
        <row r="63">
          <cell r="X63" t="str">
            <v>1ABBB</v>
          </cell>
          <cell r="Y63" t="str">
            <v>DKADU PLANT  - FAB/DELIVERY BULKS - STRUCTURAL</v>
          </cell>
          <cell r="AF63">
            <v>0</v>
          </cell>
          <cell r="AI63" t="str">
            <v>1ABAQA</v>
          </cell>
          <cell r="AJ63" t="str">
            <v>AIR COMPRESSOR PACKAGE W/ IA DRYER AND RECEIVER</v>
          </cell>
          <cell r="AK63">
            <v>1</v>
          </cell>
          <cell r="AL63" t="str">
            <v>SET</v>
          </cell>
          <cell r="AO63">
            <v>173000</v>
          </cell>
          <cell r="AQ63">
            <v>173000</v>
          </cell>
        </row>
        <row r="64">
          <cell r="X64" t="str">
            <v>1ABBC</v>
          </cell>
          <cell r="Y64" t="str">
            <v>DKADU PLANT  - FAB/DELIVERY BULKS - PIPING</v>
          </cell>
          <cell r="Z64">
            <v>0</v>
          </cell>
          <cell r="AA64">
            <v>0</v>
          </cell>
          <cell r="AB64">
            <v>0</v>
          </cell>
          <cell r="AC64">
            <v>0</v>
          </cell>
          <cell r="AD64">
            <v>0</v>
          </cell>
          <cell r="AE64">
            <v>0</v>
          </cell>
          <cell r="AF64">
            <v>0</v>
          </cell>
          <cell r="AI64" t="str">
            <v>1ABAQB</v>
          </cell>
          <cell r="AJ64" t="str">
            <v>METHANOL INJECTION SKID</v>
          </cell>
          <cell r="AK64">
            <v>1</v>
          </cell>
          <cell r="AL64" t="str">
            <v>SET</v>
          </cell>
          <cell r="AO64">
            <v>185000</v>
          </cell>
          <cell r="AQ64">
            <v>185000</v>
          </cell>
        </row>
        <row r="65">
          <cell r="X65" t="str">
            <v>1ABBD</v>
          </cell>
          <cell r="Y65" t="str">
            <v>DKADU PLANT  - FAB/DELIVERY BULKS - ELECTRICAL</v>
          </cell>
          <cell r="Z65">
            <v>0</v>
          </cell>
          <cell r="AA65">
            <v>0</v>
          </cell>
          <cell r="AB65">
            <v>0</v>
          </cell>
          <cell r="AC65">
            <v>0</v>
          </cell>
          <cell r="AD65">
            <v>0</v>
          </cell>
          <cell r="AE65">
            <v>0</v>
          </cell>
          <cell r="AF65">
            <v>0</v>
          </cell>
          <cell r="AI65" t="str">
            <v>1ABAQC</v>
          </cell>
          <cell r="AJ65" t="str">
            <v>NITROGEN EQUIPMENT PACKAGE</v>
          </cell>
          <cell r="AQ65">
            <v>0</v>
          </cell>
        </row>
        <row r="66">
          <cell r="X66" t="str">
            <v>1ABBE</v>
          </cell>
          <cell r="Y66" t="str">
            <v>DKADU PLANT  - FAB/DELIVERY BULKS - INSTRUMENTATION</v>
          </cell>
          <cell r="Z66">
            <v>0</v>
          </cell>
          <cell r="AA66">
            <v>0</v>
          </cell>
          <cell r="AB66">
            <v>0</v>
          </cell>
          <cell r="AC66">
            <v>0</v>
          </cell>
          <cell r="AD66">
            <v>0</v>
          </cell>
          <cell r="AE66">
            <v>0</v>
          </cell>
          <cell r="AF66">
            <v>0</v>
          </cell>
          <cell r="AI66" t="str">
            <v>1ABAQX</v>
          </cell>
          <cell r="AJ66" t="str">
            <v>OTHER PACKAGED EQUIPMENT</v>
          </cell>
          <cell r="AK66">
            <v>2</v>
          </cell>
          <cell r="AL66" t="str">
            <v>SET</v>
          </cell>
          <cell r="AO66">
            <v>177400</v>
          </cell>
          <cell r="AQ66">
            <v>177400</v>
          </cell>
        </row>
        <row r="67">
          <cell r="X67" t="str">
            <v>1ABB-</v>
          </cell>
          <cell r="Y67" t="str">
            <v>SUBTOTAL - DKADU PLANT  - FAB/DELIVERY BULKS</v>
          </cell>
          <cell r="Z67">
            <v>0</v>
          </cell>
          <cell r="AA67" t="str">
            <v>N/A</v>
          </cell>
          <cell r="AB67">
            <v>0</v>
          </cell>
          <cell r="AC67">
            <v>0</v>
          </cell>
          <cell r="AD67">
            <v>0</v>
          </cell>
          <cell r="AE67">
            <v>0</v>
          </cell>
          <cell r="AF67">
            <v>0</v>
          </cell>
          <cell r="AI67" t="str">
            <v>1ABAQ-</v>
          </cell>
          <cell r="AJ67" t="str">
            <v>SUBTOTAL PACKAGED EQUIPMENT</v>
          </cell>
          <cell r="AK67">
            <v>4</v>
          </cell>
          <cell r="AL67">
            <v>0</v>
          </cell>
          <cell r="AM67">
            <v>0</v>
          </cell>
          <cell r="AN67">
            <v>0</v>
          </cell>
          <cell r="AO67">
            <v>535400</v>
          </cell>
          <cell r="AP67">
            <v>0</v>
          </cell>
          <cell r="AQ67">
            <v>535400</v>
          </cell>
        </row>
        <row r="69">
          <cell r="X69" t="str">
            <v>1ABCA</v>
          </cell>
          <cell r="Y69" t="str">
            <v>DKADU PLANT  - FAB/DELIVERY ENG. SPECIALTIES - BUILDINGS</v>
          </cell>
          <cell r="AF69">
            <v>0</v>
          </cell>
          <cell r="AI69" t="str">
            <v>1ABARA</v>
          </cell>
          <cell r="AJ69" t="str">
            <v>SWITCHGEAR</v>
          </cell>
          <cell r="AQ69">
            <v>0</v>
          </cell>
        </row>
        <row r="70">
          <cell r="X70" t="str">
            <v>1ABCB</v>
          </cell>
          <cell r="Y70" t="str">
            <v>DKADU PLANT  - FAB/DELIVERY ENG. SPECIALTIES - GENERAL</v>
          </cell>
          <cell r="AF70">
            <v>0</v>
          </cell>
          <cell r="AI70" t="str">
            <v>1ABARB</v>
          </cell>
          <cell r="AJ70" t="str">
            <v>TRANSFORMERS</v>
          </cell>
          <cell r="AQ70">
            <v>0</v>
          </cell>
        </row>
        <row r="71">
          <cell r="X71" t="str">
            <v>1ABC-</v>
          </cell>
          <cell r="Y71" t="str">
            <v>SUBTOTAL - DKADU PLANT  - FAB/DELIVERY ENGINEERING SPECIALTIES</v>
          </cell>
          <cell r="Z71">
            <v>0</v>
          </cell>
          <cell r="AA71" t="str">
            <v>N/A</v>
          </cell>
          <cell r="AB71">
            <v>0</v>
          </cell>
          <cell r="AC71">
            <v>0</v>
          </cell>
          <cell r="AD71">
            <v>0</v>
          </cell>
          <cell r="AE71">
            <v>0</v>
          </cell>
          <cell r="AF71">
            <v>0</v>
          </cell>
          <cell r="AI71" t="str">
            <v>1ABARC</v>
          </cell>
          <cell r="AJ71" t="str">
            <v>MCC'S</v>
          </cell>
          <cell r="AQ71">
            <v>0</v>
          </cell>
        </row>
        <row r="72">
          <cell r="AI72" t="str">
            <v>1ABARD</v>
          </cell>
          <cell r="AJ72" t="str">
            <v>UPS</v>
          </cell>
          <cell r="AQ72">
            <v>0</v>
          </cell>
        </row>
        <row r="73">
          <cell r="AI73" t="str">
            <v>1ABARX</v>
          </cell>
          <cell r="AJ73" t="str">
            <v>OTHER ELECTRICAL EQUIPMENT</v>
          </cell>
          <cell r="AQ73">
            <v>0</v>
          </cell>
        </row>
        <row r="74">
          <cell r="AI74" t="str">
            <v>1ABAR-</v>
          </cell>
          <cell r="AJ74" t="str">
            <v>SUBTOTAL ELECTRICAL EQUIPMENT</v>
          </cell>
          <cell r="AK74">
            <v>0</v>
          </cell>
          <cell r="AL74">
            <v>0</v>
          </cell>
          <cell r="AM74">
            <v>0</v>
          </cell>
          <cell r="AN74">
            <v>0</v>
          </cell>
          <cell r="AO74">
            <v>0</v>
          </cell>
          <cell r="AP74">
            <v>0</v>
          </cell>
          <cell r="AQ74">
            <v>0</v>
          </cell>
        </row>
        <row r="76">
          <cell r="AI76" t="str">
            <v>1ABASA</v>
          </cell>
          <cell r="AJ76" t="str">
            <v>DCS, ESD, AND F&amp;G</v>
          </cell>
          <cell r="AQ76">
            <v>0</v>
          </cell>
        </row>
        <row r="77">
          <cell r="AI77" t="str">
            <v>1ABASB</v>
          </cell>
          <cell r="AJ77" t="str">
            <v>FIELD INSTRUMENTATION</v>
          </cell>
          <cell r="AQ77">
            <v>0</v>
          </cell>
        </row>
        <row r="78">
          <cell r="AI78" t="str">
            <v>1ABASC</v>
          </cell>
          <cell r="AJ78" t="str">
            <v>CONTROL VALVES, RELIEF VALVES</v>
          </cell>
          <cell r="AQ78">
            <v>0</v>
          </cell>
        </row>
        <row r="79">
          <cell r="AI79" t="str">
            <v>1ABASD</v>
          </cell>
          <cell r="AJ79" t="str">
            <v>SHUTDOWN/BLOWDOWN VALVES</v>
          </cell>
          <cell r="AQ79">
            <v>0</v>
          </cell>
        </row>
        <row r="80">
          <cell r="AI80" t="str">
            <v>1ABASE</v>
          </cell>
          <cell r="AJ80" t="str">
            <v>CCTV AND TELECOMMUNICATION SYSTEM</v>
          </cell>
          <cell r="AQ80">
            <v>0</v>
          </cell>
        </row>
        <row r="81">
          <cell r="AI81" t="str">
            <v>1ABASF</v>
          </cell>
          <cell r="AJ81" t="str">
            <v>ANTI-SURGE VALVES FOR COMPRESSORS</v>
          </cell>
          <cell r="AQ81">
            <v>0</v>
          </cell>
        </row>
        <row r="82">
          <cell r="AI82" t="str">
            <v>1ABASX</v>
          </cell>
          <cell r="AJ82" t="str">
            <v>OTHER INSTRUMENTATION EQUIPMENT</v>
          </cell>
          <cell r="AQ82">
            <v>0</v>
          </cell>
        </row>
        <row r="83">
          <cell r="AI83" t="str">
            <v>1ABAS-</v>
          </cell>
          <cell r="AJ83" t="str">
            <v>SUBTOTAL INSTRUMENTATION EQUIPMENT</v>
          </cell>
          <cell r="AK83">
            <v>0</v>
          </cell>
          <cell r="AL83">
            <v>0</v>
          </cell>
          <cell r="AM83">
            <v>0</v>
          </cell>
          <cell r="AN83">
            <v>0</v>
          </cell>
          <cell r="AO83">
            <v>0</v>
          </cell>
          <cell r="AP83">
            <v>0</v>
          </cell>
          <cell r="AQ83">
            <v>0</v>
          </cell>
        </row>
        <row r="90">
          <cell r="W90" t="str">
            <v>LEVEL 2 DKADU PLANT PG.3</v>
          </cell>
          <cell r="X90" t="str">
            <v>WBS CODE</v>
          </cell>
          <cell r="Y90" t="str">
            <v>DESCRIPTION</v>
          </cell>
          <cell r="Z90" t="str">
            <v>QUANTITY</v>
          </cell>
          <cell r="AA90" t="str">
            <v>UNITS</v>
          </cell>
          <cell r="AB90" t="str">
            <v>TOTAL MANHOURS</v>
          </cell>
          <cell r="AC90" t="str">
            <v>TOTAL LABOR COST</v>
          </cell>
          <cell r="AD90" t="str">
            <v>TOTAL MAT'L COST</v>
          </cell>
          <cell r="AE90" t="str">
            <v>TOTAL S/C COST</v>
          </cell>
          <cell r="AF90" t="str">
            <v>TOTAL COST</v>
          </cell>
          <cell r="AH90" t="str">
            <v>LEVEL 3 DKADU PLANT PG 3</v>
          </cell>
          <cell r="AI90" t="str">
            <v>WBS CODE</v>
          </cell>
          <cell r="AJ90" t="str">
            <v>DESCRIPTION</v>
          </cell>
          <cell r="AK90" t="str">
            <v>QUANTITY</v>
          </cell>
          <cell r="AL90" t="str">
            <v>UNITS</v>
          </cell>
          <cell r="AM90" t="str">
            <v>TOTAL MANHOURS</v>
          </cell>
          <cell r="AN90" t="str">
            <v>TOTAL LABOR COST</v>
          </cell>
          <cell r="AO90" t="str">
            <v>TOTAL MAT'L COST</v>
          </cell>
          <cell r="AP90" t="str">
            <v>TOTAL S/C COST</v>
          </cell>
          <cell r="AQ90" t="str">
            <v>TOTAL COST</v>
          </cell>
        </row>
        <row r="92">
          <cell r="X92" t="str">
            <v>1ACAA</v>
          </cell>
          <cell r="Y92" t="str">
            <v>DKADU PLANT  - CONSTRUCTION, CIVIL - SITE WORK</v>
          </cell>
          <cell r="AF92">
            <v>0</v>
          </cell>
          <cell r="AI92" t="str">
            <v>1ABAXX</v>
          </cell>
          <cell r="AJ92" t="str">
            <v>OTHER EQUIPMENT</v>
          </cell>
          <cell r="AQ92">
            <v>0</v>
          </cell>
        </row>
        <row r="93">
          <cell r="X93" t="str">
            <v>1ACAB</v>
          </cell>
          <cell r="Y93" t="str">
            <v>DKADU PLANT  - CONSTRUCTION, CIVIL - FOUNDATIONS</v>
          </cell>
          <cell r="AF93">
            <v>0</v>
          </cell>
          <cell r="AI93" t="str">
            <v>1ABAX-</v>
          </cell>
          <cell r="AJ93" t="str">
            <v>SUBTOTAL OTHER EQUIPMENT</v>
          </cell>
          <cell r="AK93">
            <v>0</v>
          </cell>
          <cell r="AL93">
            <v>0</v>
          </cell>
          <cell r="AM93">
            <v>0</v>
          </cell>
          <cell r="AN93">
            <v>0</v>
          </cell>
          <cell r="AO93">
            <v>0</v>
          </cell>
          <cell r="AP93">
            <v>0</v>
          </cell>
          <cell r="AQ93">
            <v>0</v>
          </cell>
        </row>
        <row r="94">
          <cell r="X94" t="str">
            <v>1ACA</v>
          </cell>
          <cell r="Y94" t="str">
            <v>SUBTOTAL - DKADU PLANT  - CONSTRUCTION, CIVIL</v>
          </cell>
          <cell r="Z94">
            <v>0</v>
          </cell>
          <cell r="AA94" t="str">
            <v>N/A</v>
          </cell>
          <cell r="AB94">
            <v>0</v>
          </cell>
          <cell r="AC94">
            <v>0</v>
          </cell>
          <cell r="AD94">
            <v>0</v>
          </cell>
          <cell r="AE94">
            <v>0</v>
          </cell>
          <cell r="AF94">
            <v>0</v>
          </cell>
        </row>
        <row r="95">
          <cell r="AI95" t="str">
            <v>1ABBCA</v>
          </cell>
          <cell r="AJ95" t="str">
            <v>PIPING &amp; FITTING MATERIAL - CARBON STEEL</v>
          </cell>
          <cell r="AQ95">
            <v>0</v>
          </cell>
        </row>
        <row r="96">
          <cell r="X96" t="str">
            <v>1ACBA</v>
          </cell>
          <cell r="Y96" t="str">
            <v>DKADU PLANT  - CONSTRUCTION, MAJOR EQUIPMENT - PRESSURE VESSELS</v>
          </cell>
          <cell r="Z96">
            <v>452.8</v>
          </cell>
          <cell r="AA96" t="str">
            <v>TON</v>
          </cell>
          <cell r="AB96">
            <v>41920</v>
          </cell>
          <cell r="AC96">
            <v>314200</v>
          </cell>
          <cell r="AF96">
            <v>314200</v>
          </cell>
          <cell r="AI96" t="str">
            <v>1ABBCB</v>
          </cell>
          <cell r="AJ96" t="str">
            <v>PIPING VALVES - CARBON STEEL</v>
          </cell>
          <cell r="AQ96">
            <v>0</v>
          </cell>
        </row>
        <row r="97">
          <cell r="X97" t="str">
            <v>1ACBB</v>
          </cell>
          <cell r="Y97" t="str">
            <v>DKADU PLANT  - CONSTRUCTION, MAJOR EQUIPMENT - COLUMNS</v>
          </cell>
          <cell r="Z97">
            <v>842.1</v>
          </cell>
          <cell r="AA97" t="str">
            <v>TON</v>
          </cell>
          <cell r="AB97">
            <v>53980</v>
          </cell>
          <cell r="AC97">
            <v>606400</v>
          </cell>
          <cell r="AF97">
            <v>606400</v>
          </cell>
          <cell r="AI97" t="str">
            <v>1ABBCC</v>
          </cell>
          <cell r="AJ97" t="str">
            <v>PIPING &amp; FITTING MATERIAL - LOW TEMERATURE CARBON STEEL</v>
          </cell>
          <cell r="AQ97">
            <v>0</v>
          </cell>
        </row>
        <row r="98">
          <cell r="X98" t="str">
            <v>1ACBE</v>
          </cell>
          <cell r="Y98" t="str">
            <v>DKADU PLANT  - CONSTRUCTION, MAJOR EQUIPMENT - PUMPS &amp; MOTORS</v>
          </cell>
          <cell r="Z98">
            <v>58.2</v>
          </cell>
          <cell r="AA98" t="str">
            <v>TON</v>
          </cell>
          <cell r="AB98">
            <v>5850</v>
          </cell>
          <cell r="AC98">
            <v>45700</v>
          </cell>
          <cell r="AF98">
            <v>45700</v>
          </cell>
          <cell r="AI98" t="str">
            <v>1ABBCD</v>
          </cell>
          <cell r="AJ98" t="str">
            <v>PIPING VALVES - LOW TEMERATURE CARBON STEEL</v>
          </cell>
          <cell r="AQ98">
            <v>0</v>
          </cell>
        </row>
        <row r="99">
          <cell r="X99" t="str">
            <v>1ACBF</v>
          </cell>
          <cell r="Y99" t="str">
            <v>DKADU PLANT  - CONSTRUCTION, MAJOR EQUIPMENT - HEAT EXCHANGERS S&amp;T</v>
          </cell>
          <cell r="Z99">
            <v>808.9</v>
          </cell>
          <cell r="AA99" t="str">
            <v>TON</v>
          </cell>
          <cell r="AB99">
            <v>72460</v>
          </cell>
          <cell r="AC99">
            <v>572300</v>
          </cell>
          <cell r="AF99">
            <v>572300</v>
          </cell>
          <cell r="AI99" t="str">
            <v>1ABBCE</v>
          </cell>
          <cell r="AJ99" t="str">
            <v>PIPELINE FOR FLARE</v>
          </cell>
          <cell r="AQ99">
            <v>0</v>
          </cell>
        </row>
        <row r="100">
          <cell r="X100" t="str">
            <v>1ACBG</v>
          </cell>
          <cell r="Y100" t="str">
            <v>DKADU PLANT  - CONSTRUCTION, MAJOR EQUIPMENT - HEAT EXCHANGERS FINNED ALUMINUM</v>
          </cell>
          <cell r="AF100">
            <v>0</v>
          </cell>
          <cell r="AI100" t="str">
            <v>1ABBCF</v>
          </cell>
          <cell r="AJ100" t="str">
            <v>PIPELINE OTHERS</v>
          </cell>
          <cell r="AQ100">
            <v>0</v>
          </cell>
        </row>
        <row r="101">
          <cell r="X101" t="str">
            <v>1ACBH</v>
          </cell>
          <cell r="Y101" t="str">
            <v>DKADU PLANT  - CONSTRUCTION, MAJOR EQUIPMENT - AIR COOLERS</v>
          </cell>
          <cell r="Z101">
            <v>529.6</v>
          </cell>
          <cell r="AA101" t="str">
            <v>TON</v>
          </cell>
          <cell r="AB101">
            <v>52570</v>
          </cell>
          <cell r="AC101">
            <v>376300</v>
          </cell>
          <cell r="AF101">
            <v>376300</v>
          </cell>
          <cell r="AI101" t="str">
            <v>1ABBCG</v>
          </cell>
          <cell r="AJ101" t="str">
            <v>PIPING &amp; FITTING MATERIAL - STAINLESS STEEL</v>
          </cell>
          <cell r="AQ101">
            <v>0</v>
          </cell>
        </row>
        <row r="102">
          <cell r="X102" t="str">
            <v>1ACBI</v>
          </cell>
          <cell r="Y102" t="str">
            <v>DKADU PLANT  - CONSTRUCTION, MAJOR EQUIPMENT - COMPRESSORS &amp; DRIVERS</v>
          </cell>
          <cell r="Z102">
            <v>1380.5</v>
          </cell>
          <cell r="AA102" t="str">
            <v>TON</v>
          </cell>
          <cell r="AB102">
            <v>130080</v>
          </cell>
          <cell r="AC102">
            <v>976700</v>
          </cell>
          <cell r="AF102">
            <v>976700</v>
          </cell>
          <cell r="AI102" t="str">
            <v>1ABBCH</v>
          </cell>
          <cell r="AJ102" t="str">
            <v>PIPING VALVES - STAINLESS STEEL</v>
          </cell>
          <cell r="AQ102">
            <v>0</v>
          </cell>
        </row>
        <row r="103">
          <cell r="X103" t="str">
            <v>1ACBJ</v>
          </cell>
          <cell r="Y103" t="str">
            <v>DKADU PLANT  - CONSTRUCTION, MAJOR EQUIPMENT - EMERG. DIESEL GENERATOR</v>
          </cell>
          <cell r="AF103">
            <v>0</v>
          </cell>
          <cell r="AI103" t="str">
            <v>1ABBCI</v>
          </cell>
          <cell r="AJ103" t="str">
            <v>PIPING &amp; FITTING MATERIAL - NON-METALLIC</v>
          </cell>
          <cell r="AQ103">
            <v>0</v>
          </cell>
        </row>
        <row r="104">
          <cell r="X104" t="str">
            <v>1ACBQ</v>
          </cell>
          <cell r="Y104" t="str">
            <v>DKADU PLANT  - CONSTRUCTION, MAJOR EQUIPMENT - PACKAGED EQUIPMENT</v>
          </cell>
          <cell r="Z104">
            <v>119.2</v>
          </cell>
          <cell r="AA104" t="str">
            <v>TON</v>
          </cell>
          <cell r="AB104">
            <v>18380</v>
          </cell>
          <cell r="AC104">
            <v>146700</v>
          </cell>
          <cell r="AF104">
            <v>146700</v>
          </cell>
          <cell r="AI104" t="str">
            <v>1ABBCJ</v>
          </cell>
          <cell r="AJ104" t="str">
            <v>PIPING VALVES - NON-METALLIC</v>
          </cell>
          <cell r="AQ104">
            <v>0</v>
          </cell>
        </row>
        <row r="105">
          <cell r="X105" t="str">
            <v>1ACBR</v>
          </cell>
          <cell r="Y105" t="str">
            <v>DKADU PLANT  - CONSTRUCTION, MAJOR EQUIPMENT - ELECTRICAL EQUIPMENT</v>
          </cell>
          <cell r="AF105">
            <v>0</v>
          </cell>
          <cell r="AI105" t="str">
            <v>1ABBCX</v>
          </cell>
          <cell r="AJ105" t="str">
            <v>PIPING MATERIALS - OTHER</v>
          </cell>
          <cell r="AQ105">
            <v>0</v>
          </cell>
        </row>
        <row r="106">
          <cell r="X106" t="str">
            <v>1ACBS</v>
          </cell>
          <cell r="Y106" t="str">
            <v>DKADU PLANT  - CONSTRUCTION, MAJOR EQUIPMENT - INSTRUMENT EQUIPMENT</v>
          </cell>
          <cell r="AF106">
            <v>0</v>
          </cell>
          <cell r="AI106" t="str">
            <v>1ABBC-</v>
          </cell>
          <cell r="AJ106" t="str">
            <v>SUBTOTAL PIPING &amp; VALVES BULKS</v>
          </cell>
          <cell r="AK106">
            <v>0</v>
          </cell>
          <cell r="AL106">
            <v>0</v>
          </cell>
          <cell r="AM106">
            <v>0</v>
          </cell>
          <cell r="AN106">
            <v>0</v>
          </cell>
          <cell r="AO106">
            <v>0</v>
          </cell>
          <cell r="AP106">
            <v>0</v>
          </cell>
          <cell r="AQ106">
            <v>0</v>
          </cell>
        </row>
        <row r="107">
          <cell r="X107" t="str">
            <v>1ACBX</v>
          </cell>
          <cell r="Y107" t="str">
            <v>DKADU PLANT  - CONSTRUCTION, MAJOR EQUIPMENT - OTHERS</v>
          </cell>
          <cell r="AF107">
            <v>0</v>
          </cell>
        </row>
        <row r="108">
          <cell r="X108" t="str">
            <v>1ACB-</v>
          </cell>
          <cell r="Y108" t="str">
            <v>SUBTOTAL - DKADU PLANT  - CONSTRUCTION, MAJOR EQUIPMENT</v>
          </cell>
          <cell r="Z108">
            <v>4191.3</v>
          </cell>
          <cell r="AA108" t="str">
            <v>N/A</v>
          </cell>
          <cell r="AB108">
            <v>375240</v>
          </cell>
          <cell r="AC108">
            <v>3038300</v>
          </cell>
          <cell r="AD108">
            <v>0</v>
          </cell>
          <cell r="AE108">
            <v>0</v>
          </cell>
          <cell r="AF108">
            <v>3038300</v>
          </cell>
          <cell r="AI108" t="str">
            <v>1ABBDA</v>
          </cell>
          <cell r="AJ108" t="str">
            <v>LV CABLE</v>
          </cell>
          <cell r="AQ108">
            <v>0</v>
          </cell>
        </row>
        <row r="109">
          <cell r="AI109" t="str">
            <v>1ABBDB</v>
          </cell>
          <cell r="AJ109" t="str">
            <v>HV CABLE</v>
          </cell>
          <cell r="AQ109">
            <v>0</v>
          </cell>
        </row>
        <row r="110">
          <cell r="X110" t="str">
            <v>1ACCA</v>
          </cell>
          <cell r="Y110" t="str">
            <v>DKADU PLANT  - CONSTRUCTION, BULKS - STRUCTURAL</v>
          </cell>
          <cell r="AF110">
            <v>0</v>
          </cell>
          <cell r="AI110" t="str">
            <v>1ABBDC</v>
          </cell>
          <cell r="AJ110" t="str">
            <v>CABLE TRAY / CABLE LADDERS</v>
          </cell>
          <cell r="AQ110">
            <v>0</v>
          </cell>
        </row>
        <row r="111">
          <cell r="X111" t="str">
            <v>1ACCB</v>
          </cell>
          <cell r="Y111" t="str">
            <v>DKADU PLANT  - CONSTRUCTION, BULKS - PIPING &amp; VALVES</v>
          </cell>
          <cell r="AF111">
            <v>0</v>
          </cell>
          <cell r="AI111" t="str">
            <v>1ABBDD</v>
          </cell>
          <cell r="AJ111" t="str">
            <v>CABLE FITTINGS &amp; JUNCTION BOXES</v>
          </cell>
          <cell r="AQ111">
            <v>0</v>
          </cell>
        </row>
        <row r="112">
          <cell r="X112" t="str">
            <v>1ACCC</v>
          </cell>
          <cell r="Y112" t="str">
            <v>DKADU PLANT  - CONSTRUCTION, BULKS - ELECTRICAL</v>
          </cell>
          <cell r="AF112">
            <v>0</v>
          </cell>
          <cell r="AI112" t="str">
            <v>1ABBDE</v>
          </cell>
          <cell r="AJ112" t="str">
            <v>EARTHING MATERIALS</v>
          </cell>
          <cell r="AQ112">
            <v>0</v>
          </cell>
        </row>
        <row r="113">
          <cell r="X113" t="str">
            <v>1ACCD</v>
          </cell>
          <cell r="Y113" t="str">
            <v>DKADU PLANT  - CONSTRUCTION, BULKS - INSTRUMENTATION</v>
          </cell>
          <cell r="AF113">
            <v>0</v>
          </cell>
          <cell r="AI113" t="str">
            <v>1ABBDF</v>
          </cell>
          <cell r="AJ113" t="str">
            <v>LIGHTING AND OTHER ACCESSORIES</v>
          </cell>
          <cell r="AQ113">
            <v>0</v>
          </cell>
        </row>
        <row r="114">
          <cell r="X114" t="str">
            <v>1ACC-</v>
          </cell>
          <cell r="Y114" t="str">
            <v xml:space="preserve">SUBTOTAL - DKADU PLANT  - CONSTRUCTION, BULKS </v>
          </cell>
          <cell r="Z114">
            <v>0</v>
          </cell>
          <cell r="AA114" t="str">
            <v>N/A</v>
          </cell>
          <cell r="AB114">
            <v>0</v>
          </cell>
          <cell r="AC114">
            <v>0</v>
          </cell>
          <cell r="AD114">
            <v>0</v>
          </cell>
          <cell r="AE114">
            <v>0</v>
          </cell>
          <cell r="AF114">
            <v>0</v>
          </cell>
          <cell r="AI114" t="str">
            <v>1ABBDG</v>
          </cell>
          <cell r="AJ114" t="str">
            <v>CATHODIC PROTECTION SYSTEM(S)</v>
          </cell>
          <cell r="AQ114">
            <v>0</v>
          </cell>
        </row>
        <row r="115">
          <cell r="AI115" t="str">
            <v>1ABBDX</v>
          </cell>
          <cell r="AJ115" t="str">
            <v>OTHER ELECTRICAL BULKS</v>
          </cell>
          <cell r="AQ115">
            <v>0</v>
          </cell>
        </row>
        <row r="116">
          <cell r="X116" t="str">
            <v>1ACDA</v>
          </cell>
          <cell r="Y116" t="str">
            <v>DKADU PLANT  - CONSTRUCTION SPECIALTIES - BUILDINGS</v>
          </cell>
          <cell r="AF116">
            <v>0</v>
          </cell>
          <cell r="AI116" t="str">
            <v>1ABBD-</v>
          </cell>
          <cell r="AJ116" t="str">
            <v>SUBTOTAL ELECTRICAL BULKS</v>
          </cell>
          <cell r="AK116">
            <v>0</v>
          </cell>
          <cell r="AL116">
            <v>0</v>
          </cell>
          <cell r="AM116">
            <v>0</v>
          </cell>
          <cell r="AN116">
            <v>0</v>
          </cell>
          <cell r="AO116">
            <v>0</v>
          </cell>
          <cell r="AP116">
            <v>0</v>
          </cell>
          <cell r="AQ116">
            <v>0</v>
          </cell>
        </row>
        <row r="117">
          <cell r="X117" t="str">
            <v>1ACDB</v>
          </cell>
          <cell r="Y117" t="str">
            <v>DKADU PLANT  - CONSTRUCTION SPECIALTIES - GENERAL</v>
          </cell>
          <cell r="AF117">
            <v>0</v>
          </cell>
        </row>
        <row r="118">
          <cell r="X118" t="str">
            <v>1ACD-</v>
          </cell>
          <cell r="Y118" t="str">
            <v>SUBTOTAL - DKADU PLANT  - CONSTRUCTION SPECIALTIES</v>
          </cell>
          <cell r="Z118">
            <v>0</v>
          </cell>
          <cell r="AA118" t="str">
            <v>N/A</v>
          </cell>
          <cell r="AB118">
            <v>0</v>
          </cell>
          <cell r="AC118">
            <v>0</v>
          </cell>
          <cell r="AD118">
            <v>0</v>
          </cell>
          <cell r="AE118">
            <v>0</v>
          </cell>
          <cell r="AF118">
            <v>0</v>
          </cell>
          <cell r="AI118" t="str">
            <v>1ABBEA</v>
          </cell>
          <cell r="AJ118" t="str">
            <v>CABLE AND CABLE FITTINGS</v>
          </cell>
          <cell r="AQ118">
            <v>0</v>
          </cell>
        </row>
        <row r="119">
          <cell r="AI119" t="str">
            <v>1ABBEB</v>
          </cell>
          <cell r="AJ119" t="str">
            <v>CABLE TRAY / CABLE LADDERS</v>
          </cell>
          <cell r="AQ119">
            <v>0</v>
          </cell>
        </row>
        <row r="120">
          <cell r="X120" t="str">
            <v>1ACEA</v>
          </cell>
          <cell r="Y120" t="str">
            <v>DKADU PLANT  - CONSTRUCTION, OTHER DIRECT WORK - FIRE PROTECTION</v>
          </cell>
          <cell r="AF120">
            <v>0</v>
          </cell>
          <cell r="AI120" t="str">
            <v>1ABBEC</v>
          </cell>
          <cell r="AJ120" t="str">
            <v>INSTRUMENT TUBING AND FITTINGS</v>
          </cell>
          <cell r="AQ120">
            <v>0</v>
          </cell>
        </row>
        <row r="121">
          <cell r="X121" t="str">
            <v>1ACEB</v>
          </cell>
          <cell r="Y121" t="str">
            <v>DKADU PLANT  - CONSTRUCTION, OTHER DIRECT WORK - FIREPROOFING</v>
          </cell>
          <cell r="AF121">
            <v>0</v>
          </cell>
          <cell r="AI121" t="str">
            <v>1ABBED</v>
          </cell>
          <cell r="AJ121" t="str">
            <v>MOUNTING ACCESSORIES</v>
          </cell>
          <cell r="AQ121">
            <v>0</v>
          </cell>
        </row>
        <row r="122">
          <cell r="X122" t="str">
            <v>1ACEC</v>
          </cell>
          <cell r="Y122" t="str">
            <v>DKADU PLANT  - CONSTRUCTION, OTHER DIRECT WORK - INSULATION</v>
          </cell>
          <cell r="AF122">
            <v>0</v>
          </cell>
          <cell r="AI122" t="str">
            <v>1ABBEE</v>
          </cell>
          <cell r="AJ122" t="str">
            <v>EARTHING MATERIALS</v>
          </cell>
          <cell r="AQ122">
            <v>0</v>
          </cell>
        </row>
        <row r="123">
          <cell r="X123" t="str">
            <v>1ACED</v>
          </cell>
          <cell r="Y123" t="str">
            <v>DKADU PLANT  - CONSTRUCTION, OTHER DIRECT WORK - PAINTING</v>
          </cell>
          <cell r="AF123">
            <v>0</v>
          </cell>
          <cell r="AI123" t="str">
            <v>1ABBEF</v>
          </cell>
          <cell r="AJ123" t="str">
            <v>FIRE AND GAS DETECTION EQUIPMENT</v>
          </cell>
          <cell r="AQ123">
            <v>0</v>
          </cell>
        </row>
        <row r="124">
          <cell r="X124" t="str">
            <v>1ACEE</v>
          </cell>
          <cell r="Y124" t="str">
            <v>DKADU PLANT  - CONSTRUCTION, OTHER DIRECT WORK - SHUTDOWN</v>
          </cell>
          <cell r="AF124">
            <v>0</v>
          </cell>
          <cell r="AI124" t="str">
            <v>1ABBEX</v>
          </cell>
          <cell r="AJ124" t="str">
            <v>OTHER INSTRUMENTATION BULKS</v>
          </cell>
          <cell r="AQ124">
            <v>0</v>
          </cell>
        </row>
        <row r="125">
          <cell r="X125" t="str">
            <v>1ACEF</v>
          </cell>
          <cell r="Y125" t="str">
            <v>DKADU PLANT  - CONSTRUCTION, OTHER DIRECT WORK - PRE-COMMISSIONING</v>
          </cell>
          <cell r="AF125">
            <v>0</v>
          </cell>
          <cell r="AI125" t="str">
            <v>1ABBE-</v>
          </cell>
          <cell r="AJ125" t="str">
            <v>SUBTOTAL INSTRUMENTATION BULKS</v>
          </cell>
          <cell r="AK125">
            <v>0</v>
          </cell>
          <cell r="AL125">
            <v>0</v>
          </cell>
          <cell r="AM125">
            <v>0</v>
          </cell>
          <cell r="AN125">
            <v>0</v>
          </cell>
          <cell r="AO125">
            <v>0</v>
          </cell>
          <cell r="AP125">
            <v>0</v>
          </cell>
          <cell r="AQ125">
            <v>0</v>
          </cell>
        </row>
        <row r="126">
          <cell r="X126" t="str">
            <v>1ACEG</v>
          </cell>
          <cell r="Y126" t="str">
            <v>DKADU PLANT  - CONSTRUCTION, OTHER DIRECT WORK - ENVIRONMENTAL</v>
          </cell>
          <cell r="AF126">
            <v>0</v>
          </cell>
        </row>
        <row r="127">
          <cell r="X127" t="str">
            <v>1ACEX</v>
          </cell>
          <cell r="Y127" t="str">
            <v>DKADU PLANT  - CONSTRUCTION, OTHER DIRECT WORK - OTHER</v>
          </cell>
          <cell r="AF127">
            <v>0</v>
          </cell>
        </row>
        <row r="128">
          <cell r="X128" t="str">
            <v>1ACE</v>
          </cell>
          <cell r="Y128" t="str">
            <v xml:space="preserve">SUBTOTAL - DKADU PLANT  - CONSTRUCTION, OTHER DIRECT WORK - </v>
          </cell>
          <cell r="Z128">
            <v>0</v>
          </cell>
          <cell r="AA128" t="str">
            <v>N/A</v>
          </cell>
          <cell r="AB128">
            <v>0</v>
          </cell>
          <cell r="AC128">
            <v>0</v>
          </cell>
          <cell r="AD128">
            <v>0</v>
          </cell>
          <cell r="AE128">
            <v>0</v>
          </cell>
          <cell r="AF128">
            <v>0</v>
          </cell>
        </row>
        <row r="134">
          <cell r="W134" t="str">
            <v>LEVEL 2 DKADU PLANT PG.4</v>
          </cell>
          <cell r="X134" t="str">
            <v>WBS CODE</v>
          </cell>
          <cell r="Y134" t="str">
            <v>DESCRIPTION</v>
          </cell>
          <cell r="Z134" t="str">
            <v>QUANTITY</v>
          </cell>
          <cell r="AA134" t="str">
            <v>UNITS</v>
          </cell>
          <cell r="AB134" t="str">
            <v>TOTAL MANHOURS</v>
          </cell>
          <cell r="AC134" t="str">
            <v>TOTAL LABOR COST</v>
          </cell>
          <cell r="AD134" t="str">
            <v>TOTAL MAT'L COST</v>
          </cell>
          <cell r="AE134" t="str">
            <v>TOTAL S/C COST</v>
          </cell>
          <cell r="AF134" t="str">
            <v>TOTAL COST</v>
          </cell>
        </row>
        <row r="136">
          <cell r="X136" t="str">
            <v>1ACFA</v>
          </cell>
          <cell r="Y136" t="str">
            <v>DKADU PLANT  - CONSTRUCTION INDIRECTS</v>
          </cell>
          <cell r="AF136">
            <v>0</v>
          </cell>
        </row>
        <row r="137">
          <cell r="X137" t="str">
            <v>1ACF</v>
          </cell>
          <cell r="Y137" t="str">
            <v>SUBTOTAL - DKADU PLANT  - CONSTRUCTION INDIRECTS</v>
          </cell>
          <cell r="Z137">
            <v>0</v>
          </cell>
          <cell r="AA137" t="str">
            <v>N/A</v>
          </cell>
          <cell r="AB137">
            <v>0</v>
          </cell>
          <cell r="AC137">
            <v>0</v>
          </cell>
          <cell r="AD137">
            <v>0</v>
          </cell>
          <cell r="AE137">
            <v>0</v>
          </cell>
          <cell r="AF137">
            <v>0</v>
          </cell>
        </row>
        <row r="139">
          <cell r="X139" t="str">
            <v>1ADAA</v>
          </cell>
          <cell r="Y139" t="str">
            <v>DKADU PLANT  - COMMISSIONING - PROCESS</v>
          </cell>
          <cell r="AF139">
            <v>0</v>
          </cell>
        </row>
        <row r="140">
          <cell r="X140" t="str">
            <v>1ADAB</v>
          </cell>
          <cell r="Y140" t="str">
            <v>DKADU PLANT  - COMMISSIONING - UTILITIES</v>
          </cell>
          <cell r="AF140">
            <v>0</v>
          </cell>
        </row>
        <row r="141">
          <cell r="X141" t="str">
            <v>1ADA-</v>
          </cell>
          <cell r="Y141" t="str">
            <v>SUBTOTAL - DKADU PLANT  - COMMISSIONING</v>
          </cell>
          <cell r="Z141">
            <v>0</v>
          </cell>
          <cell r="AA141" t="str">
            <v>N/A</v>
          </cell>
          <cell r="AB141">
            <v>0</v>
          </cell>
          <cell r="AC141">
            <v>0</v>
          </cell>
          <cell r="AD141">
            <v>0</v>
          </cell>
          <cell r="AE141">
            <v>0</v>
          </cell>
          <cell r="AF141">
            <v>0</v>
          </cell>
        </row>
        <row r="143">
          <cell r="X143" t="str">
            <v>1ADBA</v>
          </cell>
          <cell r="Y143" t="str">
            <v>DKADU PLANT  - PERFORMANCE TEST - PROCESS</v>
          </cell>
          <cell r="AF143">
            <v>0</v>
          </cell>
        </row>
        <row r="144">
          <cell r="X144" t="str">
            <v>1ADBB</v>
          </cell>
          <cell r="Y144" t="str">
            <v>DKADU PLANT  - PERFORMANCE TEST - UTILITIES</v>
          </cell>
          <cell r="AF144">
            <v>0</v>
          </cell>
        </row>
        <row r="145">
          <cell r="X145" t="str">
            <v>1ADB-</v>
          </cell>
          <cell r="Y145" t="str">
            <v>SUBTOTAL - DKADU PLANT  - PERFORMANCE TEST</v>
          </cell>
          <cell r="Z145">
            <v>0</v>
          </cell>
          <cell r="AA145" t="str">
            <v>N/A</v>
          </cell>
          <cell r="AB145">
            <v>0</v>
          </cell>
          <cell r="AC145">
            <v>0</v>
          </cell>
          <cell r="AD145">
            <v>0</v>
          </cell>
          <cell r="AE145">
            <v>0</v>
          </cell>
          <cell r="AF145">
            <v>0</v>
          </cell>
        </row>
        <row r="178">
          <cell r="L178" t="str">
            <v>CYCLE &amp; LVL 1 NGL-4 PLANT</v>
          </cell>
          <cell r="M178" t="str">
            <v>WBS CODE</v>
          </cell>
          <cell r="N178" t="str">
            <v>DESCRIPTION</v>
          </cell>
          <cell r="O178" t="str">
            <v>QUANTITY</v>
          </cell>
          <cell r="P178" t="str">
            <v>UNITS</v>
          </cell>
          <cell r="Q178" t="str">
            <v>TOTAL MANHOURS</v>
          </cell>
          <cell r="R178" t="str">
            <v>TOTAL LABOR COST</v>
          </cell>
          <cell r="S178" t="str">
            <v>TOTAL MAT'L COST</v>
          </cell>
          <cell r="T178" t="str">
            <v>TOTAL S/C COST</v>
          </cell>
          <cell r="U178" t="str">
            <v>TOTAL COST</v>
          </cell>
          <cell r="W178" t="str">
            <v>LEVEL 2 NGL-4 PLANT PG.1</v>
          </cell>
          <cell r="X178" t="str">
            <v>WBS CODE</v>
          </cell>
          <cell r="Y178" t="str">
            <v>DESCRIPTION</v>
          </cell>
          <cell r="Z178" t="str">
            <v>QUANTITY</v>
          </cell>
          <cell r="AA178" t="str">
            <v>UNITS</v>
          </cell>
          <cell r="AB178" t="str">
            <v>TOTAL MANHOURS</v>
          </cell>
          <cell r="AC178" t="str">
            <v>TOTAL LABOR COST</v>
          </cell>
          <cell r="AD178" t="str">
            <v>TOTAL MAT'L COST</v>
          </cell>
          <cell r="AE178" t="str">
            <v>TOTAL S/C COST</v>
          </cell>
          <cell r="AF178" t="str">
            <v>TOTAL COST</v>
          </cell>
          <cell r="AH178" t="str">
            <v>LEVEL 3 NGL-4 PLANT PG 1</v>
          </cell>
          <cell r="AI178" t="str">
            <v>WBS CODE</v>
          </cell>
          <cell r="AJ178" t="str">
            <v>DESCRIPTION</v>
          </cell>
          <cell r="AK178" t="str">
            <v>QUANTITY</v>
          </cell>
          <cell r="AL178" t="str">
            <v>UNITS</v>
          </cell>
          <cell r="AM178" t="str">
            <v>TOTAL MANHOURS</v>
          </cell>
          <cell r="AN178" t="str">
            <v>TOTAL LABOR COST</v>
          </cell>
          <cell r="AO178" t="str">
            <v>TOTAL MAT'L COST</v>
          </cell>
          <cell r="AP178" t="str">
            <v>TOTAL S/C COST</v>
          </cell>
          <cell r="AQ178" t="str">
            <v>TOTAL COST</v>
          </cell>
        </row>
        <row r="180">
          <cell r="M180" t="str">
            <v>1BAA-</v>
          </cell>
          <cell r="N180" t="str">
            <v>NGL-4 PLANT  - DIRECT ENGINEERING</v>
          </cell>
          <cell r="Q180">
            <v>0</v>
          </cell>
          <cell r="R180">
            <v>0</v>
          </cell>
          <cell r="S180">
            <v>0</v>
          </cell>
          <cell r="T180">
            <v>0</v>
          </cell>
          <cell r="U180">
            <v>0</v>
          </cell>
          <cell r="X180" t="str">
            <v>1BAAA</v>
          </cell>
          <cell r="Y180" t="str">
            <v>NGL-4 PLANT  - DIR. ENG.  PROCESS</v>
          </cell>
          <cell r="AF180">
            <v>0</v>
          </cell>
          <cell r="AI180" t="str">
            <v>1BBAAA</v>
          </cell>
          <cell r="AJ180" t="str">
            <v>DEETHANIZER OVERHEAD ACCUMULATOR DRUM</v>
          </cell>
          <cell r="AQ180">
            <v>0</v>
          </cell>
        </row>
        <row r="181">
          <cell r="M181" t="str">
            <v>1BAI-</v>
          </cell>
          <cell r="N181" t="str">
            <v>NGL-4 PLANT  - ENGINEERING PROCUREMENT</v>
          </cell>
          <cell r="Q181">
            <v>0</v>
          </cell>
          <cell r="R181">
            <v>0</v>
          </cell>
          <cell r="S181">
            <v>0</v>
          </cell>
          <cell r="T181">
            <v>0</v>
          </cell>
          <cell r="U181">
            <v>0</v>
          </cell>
          <cell r="X181" t="str">
            <v>1BAAB</v>
          </cell>
          <cell r="Y181" t="str">
            <v>NGL-4 PLANT  - DIR. ENG.  PERMITS</v>
          </cell>
          <cell r="AF181">
            <v>0</v>
          </cell>
          <cell r="AI181" t="str">
            <v>1BBAAB</v>
          </cell>
          <cell r="AJ181" t="str">
            <v>PROPANE REFRIGERANT SURGE DRUMS</v>
          </cell>
          <cell r="AQ181">
            <v>0</v>
          </cell>
        </row>
        <row r="182">
          <cell r="M182" t="str">
            <v>1BAJ-</v>
          </cell>
          <cell r="N182" t="str">
            <v>NGL-4 PLANT  - INDIRECT ENGINEERING</v>
          </cell>
          <cell r="Q182">
            <v>0</v>
          </cell>
          <cell r="R182">
            <v>0</v>
          </cell>
          <cell r="S182">
            <v>0</v>
          </cell>
          <cell r="T182">
            <v>0</v>
          </cell>
          <cell r="U182">
            <v>0</v>
          </cell>
          <cell r="X182" t="str">
            <v>1BAAC</v>
          </cell>
          <cell r="Y182" t="str">
            <v>NGL-4 PLANT  - DIR. ENG.  CIVIL/STRUCTURAL</v>
          </cell>
          <cell r="AF182">
            <v>0</v>
          </cell>
          <cell r="AI182" t="str">
            <v>1BBAAC</v>
          </cell>
          <cell r="AJ182" t="str">
            <v>PROPANE REFRIGERANT 1ST STAGE SUCTION DRUMS</v>
          </cell>
          <cell r="AQ182">
            <v>0</v>
          </cell>
        </row>
        <row r="183">
          <cell r="M183" t="str">
            <v>1BA--</v>
          </cell>
          <cell r="N183" t="str">
            <v>SUBTOTAL NGL-4 PLANT  - ENGINEERING/PROCUREMENT</v>
          </cell>
          <cell r="Q183">
            <v>0</v>
          </cell>
          <cell r="R183">
            <v>0</v>
          </cell>
          <cell r="S183">
            <v>0</v>
          </cell>
          <cell r="T183">
            <v>0</v>
          </cell>
          <cell r="U183">
            <v>0</v>
          </cell>
          <cell r="X183" t="str">
            <v>1BAAD</v>
          </cell>
          <cell r="Y183" t="str">
            <v>NGL-4 PLANT  - DIR. ENG.  MECHANICAL</v>
          </cell>
          <cell r="AF183">
            <v>0</v>
          </cell>
          <cell r="AI183" t="str">
            <v>1BBAAD</v>
          </cell>
          <cell r="AJ183" t="str">
            <v>PROPANE REFRIGERANT 3RD STAGE SUCTION DRUMS</v>
          </cell>
          <cell r="AQ183">
            <v>0</v>
          </cell>
        </row>
        <row r="184">
          <cell r="X184" t="str">
            <v>1BAAE</v>
          </cell>
          <cell r="Y184" t="str">
            <v>NGL-4 PLANT  - DIR. ENG.  PIPING</v>
          </cell>
          <cell r="AF184">
            <v>0</v>
          </cell>
          <cell r="AI184" t="str">
            <v>1BBAAE</v>
          </cell>
          <cell r="AJ184" t="str">
            <v>PROPANE REFRIGERANT 4TH STAGE SUCTION DRUMS</v>
          </cell>
          <cell r="AQ184">
            <v>0</v>
          </cell>
        </row>
        <row r="185">
          <cell r="M185" t="str">
            <v>1BBA-</v>
          </cell>
          <cell r="N185" t="str">
            <v>NGL-4 PLANT  - FAB/DELIVERY - MAJOR EQUIPMENT</v>
          </cell>
          <cell r="Q185">
            <v>0</v>
          </cell>
          <cell r="R185">
            <v>0</v>
          </cell>
          <cell r="S185">
            <v>0</v>
          </cell>
          <cell r="T185">
            <v>0</v>
          </cell>
          <cell r="U185">
            <v>0</v>
          </cell>
          <cell r="X185" t="str">
            <v>1BAAF</v>
          </cell>
          <cell r="Y185" t="str">
            <v>NGL-4 PLANT  - DIR. ENG.  ELECTRICAL</v>
          </cell>
          <cell r="AF185">
            <v>0</v>
          </cell>
          <cell r="AI185" t="str">
            <v>1BBAAF</v>
          </cell>
          <cell r="AJ185" t="str">
            <v>NFGP FEED DRUM</v>
          </cell>
          <cell r="AQ185">
            <v>0</v>
          </cell>
        </row>
        <row r="186">
          <cell r="M186" t="str">
            <v>1BBB-</v>
          </cell>
          <cell r="N186" t="str">
            <v>NGL-4 PLANT  - FAB/DELIVERY - BULKS</v>
          </cell>
          <cell r="Q186">
            <v>0</v>
          </cell>
          <cell r="R186">
            <v>0</v>
          </cell>
          <cell r="S186">
            <v>0</v>
          </cell>
          <cell r="T186">
            <v>0</v>
          </cell>
          <cell r="U186">
            <v>0</v>
          </cell>
          <cell r="X186" t="str">
            <v>1BAAG</v>
          </cell>
          <cell r="Y186" t="str">
            <v>NGL-4 PLANT  - DIR. ENG.  INSTRUMENTATION</v>
          </cell>
          <cell r="AF186">
            <v>0</v>
          </cell>
          <cell r="AI186" t="str">
            <v>1BBAAG</v>
          </cell>
          <cell r="AJ186" t="str">
            <v>ADIP VESSELS / DRUMS / SETTLERS / TANKS</v>
          </cell>
          <cell r="AQ186">
            <v>0</v>
          </cell>
        </row>
        <row r="187">
          <cell r="M187" t="str">
            <v>1BBC-</v>
          </cell>
          <cell r="N187" t="str">
            <v>NGL-4 PLANT  - FAB/DELIVERY - ENGINEERING SPECIALTIES</v>
          </cell>
          <cell r="Q187">
            <v>0</v>
          </cell>
          <cell r="R187">
            <v>0</v>
          </cell>
          <cell r="S187">
            <v>0</v>
          </cell>
          <cell r="T187">
            <v>0</v>
          </cell>
          <cell r="U187">
            <v>0</v>
          </cell>
          <cell r="X187" t="str">
            <v>1BAAH</v>
          </cell>
          <cell r="Y187" t="str">
            <v>NGL-4 PLANT  - DIR. ENG.  ARCHITECTURAL</v>
          </cell>
          <cell r="AF187">
            <v>0</v>
          </cell>
          <cell r="AI187" t="str">
            <v>1BBAAH</v>
          </cell>
          <cell r="AJ187" t="str">
            <v>MEROX VESSELS / DRUMS / TANKS - REACTOR VESSEL</v>
          </cell>
          <cell r="AQ187">
            <v>0</v>
          </cell>
        </row>
        <row r="188">
          <cell r="M188" t="str">
            <v>1BB--</v>
          </cell>
          <cell r="N188" t="str">
            <v>SUBTOTAL NGL-4 PLANT  - FABRICATION/DELIVERY</v>
          </cell>
          <cell r="Q188">
            <v>0</v>
          </cell>
          <cell r="R188">
            <v>0</v>
          </cell>
          <cell r="S188">
            <v>0</v>
          </cell>
          <cell r="T188">
            <v>0</v>
          </cell>
          <cell r="U188">
            <v>0</v>
          </cell>
          <cell r="X188" t="str">
            <v>1BAA-</v>
          </cell>
          <cell r="Y188" t="str">
            <v>SUBTOTAL - NGL-4 PLANT  - DIRECT ENGINEERING</v>
          </cell>
          <cell r="Z188">
            <v>0</v>
          </cell>
          <cell r="AA188" t="str">
            <v>N/A</v>
          </cell>
          <cell r="AB188">
            <v>0</v>
          </cell>
          <cell r="AC188">
            <v>0</v>
          </cell>
          <cell r="AD188">
            <v>0</v>
          </cell>
          <cell r="AE188">
            <v>0</v>
          </cell>
          <cell r="AF188">
            <v>0</v>
          </cell>
          <cell r="AI188" t="str">
            <v>1BBAAI</v>
          </cell>
          <cell r="AJ188" t="str">
            <v>PROPANE PRODUCT DEHYDRATION  VESSELS / DRUMS</v>
          </cell>
          <cell r="AQ188">
            <v>0</v>
          </cell>
        </row>
        <row r="189">
          <cell r="AI189" t="str">
            <v>1BBAAJ</v>
          </cell>
          <cell r="AJ189" t="str">
            <v>BUTANE PRODUCT DEHYDRATION  VESSELS / DRUMS</v>
          </cell>
          <cell r="AQ189">
            <v>0</v>
          </cell>
        </row>
        <row r="190">
          <cell r="M190" t="str">
            <v>1BCA-</v>
          </cell>
          <cell r="N190" t="str">
            <v>NGL-4 PLANT  - CONSTRUCTION - CIVIL</v>
          </cell>
          <cell r="Q190">
            <v>0</v>
          </cell>
          <cell r="R190">
            <v>0</v>
          </cell>
          <cell r="S190">
            <v>0</v>
          </cell>
          <cell r="T190">
            <v>0</v>
          </cell>
          <cell r="U190">
            <v>0</v>
          </cell>
          <cell r="X190" t="str">
            <v>1BAIA</v>
          </cell>
          <cell r="Y190" t="str">
            <v>NGL-4 PLANT  - PROCUREMENT PRESSURE VESSELS</v>
          </cell>
          <cell r="AF190">
            <v>0</v>
          </cell>
          <cell r="AI190" t="str">
            <v>1BBAAK</v>
          </cell>
          <cell r="AJ190" t="str">
            <v>REGENERATION GAS DRYING VESSELS / DRUMS</v>
          </cell>
          <cell r="AQ190">
            <v>0</v>
          </cell>
        </row>
        <row r="191">
          <cell r="M191" t="str">
            <v>1BCB-</v>
          </cell>
          <cell r="N191" t="str">
            <v>NGL-4 PLANT  - CONSTRUCTION - MAJOR EQUIPMENT</v>
          </cell>
          <cell r="Q191">
            <v>708854</v>
          </cell>
          <cell r="R191">
            <v>5949900</v>
          </cell>
          <cell r="S191">
            <v>0</v>
          </cell>
          <cell r="T191">
            <v>0</v>
          </cell>
          <cell r="U191">
            <v>5949900</v>
          </cell>
          <cell r="X191" t="str">
            <v>1BAIB</v>
          </cell>
          <cell r="Y191" t="str">
            <v>NGL-4 PLANT  - PROCUREMENT   COLUMNS</v>
          </cell>
          <cell r="AF191">
            <v>0</v>
          </cell>
          <cell r="AI191" t="str">
            <v>1BBAAL</v>
          </cell>
          <cell r="AJ191" t="str">
            <v>HOT OIL TANK</v>
          </cell>
          <cell r="AQ191">
            <v>0</v>
          </cell>
        </row>
        <row r="192">
          <cell r="M192" t="str">
            <v>1BCC-</v>
          </cell>
          <cell r="N192" t="str">
            <v>NGL-4 PLANT  - CONSTRUCTION - BULKS</v>
          </cell>
          <cell r="Q192">
            <v>0</v>
          </cell>
          <cell r="R192">
            <v>0</v>
          </cell>
          <cell r="S192">
            <v>0</v>
          </cell>
          <cell r="T192">
            <v>0</v>
          </cell>
          <cell r="U192">
            <v>0</v>
          </cell>
          <cell r="X192" t="str">
            <v>1BAIE</v>
          </cell>
          <cell r="Y192" t="str">
            <v>NGL-4 PLANT  - PROCUREMENT   PUMPS &amp; MOTORS</v>
          </cell>
          <cell r="AF192">
            <v>0</v>
          </cell>
          <cell r="AI192" t="str">
            <v>1BBAAM</v>
          </cell>
          <cell r="AJ192" t="str">
            <v>FLARE HYDROCARBON COLLECTION DRUM</v>
          </cell>
          <cell r="AQ192">
            <v>0</v>
          </cell>
        </row>
        <row r="193">
          <cell r="M193" t="str">
            <v>1BCD-</v>
          </cell>
          <cell r="N193" t="str">
            <v>NGL-4 PLANT  - CONSTRUCTION - CONSTRUCTION SPECIALTIES</v>
          </cell>
          <cell r="Q193">
            <v>0</v>
          </cell>
          <cell r="R193">
            <v>0</v>
          </cell>
          <cell r="S193">
            <v>0</v>
          </cell>
          <cell r="T193">
            <v>0</v>
          </cell>
          <cell r="U193">
            <v>0</v>
          </cell>
          <cell r="X193" t="str">
            <v>1BAIF</v>
          </cell>
          <cell r="Y193" t="str">
            <v>NGL-4 PLANT  - PROCUREMENT   HEAT EXCHANGERS - S &amp; T</v>
          </cell>
          <cell r="AF193">
            <v>0</v>
          </cell>
          <cell r="AI193" t="str">
            <v>1BBAAN</v>
          </cell>
          <cell r="AJ193" t="str">
            <v>DEPROPANISER OVERHEAD ACCUMULATOR DRUM</v>
          </cell>
          <cell r="AQ193">
            <v>0</v>
          </cell>
        </row>
        <row r="194">
          <cell r="M194" t="str">
            <v>1BCE-</v>
          </cell>
          <cell r="N194" t="str">
            <v>NGL-4 PLANT  - CONSTRUCTION - OTHER DIRECT WORK</v>
          </cell>
          <cell r="Q194">
            <v>0</v>
          </cell>
          <cell r="R194">
            <v>0</v>
          </cell>
          <cell r="S194">
            <v>0</v>
          </cell>
          <cell r="T194">
            <v>0</v>
          </cell>
          <cell r="U194">
            <v>0</v>
          </cell>
          <cell r="X194" t="str">
            <v>1BAIH</v>
          </cell>
          <cell r="Y194" t="str">
            <v>NGL-4 PLANT  - PROCUREMENT   AIR COOLERS</v>
          </cell>
          <cell r="AF194">
            <v>0</v>
          </cell>
          <cell r="AI194" t="str">
            <v>1BBAAO</v>
          </cell>
          <cell r="AJ194" t="str">
            <v>DEBUTANISER OVERHEAD ACCUMULATOR DRUM</v>
          </cell>
          <cell r="AQ194">
            <v>0</v>
          </cell>
        </row>
        <row r="195">
          <cell r="M195" t="str">
            <v>1BCF-</v>
          </cell>
          <cell r="N195" t="str">
            <v>NGL-4 PLANT  - CONSTRUCTION - INDIRECTS</v>
          </cell>
          <cell r="Q195">
            <v>0</v>
          </cell>
          <cell r="R195">
            <v>0</v>
          </cell>
          <cell r="S195">
            <v>0</v>
          </cell>
          <cell r="T195">
            <v>0</v>
          </cell>
          <cell r="U195">
            <v>0</v>
          </cell>
          <cell r="X195" t="str">
            <v>1BAII</v>
          </cell>
          <cell r="Y195" t="str">
            <v>NGL-4 PLANT  - PROCUREMENT   COMPRESSORS &amp; DRIVERS</v>
          </cell>
          <cell r="AF195">
            <v>0</v>
          </cell>
          <cell r="AI195" t="str">
            <v>1BBAAP</v>
          </cell>
          <cell r="AJ195" t="str">
            <v>ADIP MIXER 1ST STAGE VESSELS</v>
          </cell>
          <cell r="AQ195">
            <v>0</v>
          </cell>
        </row>
        <row r="196">
          <cell r="M196" t="str">
            <v>1BC--</v>
          </cell>
          <cell r="N196" t="str">
            <v>SUBTOTAL NGL-4 PLANT  - CONSTRUCTION</v>
          </cell>
          <cell r="Q196">
            <v>708854</v>
          </cell>
          <cell r="R196">
            <v>5949900</v>
          </cell>
          <cell r="S196">
            <v>0</v>
          </cell>
          <cell r="T196">
            <v>0</v>
          </cell>
          <cell r="U196">
            <v>5949900</v>
          </cell>
          <cell r="X196" t="str">
            <v>1BAIJ</v>
          </cell>
          <cell r="Y196" t="str">
            <v>NGL-4 PLANT  - PROCUREMENT   EMERGENCY DIESEL GENERATOR</v>
          </cell>
          <cell r="AF196">
            <v>0</v>
          </cell>
          <cell r="AI196" t="str">
            <v>1BBAAQ</v>
          </cell>
          <cell r="AJ196" t="str">
            <v>ADIP MIXER 2ND STAGE VESSELS</v>
          </cell>
          <cell r="AQ196">
            <v>0</v>
          </cell>
        </row>
        <row r="197">
          <cell r="X197" t="str">
            <v>1BAIM</v>
          </cell>
          <cell r="Y197" t="str">
            <v>NGL-4 PLANT  - PROCUREMENT   BLOWERS &amp; FANS</v>
          </cell>
          <cell r="AF197">
            <v>0</v>
          </cell>
          <cell r="AI197" t="str">
            <v>1BBAAR</v>
          </cell>
          <cell r="AJ197" t="str">
            <v>ADIP MIXER 3RD STAGE VESSELS</v>
          </cell>
          <cell r="AQ197">
            <v>0</v>
          </cell>
        </row>
        <row r="198">
          <cell r="M198" t="str">
            <v>1BDA-</v>
          </cell>
          <cell r="N198" t="str">
            <v>NGL-4 PLANT  - COMMISSIONING</v>
          </cell>
          <cell r="Q198">
            <v>0</v>
          </cell>
          <cell r="R198">
            <v>0</v>
          </cell>
          <cell r="S198">
            <v>0</v>
          </cell>
          <cell r="T198">
            <v>0</v>
          </cell>
          <cell r="U198">
            <v>0</v>
          </cell>
          <cell r="X198" t="str">
            <v>1BAIO</v>
          </cell>
          <cell r="Y198" t="str">
            <v>NGL-4 PLANT  - PROCUREMENT   FLARES</v>
          </cell>
          <cell r="AF198">
            <v>0</v>
          </cell>
          <cell r="AI198" t="str">
            <v>1BBAAS</v>
          </cell>
          <cell r="AJ198" t="str">
            <v>ADIP SETTLER 1ST STAGE VESSELS</v>
          </cell>
          <cell r="AQ198">
            <v>0</v>
          </cell>
        </row>
        <row r="199">
          <cell r="M199" t="str">
            <v>1BDB-</v>
          </cell>
          <cell r="N199" t="str">
            <v>NGL-4 PLANT  -PERFORMANCE TEST</v>
          </cell>
          <cell r="Q199">
            <v>0</v>
          </cell>
          <cell r="R199">
            <v>0</v>
          </cell>
          <cell r="S199">
            <v>0</v>
          </cell>
          <cell r="T199">
            <v>0</v>
          </cell>
          <cell r="U199">
            <v>0</v>
          </cell>
          <cell r="X199" t="str">
            <v>1BAIQ</v>
          </cell>
          <cell r="Y199" t="str">
            <v>NGL-4 PLANT  - PROCUREMENT   PACKAGED EQUIPMENT</v>
          </cell>
          <cell r="AF199">
            <v>0</v>
          </cell>
          <cell r="AI199" t="str">
            <v>1BBAAT</v>
          </cell>
          <cell r="AJ199" t="str">
            <v>ADIP SETTLER 2ND STAGE VESSELS</v>
          </cell>
          <cell r="AQ199">
            <v>0</v>
          </cell>
        </row>
        <row r="200">
          <cell r="M200" t="str">
            <v>1BD--</v>
          </cell>
          <cell r="N200" t="str">
            <v>SUBTOTAL NGL-4 PLANT  - COMMISSIONING, PERFORMANCE TEST &amp; TRAINING</v>
          </cell>
          <cell r="Q200">
            <v>0</v>
          </cell>
          <cell r="R200">
            <v>0</v>
          </cell>
          <cell r="S200">
            <v>0</v>
          </cell>
          <cell r="T200">
            <v>0</v>
          </cell>
          <cell r="U200">
            <v>0</v>
          </cell>
          <cell r="X200" t="str">
            <v>1BAIR</v>
          </cell>
          <cell r="Y200" t="str">
            <v>NGL-4 PLANT  - PROCUREMENT   ELECTRICAL EQUIPMENT</v>
          </cell>
          <cell r="AF200">
            <v>0</v>
          </cell>
          <cell r="AI200" t="str">
            <v>1BBAAU</v>
          </cell>
          <cell r="AJ200" t="str">
            <v>ADIP SETTLER 3RD STAGE VESSELS</v>
          </cell>
          <cell r="AQ200">
            <v>0</v>
          </cell>
        </row>
        <row r="201">
          <cell r="X201" t="str">
            <v>1BAIS</v>
          </cell>
          <cell r="Y201" t="str">
            <v>NGL-4 PLANT  - PROCUREMENT   INSTRUMENTATION EQUIPMENT</v>
          </cell>
          <cell r="AF201">
            <v>0</v>
          </cell>
          <cell r="AI201" t="str">
            <v>1BBAAV</v>
          </cell>
          <cell r="AJ201" t="str">
            <v>ADIP WASH WATER VESSELS</v>
          </cell>
          <cell r="AQ201">
            <v>0</v>
          </cell>
        </row>
        <row r="202">
          <cell r="X202" t="str">
            <v>1BAIT</v>
          </cell>
          <cell r="Y202" t="str">
            <v>NGL-4 PLANT  - PROCUREMENT   BULKS</v>
          </cell>
          <cell r="AF202">
            <v>0</v>
          </cell>
          <cell r="AI202" t="str">
            <v>1BBAAW</v>
          </cell>
          <cell r="AJ202" t="str">
            <v>ADIP REGENERATOR DRUM</v>
          </cell>
          <cell r="AQ202">
            <v>0</v>
          </cell>
        </row>
        <row r="203">
          <cell r="X203" t="str">
            <v>1BAIX</v>
          </cell>
          <cell r="Y203" t="str">
            <v>NGL-4 PLANT  - PROCUREMENT   OTHER</v>
          </cell>
          <cell r="AF203">
            <v>0</v>
          </cell>
          <cell r="AI203" t="str">
            <v>1BBAAY</v>
          </cell>
          <cell r="AJ203" t="str">
            <v>MEROX DISULPHIDE SEPARATOR</v>
          </cell>
          <cell r="AQ203">
            <v>0</v>
          </cell>
        </row>
        <row r="204">
          <cell r="X204" t="str">
            <v>1BAI-</v>
          </cell>
          <cell r="Y204" t="str">
            <v>SUBTOTAL - NGL-4 PLANT  - PROCUREMENT</v>
          </cell>
          <cell r="Z204">
            <v>0</v>
          </cell>
          <cell r="AA204" t="str">
            <v>N/A</v>
          </cell>
          <cell r="AB204">
            <v>0</v>
          </cell>
          <cell r="AC204">
            <v>0</v>
          </cell>
          <cell r="AD204">
            <v>0</v>
          </cell>
          <cell r="AE204">
            <v>0</v>
          </cell>
          <cell r="AF204">
            <v>0</v>
          </cell>
          <cell r="AI204" t="str">
            <v>1BBAAZ</v>
          </cell>
          <cell r="AJ204" t="str">
            <v>MEROX PREWASH DRUM</v>
          </cell>
          <cell r="AQ204">
            <v>0</v>
          </cell>
        </row>
        <row r="205">
          <cell r="AI205" t="str">
            <v>1BBAA1</v>
          </cell>
          <cell r="AJ205" t="str">
            <v>CAUSTIC KNOCKOUT DRUMS</v>
          </cell>
          <cell r="AQ205">
            <v>0</v>
          </cell>
        </row>
        <row r="206">
          <cell r="X206" t="str">
            <v>1BAJA</v>
          </cell>
          <cell r="Y206" t="str">
            <v>NGL-4 PLANT  - INDIRECT ENG'G CONTRACTS</v>
          </cell>
          <cell r="AF206">
            <v>0</v>
          </cell>
          <cell r="AI206" t="str">
            <v>1BBAA2</v>
          </cell>
          <cell r="AJ206" t="str">
            <v>SAND FILTER</v>
          </cell>
          <cell r="AQ206">
            <v>0</v>
          </cell>
        </row>
        <row r="207">
          <cell r="X207" t="str">
            <v>1BAJB</v>
          </cell>
          <cell r="Y207" t="str">
            <v>NGL-4 PLANT  - INDIRECT ENG'G PROJECT MANAGEMENT</v>
          </cell>
          <cell r="AF207">
            <v>0</v>
          </cell>
          <cell r="AI207" t="str">
            <v>1BBAA3</v>
          </cell>
          <cell r="AJ207" t="str">
            <v>SOUR VENT VESEL</v>
          </cell>
          <cell r="AQ207">
            <v>0</v>
          </cell>
        </row>
        <row r="208">
          <cell r="X208" t="str">
            <v>1BAJC</v>
          </cell>
          <cell r="Y208" t="str">
            <v>NGL-4 PLANT  - INDIRECT ENG'G ENGINEERING/NON-TECH</v>
          </cell>
          <cell r="AF208">
            <v>0</v>
          </cell>
          <cell r="AI208" t="str">
            <v>1BBAA4</v>
          </cell>
          <cell r="AJ208" t="str">
            <v>OXIDISER VESSEL</v>
          </cell>
          <cell r="AQ208">
            <v>0</v>
          </cell>
        </row>
        <row r="209">
          <cell r="X209" t="str">
            <v>1BAJX</v>
          </cell>
          <cell r="Y209" t="str">
            <v>NGL-4 PLANT  - INDIRECT ENG'G OTHER</v>
          </cell>
          <cell r="AF209">
            <v>0</v>
          </cell>
          <cell r="AI209" t="str">
            <v>1BBAAX</v>
          </cell>
          <cell r="AJ209" t="str">
            <v>OTHER PRESSURE VESSELS</v>
          </cell>
          <cell r="AQ209">
            <v>0</v>
          </cell>
        </row>
        <row r="210">
          <cell r="X210" t="str">
            <v>1BAJ-</v>
          </cell>
          <cell r="Y210" t="str">
            <v>SUBTOTAL - NGL-4 PLANT  - INDIRECT ENGINEERING</v>
          </cell>
          <cell r="Z210">
            <v>0</v>
          </cell>
          <cell r="AA210" t="str">
            <v>N/A</v>
          </cell>
          <cell r="AB210">
            <v>0</v>
          </cell>
          <cell r="AC210">
            <v>0</v>
          </cell>
          <cell r="AD210">
            <v>0</v>
          </cell>
          <cell r="AE210">
            <v>0</v>
          </cell>
          <cell r="AF210">
            <v>0</v>
          </cell>
          <cell r="AI210" t="str">
            <v>1BBAA-</v>
          </cell>
          <cell r="AJ210" t="str">
            <v>SUBTOTAL PRESSURE VESSELS</v>
          </cell>
          <cell r="AK210">
            <v>0</v>
          </cell>
          <cell r="AL210">
            <v>0</v>
          </cell>
          <cell r="AM210">
            <v>0</v>
          </cell>
          <cell r="AN210">
            <v>0</v>
          </cell>
          <cell r="AO210">
            <v>0</v>
          </cell>
          <cell r="AP210">
            <v>0</v>
          </cell>
          <cell r="AQ210">
            <v>0</v>
          </cell>
        </row>
        <row r="222">
          <cell r="W222" t="str">
            <v>LEVEL 2 NGL-4 PLANT PG.2</v>
          </cell>
          <cell r="X222" t="str">
            <v>WBS CODE</v>
          </cell>
          <cell r="Y222" t="str">
            <v>DESCRIPTION</v>
          </cell>
          <cell r="Z222" t="str">
            <v>QUANTITY</v>
          </cell>
          <cell r="AA222" t="str">
            <v>UNITS</v>
          </cell>
          <cell r="AB222" t="str">
            <v>TOTAL MANHOURS</v>
          </cell>
          <cell r="AC222" t="str">
            <v>TOTAL LABOR COST</v>
          </cell>
          <cell r="AD222" t="str">
            <v>TOTAL MAT'L COST</v>
          </cell>
          <cell r="AE222" t="str">
            <v>TOTAL S/C COST</v>
          </cell>
          <cell r="AF222" t="str">
            <v>TOTAL COST</v>
          </cell>
          <cell r="AH222" t="str">
            <v>LEVEL 3 NGL-4 PLANT PG 2</v>
          </cell>
          <cell r="AI222" t="str">
            <v>WBS CODE</v>
          </cell>
          <cell r="AJ222" t="str">
            <v>DESCRIPTION</v>
          </cell>
          <cell r="AK222" t="str">
            <v>QUANTITY</v>
          </cell>
          <cell r="AL222" t="str">
            <v>UNITS</v>
          </cell>
          <cell r="AM222" t="str">
            <v>TOTAL MANHOURS</v>
          </cell>
          <cell r="AN222" t="str">
            <v>TOTAL LABOR COST</v>
          </cell>
          <cell r="AO222" t="str">
            <v>TOTAL MAT'L COST</v>
          </cell>
          <cell r="AP222" t="str">
            <v>TOTAL S/C COST</v>
          </cell>
          <cell r="AQ222" t="str">
            <v>TOTAL COST</v>
          </cell>
        </row>
        <row r="224">
          <cell r="X224" t="str">
            <v>1BBAA</v>
          </cell>
          <cell r="Y224" t="str">
            <v>NGL-4 PLANT  - FAB/DELIVERY MAJOR EQUIP PRESSURE VESSELS</v>
          </cell>
          <cell r="Z224">
            <v>0</v>
          </cell>
          <cell r="AA224">
            <v>0</v>
          </cell>
          <cell r="AB224">
            <v>0</v>
          </cell>
          <cell r="AC224">
            <v>0</v>
          </cell>
          <cell r="AD224">
            <v>0</v>
          </cell>
          <cell r="AE224">
            <v>0</v>
          </cell>
          <cell r="AF224">
            <v>0</v>
          </cell>
          <cell r="AI224" t="str">
            <v>1BBABA</v>
          </cell>
          <cell r="AJ224" t="str">
            <v>DEETHANISER COLUMNS</v>
          </cell>
          <cell r="AQ224">
            <v>0</v>
          </cell>
        </row>
        <row r="225">
          <cell r="X225" t="str">
            <v>1BBAB</v>
          </cell>
          <cell r="Y225" t="str">
            <v>NGL-4 PLANT  - FAB/DELIVERY MAJOR EQUIP COLUMNS</v>
          </cell>
          <cell r="Z225">
            <v>0</v>
          </cell>
          <cell r="AA225">
            <v>0</v>
          </cell>
          <cell r="AB225">
            <v>0</v>
          </cell>
          <cell r="AC225">
            <v>0</v>
          </cell>
          <cell r="AD225">
            <v>0</v>
          </cell>
          <cell r="AE225">
            <v>0</v>
          </cell>
          <cell r="AF225">
            <v>0</v>
          </cell>
          <cell r="AI225" t="str">
            <v>1BBABB</v>
          </cell>
          <cell r="AJ225" t="str">
            <v>DEPROPANISER COLUMNS</v>
          </cell>
        </row>
        <row r="226">
          <cell r="X226" t="str">
            <v>1BBAE</v>
          </cell>
          <cell r="Y226" t="str">
            <v>NGL-4 PLANT  - FAB/DELIVERY MAJOR EQUIP PUMPS &amp; MOTORS</v>
          </cell>
          <cell r="Z226">
            <v>0</v>
          </cell>
          <cell r="AA226">
            <v>0</v>
          </cell>
          <cell r="AB226">
            <v>0</v>
          </cell>
          <cell r="AC226">
            <v>0</v>
          </cell>
          <cell r="AD226">
            <v>0</v>
          </cell>
          <cell r="AE226">
            <v>0</v>
          </cell>
          <cell r="AF226">
            <v>0</v>
          </cell>
          <cell r="AI226" t="str">
            <v>1BBABC</v>
          </cell>
          <cell r="AJ226" t="str">
            <v>DEBUTANISER COLUMNS</v>
          </cell>
          <cell r="AQ226">
            <v>0</v>
          </cell>
        </row>
        <row r="227">
          <cell r="X227" t="str">
            <v>1BBAF</v>
          </cell>
          <cell r="Y227" t="str">
            <v>NGL-4 PLANT  - FAB/DELIVERY MAJOR EQUIP HEAT EXCHANGERS S&amp;T</v>
          </cell>
          <cell r="Z227">
            <v>0</v>
          </cell>
          <cell r="AA227">
            <v>0</v>
          </cell>
          <cell r="AB227">
            <v>0</v>
          </cell>
          <cell r="AC227">
            <v>0</v>
          </cell>
          <cell r="AD227">
            <v>0</v>
          </cell>
          <cell r="AE227">
            <v>0</v>
          </cell>
          <cell r="AF227">
            <v>0</v>
          </cell>
          <cell r="AI227" t="str">
            <v>1BBABD</v>
          </cell>
          <cell r="AJ227" t="str">
            <v>PROPANE MOLECULAR SEIVE ABSORBER</v>
          </cell>
          <cell r="AQ227">
            <v>0</v>
          </cell>
        </row>
        <row r="228">
          <cell r="X228" t="str">
            <v>1BBAH</v>
          </cell>
          <cell r="Y228" t="str">
            <v>NGL-4 PLANT  - FAB/DELIVERY MAJOR EQUIP AIR COOLERS</v>
          </cell>
          <cell r="Z228">
            <v>0</v>
          </cell>
          <cell r="AA228">
            <v>0</v>
          </cell>
          <cell r="AB228">
            <v>0</v>
          </cell>
          <cell r="AC228">
            <v>0</v>
          </cell>
          <cell r="AD228">
            <v>0</v>
          </cell>
          <cell r="AE228">
            <v>0</v>
          </cell>
          <cell r="AF228">
            <v>0</v>
          </cell>
          <cell r="AI228" t="str">
            <v>1BBABE</v>
          </cell>
          <cell r="AJ228" t="str">
            <v>BUTANE MOLECULAR SE9IVE ABSORBER</v>
          </cell>
          <cell r="AQ228">
            <v>0</v>
          </cell>
        </row>
        <row r="229">
          <cell r="X229" t="str">
            <v>1BBAI</v>
          </cell>
          <cell r="Y229" t="str">
            <v>NGL-4 PLANT  - FAB/DELIVERY MAJOR EQUIP COMPRESSORS &amp; DRIVERS</v>
          </cell>
          <cell r="Z229">
            <v>0</v>
          </cell>
          <cell r="AA229">
            <v>0</v>
          </cell>
          <cell r="AB229">
            <v>0</v>
          </cell>
          <cell r="AC229">
            <v>0</v>
          </cell>
          <cell r="AD229">
            <v>0</v>
          </cell>
          <cell r="AE229">
            <v>0</v>
          </cell>
          <cell r="AF229">
            <v>0</v>
          </cell>
          <cell r="AI229" t="str">
            <v>1BBABF</v>
          </cell>
          <cell r="AJ229" t="str">
            <v>REGENERATED GAS ALUMINUM DRYER</v>
          </cell>
          <cell r="AQ229">
            <v>0</v>
          </cell>
        </row>
        <row r="230">
          <cell r="X230" t="str">
            <v>1BBAJ</v>
          </cell>
          <cell r="Y230" t="str">
            <v>NGL-4 PLANT  - FAB/DELIVERY MAJOR EQUIP EMERGENCY DIESEL GENERATOR</v>
          </cell>
          <cell r="AF230">
            <v>0</v>
          </cell>
          <cell r="AI230" t="str">
            <v>1BBABG</v>
          </cell>
          <cell r="AJ230" t="str">
            <v>ADIP COLUMNS</v>
          </cell>
          <cell r="AQ230">
            <v>0</v>
          </cell>
        </row>
        <row r="231">
          <cell r="X231" t="str">
            <v>1BBAM</v>
          </cell>
          <cell r="Y231" t="str">
            <v>NGL-4 PLANT  - FAB/DELIVERY MAJOR EQUIP BLOWERS, FANS</v>
          </cell>
          <cell r="Z231">
            <v>0</v>
          </cell>
          <cell r="AA231">
            <v>0</v>
          </cell>
          <cell r="AB231">
            <v>0</v>
          </cell>
          <cell r="AC231">
            <v>0</v>
          </cell>
          <cell r="AD231">
            <v>0</v>
          </cell>
          <cell r="AE231">
            <v>0</v>
          </cell>
          <cell r="AF231">
            <v>0</v>
          </cell>
          <cell r="AI231" t="str">
            <v>1BBABH</v>
          </cell>
          <cell r="AJ231" t="str">
            <v>MEROX COLUMNS</v>
          </cell>
          <cell r="AQ231">
            <v>0</v>
          </cell>
        </row>
        <row r="232">
          <cell r="X232" t="str">
            <v>1BBAO</v>
          </cell>
          <cell r="Y232" t="str">
            <v>NGL-4 PLANT  - FAB/DELIVERY MAJOR EQUIP FLARES</v>
          </cell>
          <cell r="Z232">
            <v>0</v>
          </cell>
          <cell r="AA232">
            <v>0</v>
          </cell>
          <cell r="AB232">
            <v>0</v>
          </cell>
          <cell r="AC232">
            <v>0</v>
          </cell>
          <cell r="AD232">
            <v>0</v>
          </cell>
          <cell r="AE232">
            <v>0</v>
          </cell>
          <cell r="AF232">
            <v>0</v>
          </cell>
          <cell r="AI232" t="str">
            <v>1BBABI</v>
          </cell>
          <cell r="AJ232" t="str">
            <v>PROPANE PRODUCT DEHYDRATION  COLUMNS</v>
          </cell>
          <cell r="AQ232">
            <v>0</v>
          </cell>
        </row>
        <row r="233">
          <cell r="X233" t="str">
            <v>1BBAQ</v>
          </cell>
          <cell r="Y233" t="str">
            <v>NGL-4 PLANT  - FAB/DELIVERY MAJOR EQUIP PACKAGED EQUIPMENT</v>
          </cell>
          <cell r="Z233">
            <v>0</v>
          </cell>
          <cell r="AA233">
            <v>0</v>
          </cell>
          <cell r="AB233">
            <v>0</v>
          </cell>
          <cell r="AC233">
            <v>0</v>
          </cell>
          <cell r="AD233">
            <v>0</v>
          </cell>
          <cell r="AE233">
            <v>0</v>
          </cell>
          <cell r="AF233">
            <v>0</v>
          </cell>
          <cell r="AI233" t="str">
            <v>1BBABJ</v>
          </cell>
          <cell r="AJ233" t="str">
            <v>BUTANE PRODUCT DEHYDRATION  COLUMNS</v>
          </cell>
          <cell r="AQ233">
            <v>0</v>
          </cell>
        </row>
        <row r="234">
          <cell r="X234" t="str">
            <v>1BBAR</v>
          </cell>
          <cell r="Y234" t="str">
            <v>NGL-4 PLANT  - FAB/DELIVERY MAJOR EQUIP ELECTRICAL EQUIPMENT</v>
          </cell>
          <cell r="Z234">
            <v>0</v>
          </cell>
          <cell r="AA234">
            <v>0</v>
          </cell>
          <cell r="AB234">
            <v>0</v>
          </cell>
          <cell r="AC234">
            <v>0</v>
          </cell>
          <cell r="AD234">
            <v>0</v>
          </cell>
          <cell r="AE234">
            <v>0</v>
          </cell>
          <cell r="AF234">
            <v>0</v>
          </cell>
          <cell r="AI234" t="str">
            <v>1BBABK</v>
          </cell>
          <cell r="AJ234" t="str">
            <v>REGENERATION GAS DRYING COLUMNS</v>
          </cell>
          <cell r="AQ234">
            <v>0</v>
          </cell>
        </row>
        <row r="235">
          <cell r="X235" t="str">
            <v>1BBAS</v>
          </cell>
          <cell r="Y235" t="str">
            <v>NGL-4 PLANT  - FAB/DELIVERY MAJOR EQUIP INSTRUMENTATION EQUIPMENT</v>
          </cell>
          <cell r="Z235">
            <v>0</v>
          </cell>
          <cell r="AA235">
            <v>0</v>
          </cell>
          <cell r="AB235">
            <v>0</v>
          </cell>
          <cell r="AC235">
            <v>0</v>
          </cell>
          <cell r="AD235">
            <v>0</v>
          </cell>
          <cell r="AE235">
            <v>0</v>
          </cell>
          <cell r="AF235">
            <v>0</v>
          </cell>
          <cell r="AI235" t="str">
            <v>1BBABL</v>
          </cell>
          <cell r="AJ235" t="str">
            <v>ADIP C3 EXTRACTOR COLUMN</v>
          </cell>
          <cell r="AQ235">
            <v>0</v>
          </cell>
        </row>
        <row r="236">
          <cell r="X236" t="str">
            <v>1BBAX</v>
          </cell>
          <cell r="Y236" t="str">
            <v>NGL-4 PLANT  - FAB/DELIVERY MAJOR EQUIP OTHER</v>
          </cell>
          <cell r="Z236">
            <v>0</v>
          </cell>
          <cell r="AA236">
            <v>0</v>
          </cell>
          <cell r="AB236">
            <v>0</v>
          </cell>
          <cell r="AC236">
            <v>0</v>
          </cell>
          <cell r="AD236">
            <v>0</v>
          </cell>
          <cell r="AE236">
            <v>0</v>
          </cell>
          <cell r="AF236">
            <v>0</v>
          </cell>
          <cell r="AI236" t="str">
            <v>1BBABM</v>
          </cell>
          <cell r="AJ236" t="str">
            <v>ADIP C4 ABSORBER COLUMN</v>
          </cell>
          <cell r="AQ236">
            <v>0</v>
          </cell>
        </row>
        <row r="237">
          <cell r="X237" t="str">
            <v>1BBA-</v>
          </cell>
          <cell r="Y237" t="str">
            <v>SUBTOTAL - NGL-4 PLANT  - FAB/DELIVERY MAJOR EQUIP.</v>
          </cell>
          <cell r="Z237">
            <v>0</v>
          </cell>
          <cell r="AA237" t="str">
            <v>N/A</v>
          </cell>
          <cell r="AB237">
            <v>0</v>
          </cell>
          <cell r="AC237">
            <v>0</v>
          </cell>
          <cell r="AD237">
            <v>0</v>
          </cell>
          <cell r="AE237">
            <v>0</v>
          </cell>
          <cell r="AF237">
            <v>0</v>
          </cell>
          <cell r="AI237" t="str">
            <v>1BBABN</v>
          </cell>
          <cell r="AJ237" t="str">
            <v>ADIP REGENERATION COLUMN</v>
          </cell>
          <cell r="AQ237">
            <v>0</v>
          </cell>
        </row>
        <row r="238">
          <cell r="AI238" t="str">
            <v>1BBABO</v>
          </cell>
          <cell r="AJ238" t="str">
            <v>MEROX C3 EXTRACTOR COLUMN</v>
          </cell>
          <cell r="AQ238">
            <v>0</v>
          </cell>
        </row>
        <row r="239">
          <cell r="X239" t="str">
            <v>1BBBA</v>
          </cell>
          <cell r="Y239" t="str">
            <v>NGL-4 PLANT  - FAB/DELIVERY BULKS - IMBEDS</v>
          </cell>
          <cell r="AF239">
            <v>0</v>
          </cell>
          <cell r="AI239" t="str">
            <v>1BBABP</v>
          </cell>
          <cell r="AJ239" t="str">
            <v>MEROX C4 EXTRACTOR COLUMN</v>
          </cell>
          <cell r="AQ239">
            <v>0</v>
          </cell>
        </row>
        <row r="240">
          <cell r="X240" t="str">
            <v>1BBBB</v>
          </cell>
          <cell r="Y240" t="str">
            <v>NGL-4 PLANT  - FAB/DELIVERY BULKS - STRUCTURAL</v>
          </cell>
          <cell r="Z240">
            <v>0</v>
          </cell>
          <cell r="AA240">
            <v>0</v>
          </cell>
          <cell r="AB240">
            <v>0</v>
          </cell>
          <cell r="AC240">
            <v>0</v>
          </cell>
          <cell r="AD240">
            <v>0</v>
          </cell>
          <cell r="AE240">
            <v>0</v>
          </cell>
          <cell r="AF240">
            <v>0</v>
          </cell>
          <cell r="AI240" t="str">
            <v>1BBABQ</v>
          </cell>
          <cell r="AJ240" t="str">
            <v>MEROX GASOLINE COLUMN</v>
          </cell>
          <cell r="AQ240">
            <v>0</v>
          </cell>
        </row>
        <row r="241">
          <cell r="X241" t="str">
            <v>1BBBC</v>
          </cell>
          <cell r="Y241" t="str">
            <v>NGL-4 PLANT  - FAB/DELIVERY BULKS - PIPING &amp; VALVES</v>
          </cell>
          <cell r="Z241">
            <v>0</v>
          </cell>
          <cell r="AA241">
            <v>0</v>
          </cell>
          <cell r="AB241">
            <v>0</v>
          </cell>
          <cell r="AC241">
            <v>0</v>
          </cell>
          <cell r="AD241">
            <v>0</v>
          </cell>
          <cell r="AE241">
            <v>0</v>
          </cell>
          <cell r="AF241">
            <v>0</v>
          </cell>
          <cell r="AI241" t="str">
            <v>1BBABR</v>
          </cell>
          <cell r="AJ241" t="str">
            <v>MEROX EXTRACTORS</v>
          </cell>
          <cell r="AQ241">
            <v>0</v>
          </cell>
        </row>
        <row r="242">
          <cell r="X242" t="str">
            <v>1BBBD</v>
          </cell>
          <cell r="Y242" t="str">
            <v>NGL-4 PLANT  - FAB/DELIVERY BULKS - ELECTRICAL</v>
          </cell>
          <cell r="Z242">
            <v>0</v>
          </cell>
          <cell r="AA242">
            <v>0</v>
          </cell>
          <cell r="AB242">
            <v>0</v>
          </cell>
          <cell r="AC242">
            <v>0</v>
          </cell>
          <cell r="AD242">
            <v>0</v>
          </cell>
          <cell r="AE242">
            <v>0</v>
          </cell>
          <cell r="AF242">
            <v>0</v>
          </cell>
          <cell r="AI242" t="str">
            <v>1BBABX</v>
          </cell>
          <cell r="AJ242" t="str">
            <v>OTHER COLUMNS</v>
          </cell>
          <cell r="AQ242">
            <v>0</v>
          </cell>
        </row>
        <row r="243">
          <cell r="X243" t="str">
            <v>1BBBE</v>
          </cell>
          <cell r="Y243" t="str">
            <v>NGL-4 PLANT  - FAB/DELIVERY BULKS - INSTRUMENTATION</v>
          </cell>
          <cell r="Z243">
            <v>0</v>
          </cell>
          <cell r="AA243">
            <v>0</v>
          </cell>
          <cell r="AB243">
            <v>0</v>
          </cell>
          <cell r="AC243">
            <v>0</v>
          </cell>
          <cell r="AD243">
            <v>0</v>
          </cell>
          <cell r="AE243">
            <v>0</v>
          </cell>
          <cell r="AF243">
            <v>0</v>
          </cell>
          <cell r="AI243" t="str">
            <v>1BBAB</v>
          </cell>
          <cell r="AJ243" t="str">
            <v>SUBTOTAL COLUMNS</v>
          </cell>
          <cell r="AK243">
            <v>0</v>
          </cell>
          <cell r="AL243">
            <v>0</v>
          </cell>
          <cell r="AM243">
            <v>0</v>
          </cell>
          <cell r="AN243">
            <v>0</v>
          </cell>
          <cell r="AO243">
            <v>0</v>
          </cell>
          <cell r="AP243">
            <v>0</v>
          </cell>
          <cell r="AQ243">
            <v>0</v>
          </cell>
        </row>
        <row r="244">
          <cell r="X244" t="str">
            <v>1BBB-</v>
          </cell>
          <cell r="Y244" t="str">
            <v>SUBTOTAL - NGL-4 PLANT  - FAB/DELIVERY BULKS</v>
          </cell>
          <cell r="Z244">
            <v>0</v>
          </cell>
          <cell r="AA244" t="str">
            <v>N/A</v>
          </cell>
          <cell r="AB244">
            <v>0</v>
          </cell>
          <cell r="AC244">
            <v>0</v>
          </cell>
          <cell r="AD244">
            <v>0</v>
          </cell>
          <cell r="AE244">
            <v>0</v>
          </cell>
          <cell r="AF244">
            <v>0</v>
          </cell>
        </row>
        <row r="245">
          <cell r="AI245" t="str">
            <v>1BBAEA</v>
          </cell>
          <cell r="AJ245" t="str">
            <v>NFGP NGL FEED PUMPS &amp; MOTORS</v>
          </cell>
          <cell r="AQ245">
            <v>0</v>
          </cell>
        </row>
        <row r="246">
          <cell r="X246" t="str">
            <v>1BBCA</v>
          </cell>
          <cell r="Y246" t="str">
            <v>NGL-4 PLANT  - FAB/DELIVERY ENG. SPECIALTIES - BUILDINGS</v>
          </cell>
          <cell r="AF246">
            <v>0</v>
          </cell>
          <cell r="AI246" t="str">
            <v>1BBAEB</v>
          </cell>
          <cell r="AJ246" t="str">
            <v>ADIP PUMPS &amp; MOTORS</v>
          </cell>
          <cell r="AQ246">
            <v>0</v>
          </cell>
        </row>
        <row r="247">
          <cell r="X247" t="str">
            <v>1BBCB</v>
          </cell>
          <cell r="Y247" t="str">
            <v>NGL-4 PLANT  - FAB/DELIVERY ENG. SPECIALTIES - GENERAL</v>
          </cell>
          <cell r="AF247">
            <v>0</v>
          </cell>
          <cell r="AI247" t="str">
            <v>1BBAEC</v>
          </cell>
          <cell r="AJ247" t="str">
            <v>MEROX PUMPS &amp; MOTORS</v>
          </cell>
          <cell r="AQ247">
            <v>0</v>
          </cell>
        </row>
        <row r="248">
          <cell r="X248" t="str">
            <v>1BBC-</v>
          </cell>
          <cell r="Y248" t="str">
            <v>SUBTOTAL - NGL-4 PLANT  - FAB/DEL. ENG. SPECIALTIES</v>
          </cell>
          <cell r="Z248">
            <v>0</v>
          </cell>
          <cell r="AA248" t="str">
            <v>N/A</v>
          </cell>
          <cell r="AB248">
            <v>0</v>
          </cell>
          <cell r="AC248">
            <v>0</v>
          </cell>
          <cell r="AD248">
            <v>0</v>
          </cell>
          <cell r="AE248">
            <v>0</v>
          </cell>
          <cell r="AF248">
            <v>0</v>
          </cell>
          <cell r="AI248" t="str">
            <v>1BBAED</v>
          </cell>
          <cell r="AJ248" t="str">
            <v>PROPANE PRODUCT DEHYDRATION  PUMPS &amp; MOTORS</v>
          </cell>
          <cell r="AQ248">
            <v>0</v>
          </cell>
        </row>
        <row r="249">
          <cell r="AI249" t="str">
            <v>1BBAEE</v>
          </cell>
          <cell r="AJ249" t="str">
            <v>BUTANE PRODUCT DEHYDRATION  PUMPS &amp; MOTORS</v>
          </cell>
          <cell r="AQ249">
            <v>0</v>
          </cell>
        </row>
        <row r="250">
          <cell r="AI250" t="str">
            <v>1BBAEF</v>
          </cell>
          <cell r="AJ250" t="str">
            <v>HOT OIL UNIT PUMP &amp; MOTOR</v>
          </cell>
          <cell r="AQ250">
            <v>0</v>
          </cell>
        </row>
        <row r="251">
          <cell r="AI251" t="str">
            <v>1BBAEG</v>
          </cell>
          <cell r="AJ251" t="str">
            <v>FLARE HYDROCARBON TRANSFER  PUMP &amp; MOTOR</v>
          </cell>
          <cell r="AQ251">
            <v>0</v>
          </cell>
        </row>
        <row r="252">
          <cell r="AI252" t="str">
            <v>1BBAEH</v>
          </cell>
          <cell r="AJ252" t="str">
            <v>DEETHANISER REFLUX PUMPS &amp; MOTORS</v>
          </cell>
          <cell r="AQ252">
            <v>0</v>
          </cell>
        </row>
        <row r="253">
          <cell r="AI253" t="str">
            <v>1BBAEI</v>
          </cell>
          <cell r="AJ253" t="str">
            <v>DEPROPANISER REFLUX PUMPS &amp; MOTORS</v>
          </cell>
          <cell r="AQ253">
            <v>0</v>
          </cell>
        </row>
        <row r="254">
          <cell r="AI254" t="str">
            <v>1BBAEJ</v>
          </cell>
          <cell r="AJ254" t="str">
            <v>DEBUTANISER REFLUX PUMPS &amp; MOTORS</v>
          </cell>
          <cell r="AQ254">
            <v>0</v>
          </cell>
        </row>
        <row r="255">
          <cell r="AI255" t="str">
            <v>1BBAEK</v>
          </cell>
          <cell r="AJ255" t="str">
            <v>PROPANE TRANSFER PUMPS &amp; MOTORS</v>
          </cell>
          <cell r="AQ255">
            <v>0</v>
          </cell>
        </row>
        <row r="256">
          <cell r="AI256" t="str">
            <v>1BBAEL</v>
          </cell>
          <cell r="AJ256" t="str">
            <v>BUTANE TRANSFER PUMPS &amp; MOTORS</v>
          </cell>
          <cell r="AQ256">
            <v>0</v>
          </cell>
        </row>
        <row r="257">
          <cell r="AI257" t="str">
            <v>1BBAEM</v>
          </cell>
          <cell r="AJ257" t="str">
            <v>GASOLINE TRANSFER PUMPS &amp; MOTORS</v>
          </cell>
          <cell r="AQ257">
            <v>0</v>
          </cell>
        </row>
        <row r="258">
          <cell r="AI258" t="str">
            <v>1BBAEN</v>
          </cell>
          <cell r="AJ258" t="str">
            <v>LD &amp; HP OFF SPEC PUMPS &amp; MOTORS</v>
          </cell>
          <cell r="AQ258">
            <v>0</v>
          </cell>
        </row>
        <row r="259">
          <cell r="AI259" t="str">
            <v>1BBAEX</v>
          </cell>
          <cell r="AJ259" t="str">
            <v>OTHER PUMPS &amp; MOTORS</v>
          </cell>
          <cell r="AQ259">
            <v>0</v>
          </cell>
        </row>
        <row r="260">
          <cell r="AI260" t="str">
            <v>1BBAE-</v>
          </cell>
          <cell r="AJ260" t="str">
            <v>SUBTOTAL PUMPS &amp; MOTORS</v>
          </cell>
          <cell r="AK260">
            <v>0</v>
          </cell>
          <cell r="AL260">
            <v>0</v>
          </cell>
          <cell r="AM260">
            <v>0</v>
          </cell>
          <cell r="AN260">
            <v>0</v>
          </cell>
          <cell r="AO260">
            <v>0</v>
          </cell>
          <cell r="AP260">
            <v>0</v>
          </cell>
          <cell r="AQ260">
            <v>0</v>
          </cell>
        </row>
        <row r="266">
          <cell r="W266" t="str">
            <v>LEVEL 2 NGL-4 PLANT PG.3</v>
          </cell>
          <cell r="X266" t="str">
            <v>WBS CODE</v>
          </cell>
          <cell r="Y266" t="str">
            <v>DESCRIPTION</v>
          </cell>
          <cell r="Z266" t="str">
            <v>QUANTITY</v>
          </cell>
          <cell r="AA266" t="str">
            <v>UNITS</v>
          </cell>
          <cell r="AB266" t="str">
            <v>TOTAL MANHOURS</v>
          </cell>
          <cell r="AC266" t="str">
            <v>TOTAL LABOR COST</v>
          </cell>
          <cell r="AD266" t="str">
            <v>TOTAL MAT'L COST</v>
          </cell>
          <cell r="AE266" t="str">
            <v>TOTAL S/C COST</v>
          </cell>
          <cell r="AF266" t="str">
            <v>TOTAL COST</v>
          </cell>
          <cell r="AH266" t="str">
            <v>LEVEL 3 NGL-4 PLANT PG 3</v>
          </cell>
          <cell r="AI266" t="str">
            <v>WBS CODE</v>
          </cell>
          <cell r="AJ266" t="str">
            <v>DESCRIPTION</v>
          </cell>
          <cell r="AK266" t="str">
            <v>QUANTITY</v>
          </cell>
          <cell r="AL266" t="str">
            <v>UNITS</v>
          </cell>
          <cell r="AM266" t="str">
            <v>TOTAL MANHOURS</v>
          </cell>
          <cell r="AN266" t="str">
            <v>TOTAL LABOR COST</v>
          </cell>
          <cell r="AO266" t="str">
            <v>TOTAL MAT'L COST</v>
          </cell>
          <cell r="AP266" t="str">
            <v>TOTAL S/C COST</v>
          </cell>
          <cell r="AQ266" t="str">
            <v>TOTAL COST</v>
          </cell>
        </row>
        <row r="268">
          <cell r="X268" t="str">
            <v>1BCAA</v>
          </cell>
          <cell r="Y268" t="str">
            <v>NGL-4 PLANT  - CONSTRUCTION, CIVIL - SITE WORK</v>
          </cell>
          <cell r="AF268">
            <v>0</v>
          </cell>
          <cell r="AI268" t="str">
            <v>1BBAFA</v>
          </cell>
          <cell r="AJ268" t="str">
            <v>DEETHANISER COLUMNS REBOILERS</v>
          </cell>
          <cell r="AQ268">
            <v>0</v>
          </cell>
        </row>
        <row r="269">
          <cell r="X269" t="str">
            <v>1BCAB</v>
          </cell>
          <cell r="Y269" t="str">
            <v>NGL-4 PLANT  - CONSTRUCTION, CIVIL - FOUNDATIONS</v>
          </cell>
          <cell r="AF269">
            <v>0</v>
          </cell>
          <cell r="AI269" t="str">
            <v>1BBAFB</v>
          </cell>
          <cell r="AJ269" t="str">
            <v>DEPROPANISER COLUMNS REBOILERS</v>
          </cell>
          <cell r="AQ269">
            <v>0</v>
          </cell>
        </row>
        <row r="270">
          <cell r="X270" t="str">
            <v>1BCA</v>
          </cell>
          <cell r="Y270" t="str">
            <v>SUBTOTAL - NGL-4 PLANT  - CONSTRUCTION, CIVIL</v>
          </cell>
          <cell r="Z270">
            <v>0</v>
          </cell>
          <cell r="AA270" t="str">
            <v>N/A</v>
          </cell>
          <cell r="AB270">
            <v>0</v>
          </cell>
          <cell r="AC270">
            <v>0</v>
          </cell>
          <cell r="AD270">
            <v>0</v>
          </cell>
          <cell r="AE270">
            <v>0</v>
          </cell>
          <cell r="AF270">
            <v>0</v>
          </cell>
          <cell r="AI270" t="str">
            <v>1BBAFC</v>
          </cell>
          <cell r="AJ270" t="str">
            <v>DEBUTANISER COLUMNS REBOILERS</v>
          </cell>
          <cell r="AQ270">
            <v>0</v>
          </cell>
        </row>
        <row r="271">
          <cell r="AI271" t="str">
            <v>1BBAFD</v>
          </cell>
          <cell r="AJ271" t="str">
            <v>C3 PRODUCT CHILLERS</v>
          </cell>
          <cell r="AQ271">
            <v>0</v>
          </cell>
        </row>
        <row r="272">
          <cell r="X272" t="str">
            <v>1BCBA</v>
          </cell>
          <cell r="Y272" t="str">
            <v>NGL-4 PLANT  - CONSTRUCTION, MAJOR EQUIPMENT - PRESSURE VESSELS</v>
          </cell>
          <cell r="Z272">
            <v>1739.4</v>
          </cell>
          <cell r="AA272" t="str">
            <v>TON</v>
          </cell>
          <cell r="AB272">
            <v>154680</v>
          </cell>
          <cell r="AC272">
            <v>1024200</v>
          </cell>
          <cell r="AF272">
            <v>1024200</v>
          </cell>
          <cell r="AI272" t="str">
            <v>1BBAFE</v>
          </cell>
          <cell r="AJ272" t="str">
            <v>C4 PRODUCT CHILLERS</v>
          </cell>
          <cell r="AQ272">
            <v>0</v>
          </cell>
        </row>
        <row r="273">
          <cell r="X273" t="str">
            <v>1BCBB</v>
          </cell>
          <cell r="Y273" t="str">
            <v>NGL-4 PLANT  - CONSTRUCTION, MAJOR EQUIPMENT - COLUMNS</v>
          </cell>
          <cell r="Z273">
            <v>2106.5</v>
          </cell>
          <cell r="AA273" t="str">
            <v>TON</v>
          </cell>
          <cell r="AB273">
            <v>207820</v>
          </cell>
          <cell r="AC273">
            <v>2088000</v>
          </cell>
          <cell r="AF273">
            <v>2088000</v>
          </cell>
          <cell r="AI273" t="str">
            <v>1BBAFF</v>
          </cell>
          <cell r="AJ273" t="str">
            <v>C5 PRODUCT CHILLERS</v>
          </cell>
          <cell r="AQ273">
            <v>0</v>
          </cell>
        </row>
        <row r="274">
          <cell r="X274" t="str">
            <v>1BCBE</v>
          </cell>
          <cell r="Y274" t="str">
            <v>NGL-4 PLANT  - CONSTRUCTION, MAJOR EQUIPMENT - PUMPS &amp; MOTORS</v>
          </cell>
          <cell r="Z274">
            <v>189.2</v>
          </cell>
          <cell r="AA274" t="str">
            <v>TON</v>
          </cell>
          <cell r="AB274">
            <v>18620</v>
          </cell>
          <cell r="AC274">
            <v>160400</v>
          </cell>
          <cell r="AF274">
            <v>160400</v>
          </cell>
          <cell r="AI274" t="str">
            <v>1BBAFG</v>
          </cell>
          <cell r="AJ274" t="str">
            <v>ADIP HEAT EXCHANGERS</v>
          </cell>
          <cell r="AQ274">
            <v>0</v>
          </cell>
        </row>
        <row r="275">
          <cell r="X275" t="str">
            <v>1BCBF</v>
          </cell>
          <cell r="Y275" t="str">
            <v>NGL-4 PLANT  - CONSTRUCTION, MAJOR EQUIPMENT - HEAT EXCHANGERS S&amp;T</v>
          </cell>
          <cell r="Z275">
            <v>1171.8</v>
          </cell>
          <cell r="AA275" t="str">
            <v>TON</v>
          </cell>
          <cell r="AB275">
            <v>79090</v>
          </cell>
          <cell r="AC275">
            <v>638600</v>
          </cell>
          <cell r="AF275">
            <v>638600</v>
          </cell>
          <cell r="AI275" t="str">
            <v>1BBAFH</v>
          </cell>
          <cell r="AJ275" t="str">
            <v>MEROX HEAT EXCHANGERS</v>
          </cell>
          <cell r="AQ275">
            <v>0</v>
          </cell>
        </row>
        <row r="276">
          <cell r="X276" t="str">
            <v>1BCBH</v>
          </cell>
          <cell r="Y276" t="str">
            <v>NGL-4 PLANT  - CONSTRUCTION, MAJOR EQUIPMENT - AIR COOLERS</v>
          </cell>
          <cell r="Z276">
            <v>2026</v>
          </cell>
          <cell r="AA276" t="str">
            <v>TON</v>
          </cell>
          <cell r="AB276">
            <v>159310</v>
          </cell>
          <cell r="AC276">
            <v>1254500</v>
          </cell>
          <cell r="AF276">
            <v>1254500</v>
          </cell>
          <cell r="AI276" t="str">
            <v>1BBAFI</v>
          </cell>
          <cell r="AJ276" t="str">
            <v>PROPANE PRODUCT DEHYDRATION HEAT EXCHANGERS</v>
          </cell>
          <cell r="AQ276">
            <v>0</v>
          </cell>
        </row>
        <row r="277">
          <cell r="X277" t="str">
            <v>1BCBI</v>
          </cell>
          <cell r="Y277" t="str">
            <v>NGL-4 PLANT  - CONSTRUCTION, MAJOR EQUIPMENT - COMPRESSORS &amp; DRIVERS</v>
          </cell>
          <cell r="Z277">
            <v>326.2</v>
          </cell>
          <cell r="AA277" t="str">
            <v>TON</v>
          </cell>
          <cell r="AB277">
            <v>36234</v>
          </cell>
          <cell r="AC277">
            <v>251600</v>
          </cell>
          <cell r="AF277">
            <v>251600</v>
          </cell>
          <cell r="AI277" t="str">
            <v>1BBAFJ</v>
          </cell>
          <cell r="AJ277" t="str">
            <v>BUTANE PRODUCT DEHYDRATION HEAT EXCHANGERS</v>
          </cell>
          <cell r="AQ277">
            <v>0</v>
          </cell>
        </row>
        <row r="278">
          <cell r="X278" t="str">
            <v>1BCBJ</v>
          </cell>
          <cell r="Y278" t="str">
            <v>NGL-4 PLANT  - CONSTRUCTION, MAJOR EQUIP. - EMERGENCY DIESEL GENERATOR</v>
          </cell>
          <cell r="AF278">
            <v>0</v>
          </cell>
          <cell r="AI278" t="str">
            <v>1BBAFK</v>
          </cell>
          <cell r="AJ278" t="str">
            <v>REGENERATION GAS DRYING HEAT EXCHANGERS</v>
          </cell>
          <cell r="AQ278">
            <v>0</v>
          </cell>
        </row>
        <row r="279">
          <cell r="X279" t="str">
            <v>1BCBM</v>
          </cell>
          <cell r="Y279" t="str">
            <v>NGL-4 PLANT  - CONSTRUCTION, MAJOR EQUIPMENT - BLOWERS, FANS</v>
          </cell>
          <cell r="AF279">
            <v>0</v>
          </cell>
          <cell r="AI279" t="str">
            <v>1BBAFL</v>
          </cell>
          <cell r="AJ279" t="str">
            <v>HOT OIL UNIT HOT OIL COOLERS</v>
          </cell>
          <cell r="AQ279">
            <v>0</v>
          </cell>
        </row>
        <row r="280">
          <cell r="X280" t="str">
            <v>1BCBO</v>
          </cell>
          <cell r="Y280" t="str">
            <v>NGL-4 PLANT  - CONSTRUCTION, MAJOR EQUIPMENT - FLARES</v>
          </cell>
          <cell r="Z280">
            <v>50</v>
          </cell>
          <cell r="AA280" t="str">
            <v>TON</v>
          </cell>
          <cell r="AB280">
            <v>7920</v>
          </cell>
          <cell r="AC280">
            <v>53000</v>
          </cell>
          <cell r="AF280">
            <v>53000</v>
          </cell>
          <cell r="AI280" t="str">
            <v>1BBAFM</v>
          </cell>
          <cell r="AJ280" t="str">
            <v>OTHER PRODUCT COOLING UNITS AND EXCHANGERS</v>
          </cell>
          <cell r="AQ280">
            <v>0</v>
          </cell>
        </row>
        <row r="281">
          <cell r="X281" t="str">
            <v>1BCBQ</v>
          </cell>
          <cell r="Y281" t="str">
            <v>NGL-4 PLANT  - CONSTRUCTION, MAJOR EQUIP - PACKAGED EQUIPMENT</v>
          </cell>
          <cell r="Z281">
            <v>308.39999999999998</v>
          </cell>
          <cell r="AA281" t="str">
            <v>TON</v>
          </cell>
          <cell r="AB281">
            <v>45180</v>
          </cell>
          <cell r="AC281">
            <v>479600</v>
          </cell>
          <cell r="AF281">
            <v>479600</v>
          </cell>
          <cell r="AI281" t="str">
            <v>1BBAFX</v>
          </cell>
          <cell r="AJ281" t="str">
            <v>OTHER HEAT EXCHANGERS-SHELL &amp; TUBE</v>
          </cell>
          <cell r="AQ281">
            <v>0</v>
          </cell>
        </row>
        <row r="282">
          <cell r="X282" t="str">
            <v>1BCBR</v>
          </cell>
          <cell r="Y282" t="str">
            <v>NGL-4 PLANT  - CONSTRUCTION, MAJOR EQUIP - ELECTRICAL EQUIPMENT</v>
          </cell>
          <cell r="AF282">
            <v>0</v>
          </cell>
          <cell r="AI282" t="str">
            <v>1BBAF-</v>
          </cell>
          <cell r="AJ282" t="str">
            <v>SUBTOTAL HEAT EXCHANGERS - SHELL &amp; TUBE</v>
          </cell>
          <cell r="AK282">
            <v>0</v>
          </cell>
          <cell r="AL282">
            <v>0</v>
          </cell>
          <cell r="AM282">
            <v>0</v>
          </cell>
          <cell r="AN282">
            <v>0</v>
          </cell>
          <cell r="AO282">
            <v>0</v>
          </cell>
          <cell r="AP282">
            <v>0</v>
          </cell>
          <cell r="AQ282">
            <v>0</v>
          </cell>
        </row>
        <row r="283">
          <cell r="X283" t="str">
            <v>1BCBS</v>
          </cell>
          <cell r="Y283" t="str">
            <v>NGL-4 PLANT  - CONSTRUCTION, MAJOR EQUIP - INSTRUMENTATION EQUIPMENT</v>
          </cell>
          <cell r="AF283">
            <v>0</v>
          </cell>
        </row>
        <row r="284">
          <cell r="X284" t="str">
            <v>1BCBX</v>
          </cell>
          <cell r="Y284" t="str">
            <v>NGL-4 PLANT  - CONSTRUCTION, MAJOR EQUIPMENT - OTHERS</v>
          </cell>
          <cell r="AF284">
            <v>0</v>
          </cell>
          <cell r="AI284" t="str">
            <v>1BBAHA</v>
          </cell>
          <cell r="AJ284" t="str">
            <v>NGL4 AIR COOLERS</v>
          </cell>
          <cell r="AQ284">
            <v>0</v>
          </cell>
        </row>
        <row r="285">
          <cell r="X285" t="str">
            <v>1BCB-</v>
          </cell>
          <cell r="Y285" t="str">
            <v>SUBTOTAL - NGL-4 PLANT  - CONSTRUCTION, MAJOR EQUIPMENT</v>
          </cell>
          <cell r="Z285">
            <v>7917.4999999999991</v>
          </cell>
          <cell r="AA285" t="str">
            <v>N/A</v>
          </cell>
          <cell r="AB285">
            <v>708854</v>
          </cell>
          <cell r="AC285">
            <v>5949900</v>
          </cell>
          <cell r="AD285">
            <v>0</v>
          </cell>
          <cell r="AE285">
            <v>0</v>
          </cell>
          <cell r="AF285">
            <v>5949900</v>
          </cell>
          <cell r="AI285" t="str">
            <v>1BBAHB</v>
          </cell>
          <cell r="AJ285" t="str">
            <v>ADIP AIR COOLERS</v>
          </cell>
          <cell r="AQ285">
            <v>0</v>
          </cell>
        </row>
        <row r="286">
          <cell r="AI286" t="str">
            <v>1BBAHC</v>
          </cell>
          <cell r="AJ286" t="str">
            <v>MEROX AIR COOLERS</v>
          </cell>
          <cell r="AQ286">
            <v>0</v>
          </cell>
        </row>
        <row r="287">
          <cell r="X287" t="str">
            <v>1BCCA</v>
          </cell>
          <cell r="Y287" t="str">
            <v>NGL-4 PLANT  - CONSTRUCTION, BULKS - STRUCTURAL</v>
          </cell>
          <cell r="AF287">
            <v>0</v>
          </cell>
          <cell r="AI287" t="str">
            <v>1BBAHD</v>
          </cell>
          <cell r="AJ287" t="str">
            <v>PROPANE PRODUCT DEHYDRATION AIR COOLERS</v>
          </cell>
          <cell r="AQ287">
            <v>0</v>
          </cell>
        </row>
        <row r="288">
          <cell r="X288" t="str">
            <v>1BCCB</v>
          </cell>
          <cell r="Y288" t="str">
            <v>NGL-4 PLANT  - CONSTRUCTION, BULKS - PIPING &amp; VALVES</v>
          </cell>
          <cell r="AF288">
            <v>0</v>
          </cell>
          <cell r="AI288" t="str">
            <v>1BBAHE</v>
          </cell>
          <cell r="AJ288" t="str">
            <v>BUTANE PRODUCT DEHYDRATION AIR COOLERS</v>
          </cell>
          <cell r="AQ288">
            <v>0</v>
          </cell>
        </row>
        <row r="289">
          <cell r="X289" t="str">
            <v>1BCCC</v>
          </cell>
          <cell r="Y289" t="str">
            <v>NGL-4 PLANT  - CONSTRUCTION, BULKS - ELECTRICAL</v>
          </cell>
          <cell r="AF289">
            <v>0</v>
          </cell>
          <cell r="AI289" t="str">
            <v>1BBAHF</v>
          </cell>
          <cell r="AJ289" t="str">
            <v>REGENERATION GAS DRYING AIR COOLERS</v>
          </cell>
          <cell r="AQ289">
            <v>0</v>
          </cell>
        </row>
        <row r="290">
          <cell r="X290" t="str">
            <v>1BCCD</v>
          </cell>
          <cell r="Y290" t="str">
            <v>NGL-4 PLANT  - CONSTRUCTION, BULKS - INSTRUMENTATION</v>
          </cell>
          <cell r="AF290">
            <v>0</v>
          </cell>
          <cell r="AI290" t="str">
            <v>1BBAHG</v>
          </cell>
          <cell r="AJ290" t="str">
            <v>DEETHANISER COLUMNS CONDENSERS</v>
          </cell>
          <cell r="AQ290">
            <v>0</v>
          </cell>
        </row>
        <row r="291">
          <cell r="X291" t="str">
            <v>1BCC-</v>
          </cell>
          <cell r="Y291" t="str">
            <v xml:space="preserve">SUBTOTAL - NGL-4 PLANT  - CONSTRUCTION, BULKS </v>
          </cell>
          <cell r="Z291">
            <v>0</v>
          </cell>
          <cell r="AA291" t="str">
            <v>N/A</v>
          </cell>
          <cell r="AB291">
            <v>0</v>
          </cell>
          <cell r="AC291">
            <v>0</v>
          </cell>
          <cell r="AD291">
            <v>0</v>
          </cell>
          <cell r="AE291">
            <v>0</v>
          </cell>
          <cell r="AF291">
            <v>0</v>
          </cell>
          <cell r="AI291" t="str">
            <v>1BBAHH</v>
          </cell>
          <cell r="AJ291" t="str">
            <v>DEETHANISER COLUMNS CONDENSERS</v>
          </cell>
          <cell r="AQ291">
            <v>0</v>
          </cell>
        </row>
        <row r="292">
          <cell r="AI292" t="str">
            <v>1BBAHI</v>
          </cell>
          <cell r="AJ292" t="str">
            <v>DEPROPANISER COLUMNS CONDENSER</v>
          </cell>
          <cell r="AQ292">
            <v>0</v>
          </cell>
        </row>
        <row r="293">
          <cell r="X293" t="str">
            <v>1BCDA</v>
          </cell>
          <cell r="Y293" t="str">
            <v>NGL-4 PLANT  - CONSTRUCTION SPECIALTIES - BUILDINGS</v>
          </cell>
          <cell r="AF293">
            <v>0</v>
          </cell>
          <cell r="AI293" t="str">
            <v>1BBAHJ</v>
          </cell>
          <cell r="AJ293" t="str">
            <v>DEBUTANISER COLUMNS CONDENSERS</v>
          </cell>
          <cell r="AQ293">
            <v>0</v>
          </cell>
        </row>
        <row r="294">
          <cell r="X294" t="str">
            <v>1BCDB</v>
          </cell>
          <cell r="Y294" t="str">
            <v>NGL-4 PLANT  - CONSTRUCTION SPECIALTIES - GENERAL</v>
          </cell>
          <cell r="AF294">
            <v>0</v>
          </cell>
          <cell r="AI294" t="str">
            <v>1BBAHK</v>
          </cell>
          <cell r="AJ294" t="str">
            <v>COMPRESSOR DISCHARGE AIR CONDENSER</v>
          </cell>
          <cell r="AQ294">
            <v>0</v>
          </cell>
        </row>
        <row r="295">
          <cell r="X295" t="str">
            <v>1BCD-</v>
          </cell>
          <cell r="Y295" t="str">
            <v>SUBTOTAL - NGL-4 PLANT  - CONSTRUCTION SPECIALTIES</v>
          </cell>
          <cell r="Z295">
            <v>0</v>
          </cell>
          <cell r="AA295" t="str">
            <v>N/A</v>
          </cell>
          <cell r="AB295">
            <v>0</v>
          </cell>
          <cell r="AC295">
            <v>0</v>
          </cell>
          <cell r="AD295">
            <v>0</v>
          </cell>
          <cell r="AE295">
            <v>0</v>
          </cell>
          <cell r="AF295">
            <v>0</v>
          </cell>
          <cell r="AI295" t="str">
            <v>1BBAHX</v>
          </cell>
          <cell r="AJ295" t="str">
            <v>OTHER AIR COOLERS</v>
          </cell>
          <cell r="AQ295">
            <v>0</v>
          </cell>
        </row>
        <row r="296">
          <cell r="AI296" t="str">
            <v>1BBAG-</v>
          </cell>
          <cell r="AJ296" t="str">
            <v>SUBTOTAL AIR COOLERS</v>
          </cell>
          <cell r="AK296">
            <v>0</v>
          </cell>
          <cell r="AL296">
            <v>0</v>
          </cell>
          <cell r="AM296">
            <v>0</v>
          </cell>
          <cell r="AN296">
            <v>0</v>
          </cell>
          <cell r="AO296">
            <v>0</v>
          </cell>
          <cell r="AP296">
            <v>0</v>
          </cell>
          <cell r="AQ296">
            <v>0</v>
          </cell>
        </row>
        <row r="298">
          <cell r="AI298" t="str">
            <v>1BBAIA</v>
          </cell>
          <cell r="AJ298" t="str">
            <v>PROPANE REFRIG. COMPRESSORS W/ TURBINES</v>
          </cell>
          <cell r="AQ298">
            <v>0</v>
          </cell>
        </row>
        <row r="299">
          <cell r="AI299" t="str">
            <v>1BBAIX</v>
          </cell>
          <cell r="AJ299" t="str">
            <v>OTHER COMPRESSORS &amp; DRIVERS</v>
          </cell>
          <cell r="AQ299">
            <v>0</v>
          </cell>
        </row>
        <row r="300">
          <cell r="AI300" t="str">
            <v>1BBAI</v>
          </cell>
          <cell r="AJ300" t="str">
            <v>SUBTOTAL - COMPRESSORS &amp; DRIVERS</v>
          </cell>
          <cell r="AK300">
            <v>0</v>
          </cell>
          <cell r="AL300">
            <v>0</v>
          </cell>
          <cell r="AM300">
            <v>0</v>
          </cell>
          <cell r="AN300">
            <v>0</v>
          </cell>
          <cell r="AO300">
            <v>0</v>
          </cell>
          <cell r="AP300">
            <v>0</v>
          </cell>
          <cell r="AQ300">
            <v>0</v>
          </cell>
        </row>
        <row r="302">
          <cell r="AI302" t="str">
            <v>1BBAMA</v>
          </cell>
          <cell r="AJ302" t="str">
            <v>MEROX AIR BLOWER</v>
          </cell>
          <cell r="AQ302">
            <v>0</v>
          </cell>
        </row>
        <row r="303">
          <cell r="AI303" t="str">
            <v>1BBAMX</v>
          </cell>
          <cell r="AJ303" t="str">
            <v>OTHER BLOWERS &amp; FANS</v>
          </cell>
          <cell r="AQ303">
            <v>0</v>
          </cell>
        </row>
        <row r="304">
          <cell r="AI304" t="str">
            <v>1BBAM-</v>
          </cell>
          <cell r="AJ304" t="str">
            <v>SUBTOTAL BLOWERS &amp; FANS</v>
          </cell>
          <cell r="AK304">
            <v>0</v>
          </cell>
          <cell r="AL304">
            <v>0</v>
          </cell>
          <cell r="AM304">
            <v>0</v>
          </cell>
          <cell r="AN304">
            <v>0</v>
          </cell>
          <cell r="AO304">
            <v>0</v>
          </cell>
          <cell r="AP304">
            <v>0</v>
          </cell>
          <cell r="AQ304">
            <v>0</v>
          </cell>
        </row>
        <row r="310">
          <cell r="W310" t="str">
            <v>LEVEL 2 NGL-4 PLANT PG.4</v>
          </cell>
          <cell r="X310" t="str">
            <v>WBS CODE</v>
          </cell>
          <cell r="Y310" t="str">
            <v>DESCRIPTION</v>
          </cell>
          <cell r="Z310" t="str">
            <v>QUANTITY</v>
          </cell>
          <cell r="AA310" t="str">
            <v>UNITS</v>
          </cell>
          <cell r="AB310" t="str">
            <v>TOTAL MANHOURS</v>
          </cell>
          <cell r="AC310" t="str">
            <v>TOTAL LABOR COST</v>
          </cell>
          <cell r="AD310" t="str">
            <v>TOTAL MAT'L COST</v>
          </cell>
          <cell r="AE310" t="str">
            <v>TOTAL S/C COST</v>
          </cell>
          <cell r="AF310" t="str">
            <v>TOTAL COST</v>
          </cell>
          <cell r="AH310" t="str">
            <v>LEVEL 3 NGL-4 PLANT PG 4</v>
          </cell>
          <cell r="AI310" t="str">
            <v>WBS CODE</v>
          </cell>
          <cell r="AJ310" t="str">
            <v>DESCRIPTION</v>
          </cell>
          <cell r="AK310" t="str">
            <v>QUANTITY</v>
          </cell>
          <cell r="AL310" t="str">
            <v>UNITS</v>
          </cell>
          <cell r="AM310" t="str">
            <v>TOTAL MANHOURS</v>
          </cell>
          <cell r="AN310" t="str">
            <v>TOTAL LABOR COST</v>
          </cell>
          <cell r="AO310" t="str">
            <v>TOTAL MAT'L COST</v>
          </cell>
          <cell r="AP310" t="str">
            <v>TOTAL S/C COST</v>
          </cell>
          <cell r="AQ310" t="str">
            <v>TOTAL COST</v>
          </cell>
        </row>
        <row r="312">
          <cell r="X312" t="str">
            <v>1BCEA</v>
          </cell>
          <cell r="Y312" t="str">
            <v>NGL-4 PLANT  - CONSTRUCTION, OTHER DIRECT WORK - FIRE PROTECTION</v>
          </cell>
          <cell r="AF312">
            <v>0</v>
          </cell>
          <cell r="AI312" t="str">
            <v>1BBAOA</v>
          </cell>
          <cell r="AJ312" t="str">
            <v>FLARE TIP</v>
          </cell>
          <cell r="AQ312">
            <v>0</v>
          </cell>
        </row>
        <row r="313">
          <cell r="X313" t="str">
            <v>1BCEB</v>
          </cell>
          <cell r="Y313" t="str">
            <v>NGL-4 PLANT  - CONSTRUCTION, OTHER DIRECT WORK - FIREPROOFING</v>
          </cell>
          <cell r="AF313">
            <v>0</v>
          </cell>
          <cell r="AI313" t="str">
            <v>1BBAOB</v>
          </cell>
          <cell r="AJ313" t="str">
            <v>FLARE PILOT IGNITION SYSTEM</v>
          </cell>
          <cell r="AQ313">
            <v>0</v>
          </cell>
        </row>
        <row r="314">
          <cell r="X314" t="str">
            <v>1BCEC</v>
          </cell>
          <cell r="Y314" t="str">
            <v>NGL-4 PLANT  - CONSTRUCTION, OTHER DIRECT WORK - INSULATION</v>
          </cell>
          <cell r="AF314">
            <v>0</v>
          </cell>
          <cell r="AI314" t="str">
            <v>1BBAOX</v>
          </cell>
          <cell r="AJ314" t="str">
            <v>OTHER FLARES</v>
          </cell>
          <cell r="AQ314">
            <v>0</v>
          </cell>
        </row>
        <row r="315">
          <cell r="X315" t="str">
            <v>1BCED</v>
          </cell>
          <cell r="Y315" t="str">
            <v>NGL-4 PLANT  - CONSTRUCTION, OTHER DIRECT WORK - PAINTING</v>
          </cell>
          <cell r="AF315">
            <v>0</v>
          </cell>
          <cell r="AI315" t="str">
            <v>1BBAO-</v>
          </cell>
          <cell r="AJ315" t="str">
            <v>SUBTOTAL FLARES</v>
          </cell>
          <cell r="AK315">
            <v>0</v>
          </cell>
          <cell r="AL315">
            <v>0</v>
          </cell>
          <cell r="AM315">
            <v>0</v>
          </cell>
          <cell r="AN315">
            <v>0</v>
          </cell>
          <cell r="AO315">
            <v>0</v>
          </cell>
          <cell r="AP315">
            <v>0</v>
          </cell>
          <cell r="AQ315">
            <v>0</v>
          </cell>
        </row>
        <row r="316">
          <cell r="X316" t="str">
            <v>1BCEE</v>
          </cell>
          <cell r="Y316" t="str">
            <v>NGL-4 PLANT  - CONSTRUCTION, OTHER DIRECT WORK - SHUTDOWN</v>
          </cell>
          <cell r="AF316">
            <v>0</v>
          </cell>
        </row>
        <row r="317">
          <cell r="X317" t="str">
            <v>1BCEF</v>
          </cell>
          <cell r="Y317" t="str">
            <v>NGL-4 PLANT  - CONSTRUCTION, OTHER DIRECT WORK - PRE-COMMISSIONING</v>
          </cell>
          <cell r="AF317">
            <v>0</v>
          </cell>
          <cell r="AI317" t="str">
            <v>1BBAQA</v>
          </cell>
          <cell r="AJ317" t="str">
            <v>DESALINATION UNIT</v>
          </cell>
          <cell r="AQ317">
            <v>0</v>
          </cell>
        </row>
        <row r="318">
          <cell r="X318" t="str">
            <v>1BCEG</v>
          </cell>
          <cell r="Y318" t="str">
            <v>NGL-4 PLANT  - CONSTRUCTION, OTHER DIRECT WORK - ENVIRONMENTAL</v>
          </cell>
          <cell r="AF318">
            <v>0</v>
          </cell>
          <cell r="AI318" t="str">
            <v>1BBAQB</v>
          </cell>
          <cell r="AJ318" t="str">
            <v>INSTRUMENT AIR PACKAGE</v>
          </cell>
          <cell r="AQ318">
            <v>0</v>
          </cell>
        </row>
        <row r="319">
          <cell r="X319" t="str">
            <v>1BCEX</v>
          </cell>
          <cell r="Y319" t="str">
            <v>NGL-4 PLANT  - CONSTRUCTION, OTHER DIRECT WORK - OTHER</v>
          </cell>
          <cell r="AF319">
            <v>0</v>
          </cell>
          <cell r="AI319" t="str">
            <v>1BBAQC</v>
          </cell>
          <cell r="AJ319" t="str">
            <v>API SEPARATOR UNIT</v>
          </cell>
          <cell r="AQ319">
            <v>0</v>
          </cell>
        </row>
        <row r="320">
          <cell r="X320" t="str">
            <v>1BCE</v>
          </cell>
          <cell r="Y320" t="str">
            <v xml:space="preserve">SUBTOTAL - NGL-4 PLANT  - CONSTRUCTION, OTHER DIRECT WORK - </v>
          </cell>
          <cell r="Z320">
            <v>0</v>
          </cell>
          <cell r="AA320" t="str">
            <v>N/A</v>
          </cell>
          <cell r="AB320">
            <v>0</v>
          </cell>
          <cell r="AC320">
            <v>0</v>
          </cell>
          <cell r="AD320">
            <v>0</v>
          </cell>
          <cell r="AE320">
            <v>0</v>
          </cell>
          <cell r="AF320">
            <v>0</v>
          </cell>
          <cell r="AI320" t="str">
            <v>1BBAQD</v>
          </cell>
          <cell r="AJ320" t="str">
            <v>HOT OIL FURNACE</v>
          </cell>
          <cell r="AQ320">
            <v>0</v>
          </cell>
        </row>
        <row r="321">
          <cell r="AI321" t="str">
            <v>1BBAQE</v>
          </cell>
          <cell r="AJ321" t="str">
            <v>SEA WATER SYSTEM</v>
          </cell>
          <cell r="AQ321">
            <v>0</v>
          </cell>
        </row>
        <row r="322">
          <cell r="X322" t="str">
            <v>1BCFA</v>
          </cell>
          <cell r="Y322" t="str">
            <v>NGL-4 PLANT  - CONSTRUCTION INDIRECTS</v>
          </cell>
          <cell r="AF322">
            <v>0</v>
          </cell>
          <cell r="AI322" t="str">
            <v>1BBAQF</v>
          </cell>
          <cell r="AJ322" t="str">
            <v>EFFLUENT TREATMENT SYSTEM</v>
          </cell>
          <cell r="AQ322">
            <v>0</v>
          </cell>
        </row>
        <row r="323">
          <cell r="X323" t="str">
            <v>1BCF</v>
          </cell>
          <cell r="Y323" t="str">
            <v>SUBTOTAL - NGL-4 PLANT  - CONSTRUCTION INDIRECTS</v>
          </cell>
          <cell r="Z323">
            <v>0</v>
          </cell>
          <cell r="AA323" t="str">
            <v>N/A</v>
          </cell>
          <cell r="AB323">
            <v>0</v>
          </cell>
          <cell r="AC323">
            <v>0</v>
          </cell>
          <cell r="AD323">
            <v>0</v>
          </cell>
          <cell r="AE323">
            <v>0</v>
          </cell>
          <cell r="AF323">
            <v>0</v>
          </cell>
          <cell r="AI323" t="str">
            <v>1BBAQX</v>
          </cell>
          <cell r="AJ323" t="str">
            <v>OTHER PACKAGED EQUIPMENT</v>
          </cell>
          <cell r="AQ323">
            <v>0</v>
          </cell>
        </row>
        <row r="324">
          <cell r="AI324" t="str">
            <v>1BBAQ-</v>
          </cell>
          <cell r="AJ324" t="str">
            <v>SUBTOTAL PACKAGED EQUIPMENT</v>
          </cell>
          <cell r="AK324">
            <v>0</v>
          </cell>
          <cell r="AL324">
            <v>0</v>
          </cell>
          <cell r="AM324">
            <v>0</v>
          </cell>
          <cell r="AN324">
            <v>0</v>
          </cell>
          <cell r="AO324">
            <v>0</v>
          </cell>
          <cell r="AP324">
            <v>0</v>
          </cell>
          <cell r="AQ324">
            <v>0</v>
          </cell>
        </row>
        <row r="325">
          <cell r="X325" t="str">
            <v>1BDAA</v>
          </cell>
          <cell r="Y325" t="str">
            <v>NGL-4 PLANT  - COMMISSIONING - PROCESS</v>
          </cell>
          <cell r="AF325">
            <v>0</v>
          </cell>
        </row>
        <row r="326">
          <cell r="X326" t="str">
            <v>1BDAB</v>
          </cell>
          <cell r="Y326" t="str">
            <v>NGL-4 PLANT  - COMMISSIONING - UTILITIES</v>
          </cell>
          <cell r="AF326">
            <v>0</v>
          </cell>
          <cell r="AI326" t="str">
            <v>1BBARA</v>
          </cell>
          <cell r="AJ326" t="str">
            <v>SWITCHGEAR</v>
          </cell>
          <cell r="AQ326">
            <v>0</v>
          </cell>
        </row>
        <row r="327">
          <cell r="X327" t="str">
            <v>1BDA-</v>
          </cell>
          <cell r="Y327" t="str">
            <v>SUBTOTAL - NGL-4 PLANT  - COMMISSIONING</v>
          </cell>
          <cell r="Z327">
            <v>0</v>
          </cell>
          <cell r="AA327" t="str">
            <v>N/A</v>
          </cell>
          <cell r="AB327">
            <v>0</v>
          </cell>
          <cell r="AC327">
            <v>0</v>
          </cell>
          <cell r="AD327">
            <v>0</v>
          </cell>
          <cell r="AE327">
            <v>0</v>
          </cell>
          <cell r="AF327">
            <v>0</v>
          </cell>
          <cell r="AI327" t="str">
            <v>1BBARB</v>
          </cell>
          <cell r="AJ327" t="str">
            <v>TRANSFORMERS</v>
          </cell>
          <cell r="AQ327">
            <v>0</v>
          </cell>
        </row>
        <row r="328">
          <cell r="AI328" t="str">
            <v>1BBARC</v>
          </cell>
          <cell r="AJ328" t="str">
            <v>MCC'S</v>
          </cell>
          <cell r="AQ328">
            <v>0</v>
          </cell>
        </row>
        <row r="329">
          <cell r="X329" t="str">
            <v>1BDBA</v>
          </cell>
          <cell r="Y329" t="str">
            <v>NGL-4 PLANT  - PERFORMANCE TEST - PROCESS</v>
          </cell>
          <cell r="AF329">
            <v>0</v>
          </cell>
          <cell r="AI329" t="str">
            <v>1BBARD</v>
          </cell>
          <cell r="AJ329" t="str">
            <v>UPS</v>
          </cell>
          <cell r="AQ329">
            <v>0</v>
          </cell>
        </row>
        <row r="330">
          <cell r="X330" t="str">
            <v>1BDBB</v>
          </cell>
          <cell r="Y330" t="str">
            <v>NGL-4 PLANT  - PERFORMANCE TEST - UTILITIES</v>
          </cell>
          <cell r="AF330">
            <v>0</v>
          </cell>
          <cell r="AI330" t="str">
            <v>1BBARX</v>
          </cell>
          <cell r="AJ330" t="str">
            <v>OTHER ELECTRICAL EQUIPMENT</v>
          </cell>
          <cell r="AQ330">
            <v>0</v>
          </cell>
        </row>
        <row r="331">
          <cell r="X331" t="str">
            <v>1BDB-</v>
          </cell>
          <cell r="Y331" t="str">
            <v>SUBTOTAL - NGL-4 PLANT  - PERFORMANCE TEST</v>
          </cell>
          <cell r="Z331">
            <v>0</v>
          </cell>
          <cell r="AA331" t="str">
            <v>N/A</v>
          </cell>
          <cell r="AB331">
            <v>0</v>
          </cell>
          <cell r="AC331">
            <v>0</v>
          </cell>
          <cell r="AD331">
            <v>0</v>
          </cell>
          <cell r="AE331">
            <v>0</v>
          </cell>
          <cell r="AF331">
            <v>0</v>
          </cell>
          <cell r="AI331" t="str">
            <v>1BBAR-</v>
          </cell>
          <cell r="AJ331" t="str">
            <v>SUBTOTAL ELECTRICAL EQUIPMENT</v>
          </cell>
          <cell r="AK331">
            <v>0</v>
          </cell>
          <cell r="AL331">
            <v>0</v>
          </cell>
          <cell r="AM331">
            <v>0</v>
          </cell>
          <cell r="AN331">
            <v>0</v>
          </cell>
          <cell r="AO331">
            <v>0</v>
          </cell>
          <cell r="AP331">
            <v>0</v>
          </cell>
          <cell r="AQ331">
            <v>0</v>
          </cell>
        </row>
        <row r="333">
          <cell r="AI333" t="str">
            <v>1BBASA</v>
          </cell>
          <cell r="AJ333" t="str">
            <v>DCS, ESD, AND F&amp;G</v>
          </cell>
          <cell r="AQ333">
            <v>0</v>
          </cell>
        </row>
        <row r="334">
          <cell r="AI334" t="str">
            <v>1BBASB</v>
          </cell>
          <cell r="AJ334" t="str">
            <v>FIELD INSTRUMENTATION</v>
          </cell>
          <cell r="AQ334">
            <v>0</v>
          </cell>
        </row>
        <row r="335">
          <cell r="AI335" t="str">
            <v>1BBASC</v>
          </cell>
          <cell r="AJ335" t="str">
            <v>CONTROL VALVES, RELIEF VALVES</v>
          </cell>
          <cell r="AQ335">
            <v>0</v>
          </cell>
        </row>
        <row r="336">
          <cell r="AI336" t="str">
            <v>1BBASD</v>
          </cell>
          <cell r="AJ336" t="str">
            <v>SHUTDOWN/BLOWDOWN VALVES</v>
          </cell>
          <cell r="AQ336">
            <v>0</v>
          </cell>
        </row>
        <row r="337">
          <cell r="AI337" t="str">
            <v>1BBASE</v>
          </cell>
          <cell r="AJ337" t="str">
            <v>CCTV AND TELECOMMUNICATION SYSTEM</v>
          </cell>
          <cell r="AQ337">
            <v>0</v>
          </cell>
        </row>
        <row r="338">
          <cell r="AI338" t="str">
            <v>1BBASF</v>
          </cell>
          <cell r="AJ338" t="str">
            <v>FLOW METERING PACKAGE</v>
          </cell>
          <cell r="AQ338">
            <v>0</v>
          </cell>
        </row>
        <row r="339">
          <cell r="AI339" t="str">
            <v>1BBASG</v>
          </cell>
          <cell r="AJ339" t="str">
            <v>FIBER OPTIC CABLE &amp; EQUIPMENT</v>
          </cell>
          <cell r="AQ339">
            <v>0</v>
          </cell>
        </row>
        <row r="340">
          <cell r="AI340" t="str">
            <v>1BBASX</v>
          </cell>
          <cell r="AJ340" t="str">
            <v>OTHER INSTRUMENTATION EQUIPMENT</v>
          </cell>
          <cell r="AQ340">
            <v>0</v>
          </cell>
        </row>
        <row r="341">
          <cell r="AI341" t="str">
            <v>1BBAS-</v>
          </cell>
          <cell r="AJ341" t="str">
            <v>SUBTOTAL INSTRUMENTATION EQUIPMENT</v>
          </cell>
          <cell r="AK341">
            <v>0</v>
          </cell>
          <cell r="AL341">
            <v>0</v>
          </cell>
          <cell r="AM341">
            <v>0</v>
          </cell>
          <cell r="AN341">
            <v>0</v>
          </cell>
          <cell r="AO341">
            <v>0</v>
          </cell>
          <cell r="AP341">
            <v>0</v>
          </cell>
          <cell r="AQ341">
            <v>0</v>
          </cell>
        </row>
        <row r="343">
          <cell r="AI343" t="str">
            <v>1BBAXA</v>
          </cell>
          <cell r="AJ343" t="str">
            <v>MIXERS</v>
          </cell>
          <cell r="AQ343">
            <v>0</v>
          </cell>
        </row>
        <row r="344">
          <cell r="AI344" t="str">
            <v>1BBAXX</v>
          </cell>
          <cell r="AJ344" t="str">
            <v>OTHER EQUIPMENT</v>
          </cell>
          <cell r="AQ344">
            <v>0</v>
          </cell>
        </row>
        <row r="345">
          <cell r="AI345" t="str">
            <v>1BBAX-</v>
          </cell>
          <cell r="AJ345" t="str">
            <v>SUBTOTAL OTHER EQUIPMENT</v>
          </cell>
          <cell r="AK345">
            <v>0</v>
          </cell>
          <cell r="AL345">
            <v>0</v>
          </cell>
          <cell r="AM345">
            <v>0</v>
          </cell>
          <cell r="AN345">
            <v>0</v>
          </cell>
          <cell r="AO345">
            <v>0</v>
          </cell>
          <cell r="AP345">
            <v>0</v>
          </cell>
          <cell r="AQ345">
            <v>0</v>
          </cell>
        </row>
        <row r="347">
          <cell r="AI347" t="str">
            <v>1BBBBA</v>
          </cell>
          <cell r="AJ347" t="str">
            <v>STRUCTURE FOR FLARE STACK</v>
          </cell>
          <cell r="AQ347">
            <v>0</v>
          </cell>
        </row>
        <row r="348">
          <cell r="AI348" t="str">
            <v>1BBBBX</v>
          </cell>
          <cell r="AJ348" t="str">
            <v>STRUCTURE OTHER</v>
          </cell>
          <cell r="AQ348">
            <v>0</v>
          </cell>
        </row>
        <row r="349">
          <cell r="AI349" t="str">
            <v>1BBBB-</v>
          </cell>
          <cell r="AJ349" t="str">
            <v>SUBTOTAL STRUCTURAL</v>
          </cell>
          <cell r="AK349">
            <v>0</v>
          </cell>
          <cell r="AL349">
            <v>0</v>
          </cell>
          <cell r="AM349">
            <v>0</v>
          </cell>
          <cell r="AN349">
            <v>0</v>
          </cell>
          <cell r="AO349">
            <v>0</v>
          </cell>
          <cell r="AP349">
            <v>0</v>
          </cell>
          <cell r="AQ349">
            <v>0</v>
          </cell>
        </row>
        <row r="354">
          <cell r="AH354" t="str">
            <v>LEVEL 3 NGL-4 PLANT PG 5</v>
          </cell>
          <cell r="AI354" t="str">
            <v>WBS CODE</v>
          </cell>
          <cell r="AJ354" t="str">
            <v>DESCRIPTION</v>
          </cell>
          <cell r="AK354" t="str">
            <v>QUANTITY</v>
          </cell>
          <cell r="AL354" t="str">
            <v>UNITS</v>
          </cell>
          <cell r="AM354" t="str">
            <v>TOTAL MANHOURS</v>
          </cell>
          <cell r="AN354" t="str">
            <v>TOTAL LABOR COST</v>
          </cell>
          <cell r="AO354" t="str">
            <v>TOTAL MAT'L COST</v>
          </cell>
          <cell r="AP354" t="str">
            <v>TOTAL S/C COST</v>
          </cell>
          <cell r="AQ354" t="str">
            <v>TOTAL COST</v>
          </cell>
        </row>
        <row r="356">
          <cell r="AI356" t="str">
            <v>1BBBCA</v>
          </cell>
          <cell r="AJ356" t="str">
            <v>PIPING &amp; FITTING MATERIAL - CARBON STEEL</v>
          </cell>
          <cell r="AQ356">
            <v>0</v>
          </cell>
        </row>
        <row r="357">
          <cell r="AI357" t="str">
            <v>1BBBCB</v>
          </cell>
          <cell r="AJ357" t="str">
            <v>PIPING VALVES - CARBON STEEL</v>
          </cell>
          <cell r="AQ357">
            <v>0</v>
          </cell>
        </row>
        <row r="358">
          <cell r="AI358" t="str">
            <v>1BBBCC</v>
          </cell>
          <cell r="AJ358" t="str">
            <v>PIPING &amp; FITTING MATERIAL - LOW TEMERATURE CARBON STEEL</v>
          </cell>
          <cell r="AQ358">
            <v>0</v>
          </cell>
        </row>
        <row r="359">
          <cell r="AI359" t="str">
            <v>1BBBCD</v>
          </cell>
          <cell r="AJ359" t="str">
            <v>PIPING VALVES - LOW TEMERATURE CARBON STEEL</v>
          </cell>
          <cell r="AQ359">
            <v>0</v>
          </cell>
        </row>
        <row r="360">
          <cell r="AI360" t="str">
            <v>1BBBCE</v>
          </cell>
          <cell r="AJ360" t="str">
            <v>PIPING &amp; FITTING MATERIAL - CARBON STEEL NACE</v>
          </cell>
          <cell r="AQ360">
            <v>0</v>
          </cell>
        </row>
        <row r="361">
          <cell r="AI361" t="str">
            <v>1BBBCF</v>
          </cell>
          <cell r="AJ361" t="str">
            <v>PIPING VALVES - CARBON STEEL NACE</v>
          </cell>
          <cell r="AQ361">
            <v>0</v>
          </cell>
        </row>
        <row r="362">
          <cell r="AI362" t="str">
            <v>1BBBCG</v>
          </cell>
          <cell r="AJ362" t="str">
            <v>PIPING &amp; FITTING MATERIAL - STAINLESS STEEL</v>
          </cell>
          <cell r="AQ362">
            <v>0</v>
          </cell>
        </row>
        <row r="363">
          <cell r="AI363" t="str">
            <v>1BBBCH</v>
          </cell>
          <cell r="AJ363" t="str">
            <v>PIPING VALVES - STAINLESS STEEL</v>
          </cell>
          <cell r="AQ363">
            <v>0</v>
          </cell>
        </row>
        <row r="364">
          <cell r="AI364" t="str">
            <v>1BBBCI</v>
          </cell>
          <cell r="AJ364" t="str">
            <v>PIPING &amp; FITTING MATERIAL - NON-METALLIC</v>
          </cell>
          <cell r="AQ364">
            <v>0</v>
          </cell>
        </row>
        <row r="365">
          <cell r="AI365" t="str">
            <v>1BBBCJ</v>
          </cell>
          <cell r="AJ365" t="str">
            <v>PIPING VALVES - NON-METALLIC</v>
          </cell>
          <cell r="AQ365">
            <v>0</v>
          </cell>
        </row>
        <row r="366">
          <cell r="AI366" t="str">
            <v>1BBBCK</v>
          </cell>
          <cell r="AJ366" t="str">
            <v>PIPELINE FOR FLARE SYSTEM</v>
          </cell>
          <cell r="AQ366">
            <v>0</v>
          </cell>
        </row>
        <row r="367">
          <cell r="AI367" t="str">
            <v>1BBBCL</v>
          </cell>
          <cell r="AJ367" t="str">
            <v>PIPELINE FOR TANK</v>
          </cell>
          <cell r="AQ367">
            <v>0</v>
          </cell>
        </row>
        <row r="368">
          <cell r="AI368" t="str">
            <v>1BBBCM</v>
          </cell>
          <cell r="AJ368" t="str">
            <v>PIPELINE OTHER</v>
          </cell>
          <cell r="AQ368">
            <v>0</v>
          </cell>
        </row>
        <row r="369">
          <cell r="AI369" t="str">
            <v>1BBBCX</v>
          </cell>
          <cell r="AJ369" t="str">
            <v>PIPING MATERIALS - OTHER</v>
          </cell>
          <cell r="AQ369">
            <v>0</v>
          </cell>
        </row>
        <row r="370">
          <cell r="AI370" t="str">
            <v>1BBBC-</v>
          </cell>
          <cell r="AJ370" t="str">
            <v>SUBTOTAL PIPING &amp; VALVES BULKS</v>
          </cell>
          <cell r="AK370">
            <v>0</v>
          </cell>
          <cell r="AL370">
            <v>0</v>
          </cell>
          <cell r="AM370">
            <v>0</v>
          </cell>
          <cell r="AN370">
            <v>0</v>
          </cell>
          <cell r="AO370">
            <v>0</v>
          </cell>
          <cell r="AP370">
            <v>0</v>
          </cell>
          <cell r="AQ370">
            <v>0</v>
          </cell>
        </row>
        <row r="372">
          <cell r="AI372" t="str">
            <v>1BBBDA</v>
          </cell>
          <cell r="AJ372" t="str">
            <v>LV CABLE</v>
          </cell>
          <cell r="AQ372">
            <v>0</v>
          </cell>
        </row>
        <row r="373">
          <cell r="AI373" t="str">
            <v>1BBBDB</v>
          </cell>
          <cell r="AJ373" t="str">
            <v>HV CABLE</v>
          </cell>
          <cell r="AQ373">
            <v>0</v>
          </cell>
        </row>
        <row r="374">
          <cell r="AI374" t="str">
            <v>1BBBDC</v>
          </cell>
          <cell r="AJ374" t="str">
            <v>CABLE TRAY / CABLE LADDERS</v>
          </cell>
          <cell r="AQ374">
            <v>0</v>
          </cell>
        </row>
        <row r="375">
          <cell r="AI375" t="str">
            <v>1BBBDD</v>
          </cell>
          <cell r="AJ375" t="str">
            <v>CABLE FITTINGS &amp; JUNCTION BOXES</v>
          </cell>
          <cell r="AQ375">
            <v>0</v>
          </cell>
        </row>
        <row r="376">
          <cell r="AI376" t="str">
            <v>1BBBDE</v>
          </cell>
          <cell r="AJ376" t="str">
            <v>EARTHING MATERIALS</v>
          </cell>
          <cell r="AQ376">
            <v>0</v>
          </cell>
        </row>
        <row r="377">
          <cell r="AI377" t="str">
            <v>1BBBDF</v>
          </cell>
          <cell r="AJ377" t="str">
            <v>LIGHTING AND OTHER ACCESSORIES</v>
          </cell>
          <cell r="AQ377">
            <v>0</v>
          </cell>
        </row>
        <row r="378">
          <cell r="AI378" t="str">
            <v>1BBBDG</v>
          </cell>
          <cell r="AJ378" t="str">
            <v>CATHODIC PROTECTION SYSTEM(S)</v>
          </cell>
          <cell r="AQ378">
            <v>0</v>
          </cell>
        </row>
        <row r="379">
          <cell r="AI379" t="str">
            <v>1BBBDX</v>
          </cell>
          <cell r="AJ379" t="str">
            <v>OTHER ELECTRICAL BULKS</v>
          </cell>
          <cell r="AQ379">
            <v>0</v>
          </cell>
        </row>
        <row r="380">
          <cell r="AI380" t="str">
            <v>1BBBD-</v>
          </cell>
          <cell r="AJ380" t="str">
            <v>SUBTOTAL ELECTRICAL BULKS</v>
          </cell>
          <cell r="AK380">
            <v>0</v>
          </cell>
          <cell r="AL380">
            <v>0</v>
          </cell>
          <cell r="AM380">
            <v>0</v>
          </cell>
          <cell r="AN380">
            <v>0</v>
          </cell>
          <cell r="AO380">
            <v>0</v>
          </cell>
          <cell r="AP380">
            <v>0</v>
          </cell>
          <cell r="AQ380">
            <v>0</v>
          </cell>
        </row>
        <row r="382">
          <cell r="AI382" t="str">
            <v>1BBBEA</v>
          </cell>
          <cell r="AJ382" t="str">
            <v>CABLE AND CABLE FITTINGS</v>
          </cell>
          <cell r="AQ382">
            <v>0</v>
          </cell>
        </row>
        <row r="383">
          <cell r="AI383" t="str">
            <v>1BBBEB</v>
          </cell>
          <cell r="AJ383" t="str">
            <v>CABLE TRAY / CABLE LADDERS</v>
          </cell>
          <cell r="AQ383">
            <v>0</v>
          </cell>
        </row>
        <row r="384">
          <cell r="AI384" t="str">
            <v>1BBBEC</v>
          </cell>
          <cell r="AJ384" t="str">
            <v>INSTRUMENT TUBING AND FITTINGS</v>
          </cell>
          <cell r="AQ384">
            <v>0</v>
          </cell>
        </row>
        <row r="385">
          <cell r="AI385" t="str">
            <v>1BBBED</v>
          </cell>
          <cell r="AJ385" t="str">
            <v>MOUNTING ACCESSORIES</v>
          </cell>
          <cell r="AQ385">
            <v>0</v>
          </cell>
        </row>
        <row r="386">
          <cell r="AI386" t="str">
            <v>1BBBEE</v>
          </cell>
          <cell r="AJ386" t="str">
            <v>EARTHING MATERIALS</v>
          </cell>
          <cell r="AQ386">
            <v>0</v>
          </cell>
        </row>
        <row r="387">
          <cell r="AI387" t="str">
            <v>1BBBEF</v>
          </cell>
          <cell r="AJ387" t="str">
            <v>FIRE AND GAS DETECTION EQUIPMENT</v>
          </cell>
          <cell r="AQ387">
            <v>0</v>
          </cell>
        </row>
        <row r="388">
          <cell r="AI388" t="str">
            <v>1BBBEX</v>
          </cell>
          <cell r="AJ388" t="str">
            <v>OTHER INSTRUMENTATION BULKS</v>
          </cell>
          <cell r="AQ388">
            <v>0</v>
          </cell>
        </row>
        <row r="389">
          <cell r="AI389" t="str">
            <v>1BBBE-</v>
          </cell>
          <cell r="AJ389" t="str">
            <v>SUBTOTAL INSTRUMENTATION BULKS</v>
          </cell>
          <cell r="AK389">
            <v>0</v>
          </cell>
          <cell r="AL389">
            <v>0</v>
          </cell>
          <cell r="AM389">
            <v>0</v>
          </cell>
          <cell r="AN389">
            <v>0</v>
          </cell>
          <cell r="AO389">
            <v>0</v>
          </cell>
          <cell r="AP389">
            <v>0</v>
          </cell>
          <cell r="AQ389">
            <v>0</v>
          </cell>
        </row>
        <row r="398">
          <cell r="L398" t="str">
            <v>CYCLE &amp; LVL 1    NFGP UPGRADE</v>
          </cell>
          <cell r="M398" t="str">
            <v>WBS CODE</v>
          </cell>
          <cell r="N398" t="str">
            <v>DESCRIPTION</v>
          </cell>
          <cell r="O398" t="str">
            <v>QUANTITY</v>
          </cell>
          <cell r="P398" t="str">
            <v>UNITS</v>
          </cell>
          <cell r="Q398" t="str">
            <v>TOTAL MANHOURS</v>
          </cell>
          <cell r="R398" t="str">
            <v>TOTAL LABOR COST</v>
          </cell>
          <cell r="S398" t="str">
            <v>TOTAL MAT'L COST</v>
          </cell>
          <cell r="T398" t="str">
            <v>TOTAL S/C COST</v>
          </cell>
          <cell r="U398" t="str">
            <v>TOTAL COST</v>
          </cell>
          <cell r="W398" t="str">
            <v>LEVEL 2 NFGP UPGRADE PG.1</v>
          </cell>
          <cell r="X398" t="str">
            <v>WBS CODE</v>
          </cell>
          <cell r="Y398" t="str">
            <v>DESCRIPTION</v>
          </cell>
          <cell r="Z398" t="str">
            <v>QUANTITY</v>
          </cell>
          <cell r="AA398" t="str">
            <v>UNITS</v>
          </cell>
          <cell r="AB398" t="str">
            <v>TOTAL MANHOURS</v>
          </cell>
          <cell r="AC398" t="str">
            <v>TOTAL LABOR COST</v>
          </cell>
          <cell r="AD398" t="str">
            <v>TOTAL MAT'L COST</v>
          </cell>
          <cell r="AE398" t="str">
            <v>TOTAL S/C COST</v>
          </cell>
          <cell r="AF398" t="str">
            <v>TOTAL COST</v>
          </cell>
          <cell r="AH398" t="str">
            <v>LEVEL 3 NFGP UPGRADE PG 1</v>
          </cell>
          <cell r="AI398" t="str">
            <v>WBS CODE</v>
          </cell>
          <cell r="AJ398" t="str">
            <v>DESCRIPTION</v>
          </cell>
          <cell r="AK398" t="str">
            <v>QUANTITY</v>
          </cell>
          <cell r="AL398" t="str">
            <v>UNITS</v>
          </cell>
          <cell r="AM398" t="str">
            <v>TOTAL MANHOURS</v>
          </cell>
          <cell r="AN398" t="str">
            <v>TOTAL LABOR COST</v>
          </cell>
          <cell r="AO398" t="str">
            <v>TOTAL MAT'L COST</v>
          </cell>
          <cell r="AP398" t="str">
            <v>TOTAL S/C COST</v>
          </cell>
          <cell r="AQ398" t="str">
            <v>TOTAL COST</v>
          </cell>
        </row>
        <row r="400">
          <cell r="M400" t="str">
            <v>1CAA-</v>
          </cell>
          <cell r="N400" t="str">
            <v>NFGP UPGRADE  - DIRECT ENGINEERING</v>
          </cell>
          <cell r="Q400">
            <v>0</v>
          </cell>
          <cell r="R400">
            <v>0</v>
          </cell>
          <cell r="S400">
            <v>0</v>
          </cell>
          <cell r="T400">
            <v>0</v>
          </cell>
          <cell r="U400">
            <v>0</v>
          </cell>
          <cell r="X400" t="str">
            <v>1CAAA</v>
          </cell>
          <cell r="Y400" t="str">
            <v>NFGP UPGRADE  - DIR. ENG.  PROCESS</v>
          </cell>
          <cell r="AF400">
            <v>0</v>
          </cell>
          <cell r="AI400" t="str">
            <v>1CBAAA</v>
          </cell>
          <cell r="AJ400" t="str">
            <v>FEED FLASH DRUM</v>
          </cell>
          <cell r="AQ400">
            <v>0</v>
          </cell>
        </row>
        <row r="401">
          <cell r="M401" t="str">
            <v>1CAI-</v>
          </cell>
          <cell r="N401" t="str">
            <v>NFGP UPGRADE  - ENGINEERING PROCUREMENT</v>
          </cell>
          <cell r="Q401">
            <v>0</v>
          </cell>
          <cell r="R401">
            <v>0</v>
          </cell>
          <cell r="S401">
            <v>0</v>
          </cell>
          <cell r="T401">
            <v>0</v>
          </cell>
          <cell r="U401">
            <v>0</v>
          </cell>
          <cell r="X401" t="str">
            <v>1CAAB</v>
          </cell>
          <cell r="Y401" t="str">
            <v>NFGP UPGRADE  - DIR. ENG.  PERMITS</v>
          </cell>
          <cell r="AF401">
            <v>0</v>
          </cell>
          <cell r="AI401" t="str">
            <v>1CBAAB</v>
          </cell>
          <cell r="AJ401" t="str">
            <v>EXPANDER OUTLET DRUM</v>
          </cell>
          <cell r="AQ401">
            <v>0</v>
          </cell>
        </row>
        <row r="402">
          <cell r="M402" t="str">
            <v>1CAJ-</v>
          </cell>
          <cell r="N402" t="str">
            <v>NFGP UPGRADE  - INDIRECT ENGINEERING</v>
          </cell>
          <cell r="Q402">
            <v>0</v>
          </cell>
          <cell r="R402">
            <v>0</v>
          </cell>
          <cell r="S402">
            <v>0</v>
          </cell>
          <cell r="T402">
            <v>0</v>
          </cell>
          <cell r="U402">
            <v>0</v>
          </cell>
          <cell r="X402" t="str">
            <v>1CAAC</v>
          </cell>
          <cell r="Y402" t="str">
            <v>NFGP UPGRADE  - DIR. ENG.  CIVIL/STRUCTURAL</v>
          </cell>
          <cell r="AF402">
            <v>0</v>
          </cell>
          <cell r="AI402" t="str">
            <v>1CBAAC</v>
          </cell>
          <cell r="AJ402" t="str">
            <v>NGL-1 BOIL OFF PROPANE RECEIVER</v>
          </cell>
          <cell r="AQ402">
            <v>0</v>
          </cell>
        </row>
        <row r="403">
          <cell r="M403" t="str">
            <v>1CA--</v>
          </cell>
          <cell r="N403" t="str">
            <v>SUBTOTAL NFGP UPGRADE  - ENGINEERING/PROCUREMENT</v>
          </cell>
          <cell r="Q403">
            <v>0</v>
          </cell>
          <cell r="R403">
            <v>0</v>
          </cell>
          <cell r="S403">
            <v>0</v>
          </cell>
          <cell r="T403">
            <v>0</v>
          </cell>
          <cell r="U403">
            <v>0</v>
          </cell>
          <cell r="X403" t="str">
            <v>1CAAD</v>
          </cell>
          <cell r="Y403" t="str">
            <v>NFGP UPGRADE  - DIR. ENG.  MECHANICAL</v>
          </cell>
          <cell r="AF403">
            <v>0</v>
          </cell>
          <cell r="AI403" t="str">
            <v>1CBAAX</v>
          </cell>
          <cell r="AJ403" t="str">
            <v>OTHER PRESSURE VESSELS</v>
          </cell>
          <cell r="AQ403">
            <v>0</v>
          </cell>
        </row>
        <row r="404">
          <cell r="X404" t="str">
            <v>1CAAE</v>
          </cell>
          <cell r="Y404" t="str">
            <v>NFGP UPGRADE  - DIR. ENG.  PIPING</v>
          </cell>
          <cell r="AF404">
            <v>0</v>
          </cell>
          <cell r="AI404" t="str">
            <v>1CBAA-</v>
          </cell>
          <cell r="AJ404" t="str">
            <v>SUBTOTAL PRESSURE VESSELS</v>
          </cell>
          <cell r="AK404">
            <v>0</v>
          </cell>
          <cell r="AL404">
            <v>0</v>
          </cell>
          <cell r="AM404">
            <v>0</v>
          </cell>
          <cell r="AN404">
            <v>0</v>
          </cell>
          <cell r="AO404">
            <v>0</v>
          </cell>
          <cell r="AP404">
            <v>0</v>
          </cell>
          <cell r="AQ404">
            <v>0</v>
          </cell>
        </row>
        <row r="405">
          <cell r="M405" t="str">
            <v>1CBA-</v>
          </cell>
          <cell r="N405" t="str">
            <v>NFGP UPGRADE  - FAB/DELIVERY - MAJOR EQUIPMENT</v>
          </cell>
          <cell r="Q405">
            <v>0</v>
          </cell>
          <cell r="R405">
            <v>0</v>
          </cell>
          <cell r="S405">
            <v>0</v>
          </cell>
          <cell r="T405">
            <v>0</v>
          </cell>
          <cell r="U405">
            <v>0</v>
          </cell>
          <cell r="X405" t="str">
            <v>1CAAF</v>
          </cell>
          <cell r="Y405" t="str">
            <v>NFGP UPGRADE  - DIR. ENG.  ELECTRICAL</v>
          </cell>
          <cell r="AF405">
            <v>0</v>
          </cell>
        </row>
        <row r="406">
          <cell r="M406" t="str">
            <v>1CBB-</v>
          </cell>
          <cell r="N406" t="str">
            <v>NFGP UPGRADE  - FAB/DELIVERY - BULKS</v>
          </cell>
          <cell r="Q406">
            <v>0</v>
          </cell>
          <cell r="R406">
            <v>0</v>
          </cell>
          <cell r="S406">
            <v>0</v>
          </cell>
          <cell r="T406">
            <v>0</v>
          </cell>
          <cell r="U406">
            <v>0</v>
          </cell>
          <cell r="X406" t="str">
            <v>1CAAG</v>
          </cell>
          <cell r="Y406" t="str">
            <v>NFGP UPGRADE  - DIR. ENG.  INSTRUMENTATION</v>
          </cell>
          <cell r="AF406">
            <v>0</v>
          </cell>
          <cell r="AI406" t="str">
            <v>1CBABA</v>
          </cell>
          <cell r="AJ406" t="str">
            <v>PREFLASH COLUMN</v>
          </cell>
          <cell r="AQ406">
            <v>0</v>
          </cell>
        </row>
        <row r="407">
          <cell r="M407" t="str">
            <v>1CBC-</v>
          </cell>
          <cell r="N407" t="str">
            <v>NFGP UPGRADE  - FAB/DELIVERY - ENGINEERING SPECIALTIES</v>
          </cell>
          <cell r="Q407">
            <v>0</v>
          </cell>
          <cell r="R407">
            <v>0</v>
          </cell>
          <cell r="S407">
            <v>0</v>
          </cell>
          <cell r="T407">
            <v>0</v>
          </cell>
          <cell r="U407">
            <v>0</v>
          </cell>
          <cell r="X407" t="str">
            <v>1CAAH</v>
          </cell>
          <cell r="Y407" t="str">
            <v>NFGP UPGRADE  - DIR. ENG.  ARCHITECTURAL</v>
          </cell>
          <cell r="AF407">
            <v>0</v>
          </cell>
          <cell r="AI407" t="str">
            <v>1CBABX</v>
          </cell>
          <cell r="AJ407" t="str">
            <v>OTHER COLUMNS</v>
          </cell>
          <cell r="AQ407">
            <v>0</v>
          </cell>
        </row>
        <row r="408">
          <cell r="M408" t="str">
            <v>1CB--</v>
          </cell>
          <cell r="N408" t="str">
            <v>SUBTOTAL NFGP UPGRADE  - FABRICATION/DELIVERY</v>
          </cell>
          <cell r="Q408">
            <v>0</v>
          </cell>
          <cell r="R408">
            <v>0</v>
          </cell>
          <cell r="S408">
            <v>0</v>
          </cell>
          <cell r="T408">
            <v>0</v>
          </cell>
          <cell r="U408">
            <v>0</v>
          </cell>
          <cell r="X408" t="str">
            <v>1CAA-</v>
          </cell>
          <cell r="Y408" t="str">
            <v>SUBTOTAL - NFGP UPGRADE  - DIRECT ENGINEERING</v>
          </cell>
          <cell r="Z408">
            <v>0</v>
          </cell>
          <cell r="AA408" t="str">
            <v>N/A</v>
          </cell>
          <cell r="AB408">
            <v>0</v>
          </cell>
          <cell r="AC408">
            <v>0</v>
          </cell>
          <cell r="AD408">
            <v>0</v>
          </cell>
          <cell r="AE408">
            <v>0</v>
          </cell>
          <cell r="AF408">
            <v>0</v>
          </cell>
          <cell r="AI408" t="str">
            <v>1CBAB</v>
          </cell>
          <cell r="AJ408" t="str">
            <v>SUBTOTAL COLUMNS</v>
          </cell>
          <cell r="AK408">
            <v>0</v>
          </cell>
          <cell r="AL408">
            <v>0</v>
          </cell>
          <cell r="AM408">
            <v>0</v>
          </cell>
          <cell r="AN408">
            <v>0</v>
          </cell>
          <cell r="AO408">
            <v>0</v>
          </cell>
          <cell r="AP408">
            <v>0</v>
          </cell>
          <cell r="AQ408">
            <v>0</v>
          </cell>
        </row>
        <row r="410">
          <cell r="M410" t="str">
            <v>1CCA-</v>
          </cell>
          <cell r="N410" t="str">
            <v>NFGP UPGRADE  - CONSTRUCTION - CIVIL</v>
          </cell>
          <cell r="Q410">
            <v>0</v>
          </cell>
          <cell r="R410">
            <v>0</v>
          </cell>
          <cell r="S410">
            <v>0</v>
          </cell>
          <cell r="T410">
            <v>0</v>
          </cell>
          <cell r="U410">
            <v>0</v>
          </cell>
          <cell r="X410" t="str">
            <v>1CAIA</v>
          </cell>
          <cell r="Y410" t="str">
            <v>NFGP UPGRADE  - PROCUREMENT PRESSURE VESSELS</v>
          </cell>
          <cell r="AF410">
            <v>0</v>
          </cell>
          <cell r="AI410" t="str">
            <v>1CBAEA</v>
          </cell>
          <cell r="AJ410" t="str">
            <v>PREFLASH COLUMN TRANSFER PUMPS &amp; DRIVERS</v>
          </cell>
          <cell r="AQ410">
            <v>0</v>
          </cell>
        </row>
        <row r="411">
          <cell r="M411" t="str">
            <v>1CCB-</v>
          </cell>
          <cell r="N411" t="str">
            <v>NFGP UPGRADE  - CONSTRUCTION - MAJOR EQUIPMENT</v>
          </cell>
          <cell r="Q411">
            <v>107266</v>
          </cell>
          <cell r="R411">
            <v>864700</v>
          </cell>
          <cell r="S411">
            <v>0</v>
          </cell>
          <cell r="T411">
            <v>0</v>
          </cell>
          <cell r="U411">
            <v>864700</v>
          </cell>
          <cell r="X411" t="str">
            <v>1CAIB</v>
          </cell>
          <cell r="Y411" t="str">
            <v>NFGP UPGRADE  - PROCUREMENT   COLUMNS</v>
          </cell>
          <cell r="AF411">
            <v>0</v>
          </cell>
          <cell r="AI411" t="str">
            <v>1CBAEB</v>
          </cell>
          <cell r="AJ411" t="str">
            <v>NGL-1 PROPANE  CHILLER PUMPS &amp; MOTORS</v>
          </cell>
          <cell r="AQ411">
            <v>0</v>
          </cell>
        </row>
        <row r="412">
          <cell r="M412" t="str">
            <v>1CCC-</v>
          </cell>
          <cell r="N412" t="str">
            <v>NFGP UPGRADE  - CONSTRUCTION - BULKS</v>
          </cell>
          <cell r="Q412">
            <v>0</v>
          </cell>
          <cell r="R412">
            <v>0</v>
          </cell>
          <cell r="S412">
            <v>0</v>
          </cell>
          <cell r="T412">
            <v>0</v>
          </cell>
          <cell r="U412">
            <v>0</v>
          </cell>
          <cell r="X412" t="str">
            <v>1CAIE</v>
          </cell>
          <cell r="Y412" t="str">
            <v>NFGP UPGRADE  - PROCUREMENT   PUMPS &amp; MOTORS</v>
          </cell>
          <cell r="AF412">
            <v>0</v>
          </cell>
          <cell r="AI412" t="str">
            <v>1CBAEC</v>
          </cell>
          <cell r="AJ412" t="str">
            <v>NGL-2 PROPANE  CHILLER PUMPS &amp; MOTORS</v>
          </cell>
          <cell r="AQ412">
            <v>0</v>
          </cell>
        </row>
        <row r="413">
          <cell r="M413" t="str">
            <v>1CCD-</v>
          </cell>
          <cell r="N413" t="str">
            <v>NFGP UPGRADE  - CONSTRUCTION - CONSTRUCTION SPECIALTIES</v>
          </cell>
          <cell r="Q413">
            <v>0</v>
          </cell>
          <cell r="R413">
            <v>0</v>
          </cell>
          <cell r="S413">
            <v>0</v>
          </cell>
          <cell r="T413">
            <v>0</v>
          </cell>
          <cell r="U413">
            <v>0</v>
          </cell>
          <cell r="X413" t="str">
            <v>1CAIF</v>
          </cell>
          <cell r="Y413" t="str">
            <v>NFGP UPGRADE  - PROCUREMENT   HEAT EXCHANGERS - S &amp; T</v>
          </cell>
          <cell r="AF413">
            <v>0</v>
          </cell>
          <cell r="AI413" t="str">
            <v>1CBAEX</v>
          </cell>
          <cell r="AJ413" t="str">
            <v>OTHER PUMPS &amp; MOTORS</v>
          </cell>
          <cell r="AQ413">
            <v>0</v>
          </cell>
        </row>
        <row r="414">
          <cell r="M414" t="str">
            <v>1CCE-</v>
          </cell>
          <cell r="N414" t="str">
            <v>NFGP UPGRADE  - CONSTRUCTION - OTHER DIRECT WORK</v>
          </cell>
          <cell r="Q414">
            <v>0</v>
          </cell>
          <cell r="R414">
            <v>0</v>
          </cell>
          <cell r="S414">
            <v>0</v>
          </cell>
          <cell r="T414">
            <v>0</v>
          </cell>
          <cell r="U414">
            <v>0</v>
          </cell>
          <cell r="X414" t="str">
            <v>1CAII</v>
          </cell>
          <cell r="Y414" t="str">
            <v>NFGP UPGRADE  - PROCUREMENT   COMPRESSORS &amp; DRIVERS</v>
          </cell>
          <cell r="AF414">
            <v>0</v>
          </cell>
          <cell r="AI414" t="str">
            <v>1CBAE-</v>
          </cell>
          <cell r="AJ414" t="str">
            <v>SUBTOTAL PUMPS &amp; MOTORS</v>
          </cell>
          <cell r="AK414">
            <v>0</v>
          </cell>
          <cell r="AL414">
            <v>0</v>
          </cell>
          <cell r="AM414">
            <v>0</v>
          </cell>
          <cell r="AN414">
            <v>0</v>
          </cell>
          <cell r="AO414">
            <v>0</v>
          </cell>
          <cell r="AP414">
            <v>0</v>
          </cell>
          <cell r="AQ414">
            <v>0</v>
          </cell>
        </row>
        <row r="415">
          <cell r="M415" t="str">
            <v>1CCF-</v>
          </cell>
          <cell r="N415" t="str">
            <v>NFGP UPGRADE  - CONSTRUCTION - INDIRECTS</v>
          </cell>
          <cell r="Q415">
            <v>0</v>
          </cell>
          <cell r="R415">
            <v>0</v>
          </cell>
          <cell r="S415">
            <v>0</v>
          </cell>
          <cell r="T415">
            <v>0</v>
          </cell>
          <cell r="U415">
            <v>0</v>
          </cell>
          <cell r="X415" t="str">
            <v>1CAIR</v>
          </cell>
          <cell r="Y415" t="str">
            <v>NFGP UPGRADE  - PROCUREMENT   ELECTRICAL EQUIPMENT</v>
          </cell>
          <cell r="AF415">
            <v>0</v>
          </cell>
        </row>
        <row r="416">
          <cell r="M416" t="str">
            <v>1CC--</v>
          </cell>
          <cell r="N416" t="str">
            <v>SUBTOTAL NFGP UPGRADE  - CONSTRUCTION</v>
          </cell>
          <cell r="Q416">
            <v>107266</v>
          </cell>
          <cell r="R416">
            <v>864700</v>
          </cell>
          <cell r="S416">
            <v>0</v>
          </cell>
          <cell r="T416">
            <v>0</v>
          </cell>
          <cell r="U416">
            <v>864700</v>
          </cell>
          <cell r="X416" t="str">
            <v>1CAIS</v>
          </cell>
          <cell r="Y416" t="str">
            <v>NFGP UPGRADE  - PROCUREMENT   INSTRUMENTATION EQUIPMENT</v>
          </cell>
          <cell r="AF416">
            <v>0</v>
          </cell>
          <cell r="AI416" t="str">
            <v>1CBAFA</v>
          </cell>
          <cell r="AJ416" t="str">
            <v>HOT INLET GAS/GAS EXCHANGERS</v>
          </cell>
          <cell r="AQ416">
            <v>0</v>
          </cell>
        </row>
        <row r="417">
          <cell r="X417" t="str">
            <v>1CAIT</v>
          </cell>
          <cell r="Y417" t="str">
            <v>NFGP UPGRADE  - PROCUREMENT   BULKS</v>
          </cell>
          <cell r="AF417">
            <v>0</v>
          </cell>
          <cell r="AI417" t="str">
            <v>1CBAFB</v>
          </cell>
          <cell r="AJ417" t="str">
            <v>COOL INLET GAS/GAS EXCHANGERS</v>
          </cell>
          <cell r="AQ417">
            <v>0</v>
          </cell>
        </row>
        <row r="418">
          <cell r="M418" t="str">
            <v>1CDA-</v>
          </cell>
          <cell r="N418" t="str">
            <v>NFGP UPGRADE  - COMMISSIONING</v>
          </cell>
          <cell r="Q418">
            <v>0</v>
          </cell>
          <cell r="R418">
            <v>0</v>
          </cell>
          <cell r="S418">
            <v>0</v>
          </cell>
          <cell r="T418">
            <v>0</v>
          </cell>
          <cell r="U418">
            <v>0</v>
          </cell>
          <cell r="X418" t="str">
            <v>1CAIX</v>
          </cell>
          <cell r="Y418" t="str">
            <v>NFGP UPGRADE  - PROCUREMENT   OTHER</v>
          </cell>
          <cell r="AF418">
            <v>0</v>
          </cell>
          <cell r="AI418" t="str">
            <v>1CBAFC</v>
          </cell>
          <cell r="AJ418" t="str">
            <v>PREFLASH COLUMN REBOILER</v>
          </cell>
          <cell r="AQ418">
            <v>0</v>
          </cell>
        </row>
        <row r="419">
          <cell r="M419" t="str">
            <v>1CDB-</v>
          </cell>
          <cell r="N419" t="str">
            <v>NFGP UPGRADE  -PERFORMANCE TEST</v>
          </cell>
          <cell r="Q419">
            <v>0</v>
          </cell>
          <cell r="R419">
            <v>0</v>
          </cell>
          <cell r="S419">
            <v>0</v>
          </cell>
          <cell r="T419">
            <v>0</v>
          </cell>
          <cell r="U419">
            <v>0</v>
          </cell>
          <cell r="X419" t="str">
            <v>1CAI-</v>
          </cell>
          <cell r="Y419" t="str">
            <v>SUBTOTAL - NFGP UPGRADE  - PROCUREMENT</v>
          </cell>
          <cell r="Z419">
            <v>0</v>
          </cell>
          <cell r="AA419" t="str">
            <v>N/A</v>
          </cell>
          <cell r="AB419">
            <v>0</v>
          </cell>
          <cell r="AC419">
            <v>0</v>
          </cell>
          <cell r="AD419">
            <v>0</v>
          </cell>
          <cell r="AE419">
            <v>0</v>
          </cell>
          <cell r="AF419">
            <v>0</v>
          </cell>
          <cell r="AI419" t="str">
            <v>1CBAFD</v>
          </cell>
          <cell r="AJ419" t="str">
            <v>PREFLASH COLUMN SIDE REBOILER</v>
          </cell>
          <cell r="AQ419">
            <v>0</v>
          </cell>
        </row>
        <row r="420">
          <cell r="M420" t="str">
            <v>1CD--</v>
          </cell>
          <cell r="N420" t="str">
            <v>SUBTOTAL NFGP UPGRADE  - COMM'G, PERFORMANCE TEST</v>
          </cell>
          <cell r="Q420">
            <v>0</v>
          </cell>
          <cell r="R420">
            <v>0</v>
          </cell>
          <cell r="S420">
            <v>0</v>
          </cell>
          <cell r="T420">
            <v>0</v>
          </cell>
          <cell r="U420">
            <v>0</v>
          </cell>
          <cell r="AI420" t="str">
            <v>1CBAFE</v>
          </cell>
          <cell r="AJ420" t="str">
            <v>INLET (PROPANE) GAS CHILLER</v>
          </cell>
          <cell r="AQ420">
            <v>0</v>
          </cell>
        </row>
        <row r="421">
          <cell r="X421" t="str">
            <v>1CAJA</v>
          </cell>
          <cell r="Y421" t="str">
            <v>NFGP UPGRADE  - INDIRECT ENG'G CONTRACTS</v>
          </cell>
          <cell r="AF421">
            <v>0</v>
          </cell>
          <cell r="AI421" t="str">
            <v>1CBAFF</v>
          </cell>
          <cell r="AJ421" t="str">
            <v>NGL-1 PROPANE BOIL-OFF CONDENSER</v>
          </cell>
          <cell r="AQ421">
            <v>0</v>
          </cell>
        </row>
        <row r="422">
          <cell r="X422" t="str">
            <v>1CAJB</v>
          </cell>
          <cell r="Y422" t="str">
            <v>NFGP UPGRADE  - INDIRECT ENG'G PROJECT MANAGEMENT</v>
          </cell>
          <cell r="AF422">
            <v>0</v>
          </cell>
          <cell r="AI422" t="str">
            <v>1CBAFG</v>
          </cell>
          <cell r="AJ422" t="str">
            <v>NGL-2 PROPANE BOIL-OFF CONDENSER</v>
          </cell>
          <cell r="AQ422">
            <v>0</v>
          </cell>
        </row>
        <row r="423">
          <cell r="X423" t="str">
            <v>1CAJC</v>
          </cell>
          <cell r="Y423" t="str">
            <v>NFGP UPGRADE  - INDIRECT ENG'G ENGINEERING/NON-TECH</v>
          </cell>
          <cell r="AF423">
            <v>0</v>
          </cell>
          <cell r="AI423" t="str">
            <v>1CBAFX</v>
          </cell>
          <cell r="AJ423" t="str">
            <v>OTHER HEAT EXCHANGERS - SHELL &amp; TUBE</v>
          </cell>
          <cell r="AQ423">
            <v>0</v>
          </cell>
        </row>
        <row r="424">
          <cell r="X424" t="str">
            <v>1CAJX</v>
          </cell>
          <cell r="Y424" t="str">
            <v>NFGP UPGRADE  - INDIRECT ENG'G OTHER</v>
          </cell>
          <cell r="AF424">
            <v>0</v>
          </cell>
          <cell r="AI424" t="str">
            <v>1CBAF-</v>
          </cell>
          <cell r="AJ424" t="str">
            <v>SUBTOTAL HEAT EXCHANGERS - SHELL &amp; TUBE</v>
          </cell>
          <cell r="AK424">
            <v>0</v>
          </cell>
          <cell r="AL424">
            <v>0</v>
          </cell>
          <cell r="AM424">
            <v>0</v>
          </cell>
          <cell r="AN424">
            <v>0</v>
          </cell>
          <cell r="AO424">
            <v>0</v>
          </cell>
          <cell r="AP424">
            <v>0</v>
          </cell>
          <cell r="AQ424">
            <v>0</v>
          </cell>
        </row>
        <row r="425">
          <cell r="X425" t="str">
            <v>1CAJ-</v>
          </cell>
          <cell r="Y425" t="str">
            <v>SUBTOTAL - NFGP UPGRADE  - INDIRECT ENGINEERING</v>
          </cell>
          <cell r="Z425">
            <v>0</v>
          </cell>
          <cell r="AA425" t="str">
            <v>N/A</v>
          </cell>
          <cell r="AB425">
            <v>0</v>
          </cell>
          <cell r="AC425">
            <v>0</v>
          </cell>
          <cell r="AD425">
            <v>0</v>
          </cell>
          <cell r="AE425">
            <v>0</v>
          </cell>
          <cell r="AF425">
            <v>0</v>
          </cell>
        </row>
        <row r="426">
          <cell r="AI426" t="str">
            <v>1CBAIA</v>
          </cell>
          <cell r="AJ426" t="str">
            <v>MODIFICATION OF TURBO EXPANDER, COMPRESSOR AND GAS TURBINE</v>
          </cell>
          <cell r="AQ426">
            <v>0</v>
          </cell>
        </row>
        <row r="427">
          <cell r="AI427" t="str">
            <v>1CBAIB</v>
          </cell>
          <cell r="AJ427" t="str">
            <v>MODIFICATION OF NGL-1 REFRIGERANT COMPRESSOR</v>
          </cell>
          <cell r="AQ427">
            <v>0</v>
          </cell>
        </row>
        <row r="428">
          <cell r="AI428" t="str">
            <v>1CBAIC</v>
          </cell>
          <cell r="AJ428" t="str">
            <v>MODIFICATION OF BOOSTER COMPRESSOR</v>
          </cell>
          <cell r="AQ428">
            <v>0</v>
          </cell>
        </row>
        <row r="429">
          <cell r="AI429" t="str">
            <v>1CBAID</v>
          </cell>
          <cell r="AJ429" t="str">
            <v>DRY GAS SEALS MODIFICATION IN BOOSTER COMPRESSOR</v>
          </cell>
          <cell r="AQ429">
            <v>0</v>
          </cell>
        </row>
        <row r="430">
          <cell r="AI430" t="str">
            <v>1CBAIX</v>
          </cell>
          <cell r="AJ430" t="str">
            <v>OTHER  COMPRESSORS &amp; DRIVERS</v>
          </cell>
          <cell r="AQ430">
            <v>0</v>
          </cell>
        </row>
        <row r="431">
          <cell r="AI431" t="str">
            <v>1CBAI</v>
          </cell>
          <cell r="AJ431" t="str">
            <v>SUBTOTAL - COMPRESSORS &amp; DRIVERS</v>
          </cell>
          <cell r="AK431">
            <v>0</v>
          </cell>
          <cell r="AL431">
            <v>0</v>
          </cell>
          <cell r="AM431">
            <v>0</v>
          </cell>
          <cell r="AN431">
            <v>0</v>
          </cell>
          <cell r="AO431">
            <v>0</v>
          </cell>
          <cell r="AP431">
            <v>0</v>
          </cell>
          <cell r="AQ431">
            <v>0</v>
          </cell>
        </row>
        <row r="442">
          <cell r="W442" t="str">
            <v>LEVEL 2 NFGP UPGRADE PG.2</v>
          </cell>
          <cell r="X442" t="str">
            <v>WBS CODE</v>
          </cell>
          <cell r="Y442" t="str">
            <v>DESCRIPTION</v>
          </cell>
          <cell r="Z442" t="str">
            <v>QUANTITY</v>
          </cell>
          <cell r="AA442" t="str">
            <v>UNITS</v>
          </cell>
          <cell r="AB442" t="str">
            <v>TOTAL MANHOURS</v>
          </cell>
          <cell r="AC442" t="str">
            <v>TOTAL LABOR COST</v>
          </cell>
          <cell r="AD442" t="str">
            <v>TOTAL MAT'L COST</v>
          </cell>
          <cell r="AE442" t="str">
            <v>TOTAL S/C COST</v>
          </cell>
          <cell r="AF442" t="str">
            <v>TOTAL COST</v>
          </cell>
          <cell r="AH442" t="str">
            <v>LEVEL 3 NFGP UPGRADE PG 2</v>
          </cell>
          <cell r="AI442" t="str">
            <v>WBS CODE</v>
          </cell>
          <cell r="AJ442" t="str">
            <v>DESCRIPTION</v>
          </cell>
          <cell r="AK442" t="str">
            <v>QUANTITY</v>
          </cell>
          <cell r="AL442" t="str">
            <v>UNITS</v>
          </cell>
          <cell r="AM442" t="str">
            <v>TOTAL MANHOURS</v>
          </cell>
          <cell r="AN442" t="str">
            <v>TOTAL LABOR COST</v>
          </cell>
          <cell r="AO442" t="str">
            <v>TOTAL MAT'L COST</v>
          </cell>
          <cell r="AP442" t="str">
            <v>TOTAL S/C COST</v>
          </cell>
          <cell r="AQ442" t="str">
            <v>TOTAL COST</v>
          </cell>
        </row>
        <row r="444">
          <cell r="X444" t="str">
            <v>1CBAA</v>
          </cell>
          <cell r="Y444" t="str">
            <v>NFGP UPGRADE  - FAB/DELIVERY MAJOR EQUIP PRESSURE VESSELS</v>
          </cell>
          <cell r="Z444">
            <v>0</v>
          </cell>
          <cell r="AA444">
            <v>0</v>
          </cell>
          <cell r="AB444">
            <v>0</v>
          </cell>
          <cell r="AC444">
            <v>0</v>
          </cell>
          <cell r="AD444">
            <v>0</v>
          </cell>
          <cell r="AE444">
            <v>0</v>
          </cell>
          <cell r="AF444">
            <v>0</v>
          </cell>
          <cell r="AI444" t="str">
            <v>1CBARA</v>
          </cell>
          <cell r="AJ444" t="str">
            <v>SWITCHGEAR</v>
          </cell>
          <cell r="AQ444">
            <v>0</v>
          </cell>
        </row>
        <row r="445">
          <cell r="X445" t="str">
            <v>1CBAB</v>
          </cell>
          <cell r="Y445" t="str">
            <v>NFGP UPGRADE  - FAB/DELIVERY MAJOR EQUIP COLUMNS</v>
          </cell>
          <cell r="Z445">
            <v>0</v>
          </cell>
          <cell r="AA445">
            <v>0</v>
          </cell>
          <cell r="AB445">
            <v>0</v>
          </cell>
          <cell r="AC445">
            <v>0</v>
          </cell>
          <cell r="AD445">
            <v>0</v>
          </cell>
          <cell r="AE445">
            <v>0</v>
          </cell>
          <cell r="AF445">
            <v>0</v>
          </cell>
          <cell r="AI445" t="str">
            <v>1CBARB</v>
          </cell>
          <cell r="AJ445" t="str">
            <v>TRANSFORMERS</v>
          </cell>
          <cell r="AQ445">
            <v>0</v>
          </cell>
        </row>
        <row r="446">
          <cell r="X446" t="str">
            <v>1CBAE</v>
          </cell>
          <cell r="Y446" t="str">
            <v>NFGP UPGRADE  - FAB/DELIVERY MAJOR EQUIP PUMPS &amp; MOTORS</v>
          </cell>
          <cell r="Z446">
            <v>0</v>
          </cell>
          <cell r="AA446">
            <v>0</v>
          </cell>
          <cell r="AB446">
            <v>0</v>
          </cell>
          <cell r="AC446">
            <v>0</v>
          </cell>
          <cell r="AD446">
            <v>0</v>
          </cell>
          <cell r="AE446">
            <v>0</v>
          </cell>
          <cell r="AF446">
            <v>0</v>
          </cell>
          <cell r="AI446" t="str">
            <v>1CBARC</v>
          </cell>
          <cell r="AJ446" t="str">
            <v>MCC'S</v>
          </cell>
          <cell r="AQ446">
            <v>0</v>
          </cell>
        </row>
        <row r="447">
          <cell r="X447" t="str">
            <v>1CBAF</v>
          </cell>
          <cell r="Y447" t="str">
            <v>NFGP UPGRADE  - FAB/DELIVERY MAJOR EQUIP HEAT EXCHANGERS S&amp;T</v>
          </cell>
          <cell r="Z447">
            <v>0</v>
          </cell>
          <cell r="AA447">
            <v>0</v>
          </cell>
          <cell r="AB447">
            <v>0</v>
          </cell>
          <cell r="AC447">
            <v>0</v>
          </cell>
          <cell r="AD447">
            <v>0</v>
          </cell>
          <cell r="AE447">
            <v>0</v>
          </cell>
          <cell r="AF447">
            <v>0</v>
          </cell>
          <cell r="AI447" t="str">
            <v>1CBARD</v>
          </cell>
          <cell r="AJ447" t="str">
            <v>UPS</v>
          </cell>
          <cell r="AQ447">
            <v>0</v>
          </cell>
        </row>
        <row r="448">
          <cell r="X448" t="str">
            <v>1CBAI</v>
          </cell>
          <cell r="Y448" t="str">
            <v>NFGP UPGRADE  - FAB/DELIVERY MAJOR EQUIP COMPRESSORS &amp; DRIVERS</v>
          </cell>
          <cell r="Z448">
            <v>0</v>
          </cell>
          <cell r="AA448">
            <v>0</v>
          </cell>
          <cell r="AB448">
            <v>0</v>
          </cell>
          <cell r="AC448">
            <v>0</v>
          </cell>
          <cell r="AD448">
            <v>0</v>
          </cell>
          <cell r="AE448">
            <v>0</v>
          </cell>
          <cell r="AF448">
            <v>0</v>
          </cell>
          <cell r="AI448" t="str">
            <v>1CBARX</v>
          </cell>
          <cell r="AJ448" t="str">
            <v>OTHER ELECTRICAL EQUIPMENT</v>
          </cell>
          <cell r="AQ448">
            <v>0</v>
          </cell>
        </row>
        <row r="449">
          <cell r="X449" t="str">
            <v>1CBAR</v>
          </cell>
          <cell r="Y449" t="str">
            <v>NFGP UPGRADE  - FAB/DELIVERY MAJOR EQUIP ELECTRICAL EQUIPMENT</v>
          </cell>
          <cell r="Z449">
            <v>0</v>
          </cell>
          <cell r="AA449">
            <v>0</v>
          </cell>
          <cell r="AB449">
            <v>0</v>
          </cell>
          <cell r="AC449">
            <v>0</v>
          </cell>
          <cell r="AD449">
            <v>0</v>
          </cell>
          <cell r="AE449">
            <v>0</v>
          </cell>
          <cell r="AF449">
            <v>0</v>
          </cell>
          <cell r="AI449" t="str">
            <v>1CBAR-</v>
          </cell>
          <cell r="AJ449" t="str">
            <v>SUBTOTAL ELECTRICAL EQUIPMENT</v>
          </cell>
          <cell r="AK449">
            <v>0</v>
          </cell>
          <cell r="AL449">
            <v>0</v>
          </cell>
          <cell r="AM449">
            <v>0</v>
          </cell>
          <cell r="AN449">
            <v>0</v>
          </cell>
          <cell r="AO449">
            <v>0</v>
          </cell>
          <cell r="AP449">
            <v>0</v>
          </cell>
          <cell r="AQ449">
            <v>0</v>
          </cell>
        </row>
        <row r="450">
          <cell r="X450" t="str">
            <v>1CBAS</v>
          </cell>
          <cell r="Y450" t="str">
            <v>NFGP UPGRADE  - FAB/DELIVERY MAJOR EQUIP INSTRUMENTATION EQUIPMENT</v>
          </cell>
          <cell r="Z450">
            <v>0</v>
          </cell>
          <cell r="AA450">
            <v>0</v>
          </cell>
          <cell r="AB450">
            <v>0</v>
          </cell>
          <cell r="AC450">
            <v>0</v>
          </cell>
          <cell r="AD450">
            <v>0</v>
          </cell>
          <cell r="AE450">
            <v>0</v>
          </cell>
          <cell r="AF450">
            <v>0</v>
          </cell>
        </row>
        <row r="451">
          <cell r="X451" t="str">
            <v>1CBAX</v>
          </cell>
          <cell r="Y451" t="str">
            <v>NFGP UPGRADE  - FAB/DELIVERY MAJOR EQUIP OTHER</v>
          </cell>
          <cell r="Z451">
            <v>0</v>
          </cell>
          <cell r="AA451">
            <v>0</v>
          </cell>
          <cell r="AB451">
            <v>0</v>
          </cell>
          <cell r="AC451">
            <v>0</v>
          </cell>
          <cell r="AD451">
            <v>0</v>
          </cell>
          <cell r="AE451">
            <v>0</v>
          </cell>
          <cell r="AF451">
            <v>0</v>
          </cell>
          <cell r="AI451" t="str">
            <v>1CBASA</v>
          </cell>
          <cell r="AJ451" t="str">
            <v>DCS, ESD, AND F&amp;G</v>
          </cell>
          <cell r="AQ451">
            <v>0</v>
          </cell>
        </row>
        <row r="452">
          <cell r="X452" t="str">
            <v>1CBA-</v>
          </cell>
          <cell r="Y452" t="str">
            <v>SUBTOTAL - NFGP UPGRADE  - FAB/DELIVERY MAJOR EQUIP.</v>
          </cell>
          <cell r="Z452">
            <v>0</v>
          </cell>
          <cell r="AA452" t="str">
            <v>N/A</v>
          </cell>
          <cell r="AB452">
            <v>0</v>
          </cell>
          <cell r="AC452">
            <v>0</v>
          </cell>
          <cell r="AD452">
            <v>0</v>
          </cell>
          <cell r="AE452">
            <v>0</v>
          </cell>
          <cell r="AF452">
            <v>0</v>
          </cell>
          <cell r="AI452" t="str">
            <v>1CBASB</v>
          </cell>
          <cell r="AJ452" t="str">
            <v>FIELD INSTRUMENTATION</v>
          </cell>
          <cell r="AQ452">
            <v>0</v>
          </cell>
        </row>
        <row r="453">
          <cell r="AI453" t="str">
            <v>1CBASC</v>
          </cell>
          <cell r="AJ453" t="str">
            <v>CONTROL VALVES, RELIEF VALVES</v>
          </cell>
          <cell r="AQ453">
            <v>0</v>
          </cell>
        </row>
        <row r="454">
          <cell r="X454" t="str">
            <v>1CBBA</v>
          </cell>
          <cell r="Y454" t="str">
            <v>NFGP UPGRADE  - FAB/DELIVERY BULKS - IMBEDS</v>
          </cell>
          <cell r="AF454">
            <v>0</v>
          </cell>
          <cell r="AI454" t="str">
            <v>1CBASD</v>
          </cell>
          <cell r="AJ454" t="str">
            <v>SHUTDOWN/BLOWDOWN VALVES</v>
          </cell>
          <cell r="AQ454">
            <v>0</v>
          </cell>
        </row>
        <row r="455">
          <cell r="X455" t="str">
            <v>1CBBB</v>
          </cell>
          <cell r="Y455" t="str">
            <v>NFGP UPGRADE  - FAB/DELIVERY BULKS - STRUCTURAL</v>
          </cell>
          <cell r="AF455">
            <v>0</v>
          </cell>
          <cell r="AI455" t="str">
            <v>1CBASE</v>
          </cell>
          <cell r="AJ455" t="str">
            <v>CCTV AND TELECOMMUNICATION SYSTEM</v>
          </cell>
          <cell r="AQ455">
            <v>0</v>
          </cell>
        </row>
        <row r="456">
          <cell r="X456" t="str">
            <v>1CBBC</v>
          </cell>
          <cell r="Y456" t="str">
            <v>NFGP UPGRADE  - FAB/DELIVERY BULKS - PIPING &amp; VALVES</v>
          </cell>
          <cell r="Z456">
            <v>0</v>
          </cell>
          <cell r="AA456">
            <v>0</v>
          </cell>
          <cell r="AB456">
            <v>0</v>
          </cell>
          <cell r="AC456">
            <v>0</v>
          </cell>
          <cell r="AD456">
            <v>0</v>
          </cell>
          <cell r="AE456">
            <v>0</v>
          </cell>
          <cell r="AF456">
            <v>0</v>
          </cell>
          <cell r="AI456" t="str">
            <v>1CBASX</v>
          </cell>
          <cell r="AJ456" t="str">
            <v>OTHER INSTRUMENTATION EQUIPMENT</v>
          </cell>
          <cell r="AQ456">
            <v>0</v>
          </cell>
        </row>
        <row r="457">
          <cell r="X457" t="str">
            <v>1CBBD</v>
          </cell>
          <cell r="Y457" t="str">
            <v>NFGP UPGRADE  - FAB/DELIVERY BULKS - ELECTRICAL</v>
          </cell>
          <cell r="Z457">
            <v>0</v>
          </cell>
          <cell r="AA457">
            <v>0</v>
          </cell>
          <cell r="AB457">
            <v>0</v>
          </cell>
          <cell r="AC457">
            <v>0</v>
          </cell>
          <cell r="AD457">
            <v>0</v>
          </cell>
          <cell r="AE457">
            <v>0</v>
          </cell>
          <cell r="AF457">
            <v>0</v>
          </cell>
          <cell r="AI457" t="str">
            <v>1CBAS-</v>
          </cell>
          <cell r="AJ457" t="str">
            <v>SUBTOTAL INSTRUMENTATION EQUIPMENT</v>
          </cell>
          <cell r="AK457">
            <v>0</v>
          </cell>
          <cell r="AL457">
            <v>0</v>
          </cell>
          <cell r="AM457">
            <v>0</v>
          </cell>
          <cell r="AN457">
            <v>0</v>
          </cell>
          <cell r="AO457">
            <v>0</v>
          </cell>
          <cell r="AP457">
            <v>0</v>
          </cell>
          <cell r="AQ457">
            <v>0</v>
          </cell>
        </row>
        <row r="458">
          <cell r="X458" t="str">
            <v>1CBBE</v>
          </cell>
          <cell r="Y458" t="str">
            <v>NFGP UPGRADE  - FAB/DELIVERY BULKS - INSTRUMENTATION</v>
          </cell>
          <cell r="Z458">
            <v>0</v>
          </cell>
          <cell r="AA458">
            <v>0</v>
          </cell>
          <cell r="AB458">
            <v>0</v>
          </cell>
          <cell r="AC458">
            <v>0</v>
          </cell>
          <cell r="AD458">
            <v>0</v>
          </cell>
          <cell r="AE458">
            <v>0</v>
          </cell>
          <cell r="AF458">
            <v>0</v>
          </cell>
        </row>
        <row r="459">
          <cell r="X459" t="str">
            <v>1CBB-</v>
          </cell>
          <cell r="Y459" t="str">
            <v>SUBTOTAL - NFGP UPGRADE  - FAB/DELIVERY BULKS</v>
          </cell>
          <cell r="Z459">
            <v>0</v>
          </cell>
          <cell r="AA459" t="str">
            <v>N/A</v>
          </cell>
          <cell r="AB459">
            <v>0</v>
          </cell>
          <cell r="AC459">
            <v>0</v>
          </cell>
          <cell r="AD459">
            <v>0</v>
          </cell>
          <cell r="AE459">
            <v>0</v>
          </cell>
          <cell r="AF459">
            <v>0</v>
          </cell>
          <cell r="AI459" t="str">
            <v>1CBAXA</v>
          </cell>
          <cell r="AJ459" t="str">
            <v>SPECIFY EQUIPMENT</v>
          </cell>
          <cell r="AQ459">
            <v>0</v>
          </cell>
        </row>
        <row r="460">
          <cell r="AI460" t="str">
            <v>1CBAXX</v>
          </cell>
          <cell r="AJ460" t="str">
            <v>OTHER EQUIPMENT</v>
          </cell>
          <cell r="AQ460">
            <v>0</v>
          </cell>
        </row>
        <row r="461">
          <cell r="X461" t="str">
            <v>1CBCA</v>
          </cell>
          <cell r="Y461" t="str">
            <v>NFGP UPGRADE  - FAB/DELIVERY ENG. SPECIALTIES - BUILDINGS</v>
          </cell>
          <cell r="AF461">
            <v>0</v>
          </cell>
          <cell r="AI461" t="str">
            <v>1CBAX-</v>
          </cell>
          <cell r="AJ461" t="str">
            <v>SUBTOTAL OTHER EQUIPMENT</v>
          </cell>
          <cell r="AK461">
            <v>0</v>
          </cell>
          <cell r="AL461">
            <v>0</v>
          </cell>
          <cell r="AM461">
            <v>0</v>
          </cell>
          <cell r="AN461">
            <v>0</v>
          </cell>
          <cell r="AO461">
            <v>0</v>
          </cell>
          <cell r="AP461">
            <v>0</v>
          </cell>
          <cell r="AQ461">
            <v>0</v>
          </cell>
        </row>
        <row r="462">
          <cell r="X462" t="str">
            <v>1CBCB</v>
          </cell>
          <cell r="Y462" t="str">
            <v>NFGP UPGRADE  - FAB/DELIVERY ENG. SPECIALTIES - GENERAL</v>
          </cell>
          <cell r="AF462">
            <v>0</v>
          </cell>
        </row>
        <row r="463">
          <cell r="X463" t="str">
            <v>1CBC-</v>
          </cell>
          <cell r="Y463" t="str">
            <v>SUBTOTAL - NFGP UPGRADE  - FAB/DEL. ENGINEERING SPECIALTIES</v>
          </cell>
          <cell r="Z463">
            <v>0</v>
          </cell>
          <cell r="AA463" t="str">
            <v>N/A</v>
          </cell>
          <cell r="AB463">
            <v>0</v>
          </cell>
          <cell r="AC463">
            <v>0</v>
          </cell>
          <cell r="AD463">
            <v>0</v>
          </cell>
          <cell r="AE463">
            <v>0</v>
          </cell>
          <cell r="AF463">
            <v>0</v>
          </cell>
          <cell r="AI463" t="str">
            <v>1CBBCA</v>
          </cell>
          <cell r="AJ463" t="str">
            <v>PIPING &amp; FITTING MATERIAL - CARBON STEEL</v>
          </cell>
          <cell r="AQ463">
            <v>0</v>
          </cell>
        </row>
        <row r="464">
          <cell r="AI464" t="str">
            <v>1CBBCB</v>
          </cell>
          <cell r="AJ464" t="str">
            <v>PIPING VALVES - CARBON STEEL</v>
          </cell>
          <cell r="AQ464">
            <v>0</v>
          </cell>
        </row>
        <row r="465">
          <cell r="AI465" t="str">
            <v>1CBBCC</v>
          </cell>
          <cell r="AJ465" t="str">
            <v>PIPING &amp; FITTING MATERIAL - LOW TEMERATURE CARBON STEEL</v>
          </cell>
          <cell r="AQ465">
            <v>0</v>
          </cell>
        </row>
        <row r="466">
          <cell r="AI466" t="str">
            <v>1CBBCD</v>
          </cell>
          <cell r="AJ466" t="str">
            <v>PIPING VALVES - LOW TEMERATURE CARBON STEEL</v>
          </cell>
          <cell r="AQ466">
            <v>0</v>
          </cell>
        </row>
        <row r="467">
          <cell r="AI467" t="str">
            <v>1CBBCE</v>
          </cell>
          <cell r="AJ467" t="str">
            <v>PIPING &amp; FITTING MATERIAL - CARBON STEEL NACE</v>
          </cell>
          <cell r="AQ467">
            <v>0</v>
          </cell>
        </row>
        <row r="468">
          <cell r="AI468" t="str">
            <v>1CBBCF</v>
          </cell>
          <cell r="AJ468" t="str">
            <v>PIPING VALVES - CARBON STEEL NACE</v>
          </cell>
          <cell r="AQ468">
            <v>0</v>
          </cell>
        </row>
        <row r="469">
          <cell r="AI469" t="str">
            <v>1CBBCG</v>
          </cell>
          <cell r="AJ469" t="str">
            <v>PIPING &amp; FITTING MATERIAL - STAINLESS STEEL</v>
          </cell>
          <cell r="AQ469">
            <v>0</v>
          </cell>
        </row>
        <row r="470">
          <cell r="AI470" t="str">
            <v>1CBBCH</v>
          </cell>
          <cell r="AJ470" t="str">
            <v>PIPING VALVES - STAINLESS STEEL</v>
          </cell>
          <cell r="AQ470">
            <v>0</v>
          </cell>
        </row>
        <row r="471">
          <cell r="AI471" t="str">
            <v>1CBBCI</v>
          </cell>
          <cell r="AJ471" t="str">
            <v>PIPING &amp; FITTING MATERIAL - NON-METALLIC</v>
          </cell>
          <cell r="AQ471">
            <v>0</v>
          </cell>
        </row>
        <row r="472">
          <cell r="AI472" t="str">
            <v>1CBBCJ</v>
          </cell>
          <cell r="AJ472" t="str">
            <v>PIPING VALVES - NON-METALLIC</v>
          </cell>
          <cell r="AQ472">
            <v>0</v>
          </cell>
        </row>
        <row r="473">
          <cell r="AI473" t="str">
            <v>1CBBCX</v>
          </cell>
          <cell r="AJ473" t="str">
            <v>PIPING MATERIALS - OTHER</v>
          </cell>
          <cell r="AQ473">
            <v>0</v>
          </cell>
        </row>
        <row r="474">
          <cell r="AI474" t="str">
            <v>1CBBC-</v>
          </cell>
          <cell r="AJ474" t="str">
            <v>SUBTOTAL PIPING &amp; VALVES BULKS</v>
          </cell>
          <cell r="AK474">
            <v>0</v>
          </cell>
          <cell r="AL474">
            <v>0</v>
          </cell>
          <cell r="AM474">
            <v>0</v>
          </cell>
          <cell r="AN474">
            <v>0</v>
          </cell>
          <cell r="AO474">
            <v>0</v>
          </cell>
          <cell r="AP474">
            <v>0</v>
          </cell>
          <cell r="AQ474">
            <v>0</v>
          </cell>
        </row>
        <row r="486">
          <cell r="W486" t="str">
            <v>LEVEL 2 NFGP UPGRADE PG.3</v>
          </cell>
          <cell r="X486" t="str">
            <v>WBS CODE</v>
          </cell>
          <cell r="Y486" t="str">
            <v>DESCRIPTION</v>
          </cell>
          <cell r="Z486" t="str">
            <v>QUANTITY</v>
          </cell>
          <cell r="AA486" t="str">
            <v>UNITS</v>
          </cell>
          <cell r="AB486" t="str">
            <v>TOTAL MANHOURS</v>
          </cell>
          <cell r="AC486" t="str">
            <v>TOTAL LABOR COST</v>
          </cell>
          <cell r="AD486" t="str">
            <v>TOTAL MAT'L COST</v>
          </cell>
          <cell r="AE486" t="str">
            <v>TOTAL S/C COST</v>
          </cell>
          <cell r="AF486" t="str">
            <v>TOTAL COST</v>
          </cell>
          <cell r="AH486" t="str">
            <v>LEVEL 3 NFGP UPGRADE PG 3</v>
          </cell>
          <cell r="AI486" t="str">
            <v>WBS CODE</v>
          </cell>
          <cell r="AJ486" t="str">
            <v>DESCRIPTION</v>
          </cell>
          <cell r="AK486" t="str">
            <v>QUANTITY</v>
          </cell>
          <cell r="AL486" t="str">
            <v>UNITS</v>
          </cell>
          <cell r="AM486" t="str">
            <v>TOTAL MANHOURS</v>
          </cell>
          <cell r="AN486" t="str">
            <v>TOTAL LABOR COST</v>
          </cell>
          <cell r="AO486" t="str">
            <v>TOTAL MAT'L COST</v>
          </cell>
          <cell r="AP486" t="str">
            <v>TOTAL S/C COST</v>
          </cell>
          <cell r="AQ486" t="str">
            <v>TOTAL COST</v>
          </cell>
        </row>
        <row r="488">
          <cell r="X488" t="str">
            <v>1CCAA</v>
          </cell>
          <cell r="Y488" t="str">
            <v>NFGP UPGRADE  - CONSTRUCTION, CIVIL - SITE WORK</v>
          </cell>
          <cell r="AF488">
            <v>0</v>
          </cell>
          <cell r="AI488" t="str">
            <v>1CBBDA</v>
          </cell>
          <cell r="AJ488" t="str">
            <v>LV CABLE</v>
          </cell>
          <cell r="AQ488">
            <v>0</v>
          </cell>
        </row>
        <row r="489">
          <cell r="X489" t="str">
            <v>1CCAB</v>
          </cell>
          <cell r="Y489" t="str">
            <v>NFGP UPGRADE  - CONSTRUCTION, CIVIL - FOUNDATIONS</v>
          </cell>
          <cell r="AF489">
            <v>0</v>
          </cell>
          <cell r="AI489" t="str">
            <v>1CBBDB</v>
          </cell>
          <cell r="AJ489" t="str">
            <v>HV CABLE</v>
          </cell>
          <cell r="AQ489">
            <v>0</v>
          </cell>
        </row>
        <row r="490">
          <cell r="X490" t="str">
            <v>1CCA</v>
          </cell>
          <cell r="Y490" t="str">
            <v>SUBTOTAL - NFGP UPGRADE  - CONSTRUCTION, CIVIL</v>
          </cell>
          <cell r="Z490">
            <v>0</v>
          </cell>
          <cell r="AA490" t="str">
            <v>N/A</v>
          </cell>
          <cell r="AB490">
            <v>0</v>
          </cell>
          <cell r="AC490">
            <v>0</v>
          </cell>
          <cell r="AD490">
            <v>0</v>
          </cell>
          <cell r="AE490">
            <v>0</v>
          </cell>
          <cell r="AF490">
            <v>0</v>
          </cell>
          <cell r="AI490" t="str">
            <v>1CBBDC</v>
          </cell>
          <cell r="AJ490" t="str">
            <v>CABLE TRAY / CABLE LADDERS</v>
          </cell>
          <cell r="AQ490">
            <v>0</v>
          </cell>
        </row>
        <row r="491">
          <cell r="AI491" t="str">
            <v>1CBBDD</v>
          </cell>
          <cell r="AJ491" t="str">
            <v>CABLE FITTINGS &amp; JUNCTION BOXES</v>
          </cell>
          <cell r="AQ491">
            <v>0</v>
          </cell>
        </row>
        <row r="492">
          <cell r="X492" t="str">
            <v>1CCBA</v>
          </cell>
          <cell r="Y492" t="str">
            <v>NFGP UPGRADE  - CONSTRUCTION, MAJOR EQUIPMENT - PRESSURE VESSELS</v>
          </cell>
          <cell r="Z492">
            <v>215.3</v>
          </cell>
          <cell r="AA492" t="str">
            <v>TON</v>
          </cell>
          <cell r="AB492">
            <v>19270</v>
          </cell>
          <cell r="AC492">
            <v>143200</v>
          </cell>
          <cell r="AF492">
            <v>143200</v>
          </cell>
          <cell r="AI492" t="str">
            <v>1CBBDE</v>
          </cell>
          <cell r="AJ492" t="str">
            <v>EARTHING MATERIALS</v>
          </cell>
          <cell r="AQ492">
            <v>0</v>
          </cell>
        </row>
        <row r="493">
          <cell r="X493" t="str">
            <v>1CCBB</v>
          </cell>
          <cell r="Y493" t="str">
            <v>NFGP UPGRADE  - CONSTRUCTION, MAJOR EQUIPMENT - COLUMNS</v>
          </cell>
          <cell r="Z493">
            <v>181.1</v>
          </cell>
          <cell r="AA493" t="str">
            <v>TON</v>
          </cell>
          <cell r="AB493">
            <v>16670</v>
          </cell>
          <cell r="AC493">
            <v>130100</v>
          </cell>
          <cell r="AF493">
            <v>130100</v>
          </cell>
          <cell r="AI493" t="str">
            <v>1CBBDF</v>
          </cell>
          <cell r="AJ493" t="str">
            <v>LIGHTING AND OTHER ACCESSORIES</v>
          </cell>
          <cell r="AQ493">
            <v>0</v>
          </cell>
        </row>
        <row r="494">
          <cell r="X494" t="str">
            <v>1CCBE</v>
          </cell>
          <cell r="Y494" t="str">
            <v>NFGP UPGRADE  - CONSTRUCTION, MAJOR EQUIPMENT - PUMPS &amp; MOTORS</v>
          </cell>
          <cell r="Z494">
            <v>11.8</v>
          </cell>
          <cell r="AA494" t="str">
            <v>TON</v>
          </cell>
          <cell r="AB494">
            <v>950</v>
          </cell>
          <cell r="AC494">
            <v>10100</v>
          </cell>
          <cell r="AF494">
            <v>10100</v>
          </cell>
          <cell r="AI494" t="str">
            <v>1CBBDG</v>
          </cell>
          <cell r="AJ494" t="str">
            <v>CATHODIC PROTECTION SYSTEM(S)</v>
          </cell>
          <cell r="AQ494">
            <v>0</v>
          </cell>
        </row>
        <row r="495">
          <cell r="X495" t="str">
            <v>1CCBF</v>
          </cell>
          <cell r="Y495" t="str">
            <v>NFGP UPGRADE  - CONSTRUCTION, MAJOR EQUIPMENT - HEAT EXCHANGERS S&amp;T</v>
          </cell>
          <cell r="Z495">
            <v>712.9</v>
          </cell>
          <cell r="AA495" t="str">
            <v>TON</v>
          </cell>
          <cell r="AB495">
            <v>60496</v>
          </cell>
          <cell r="AC495">
            <v>485600</v>
          </cell>
          <cell r="AF495">
            <v>485600</v>
          </cell>
          <cell r="AI495" t="str">
            <v>1CBBDX</v>
          </cell>
          <cell r="AJ495" t="str">
            <v>OTHER ELECTRICAL BULKS</v>
          </cell>
          <cell r="AQ495">
            <v>0</v>
          </cell>
        </row>
        <row r="496">
          <cell r="X496" t="str">
            <v>1CCBI</v>
          </cell>
          <cell r="Y496" t="str">
            <v>NFGP UPGRADE  - CONSTRUCTION, MAJOR EQUIPMENT - COMPRESSORS &amp; DRIVERS</v>
          </cell>
          <cell r="Z496">
            <v>30</v>
          </cell>
          <cell r="AA496" t="str">
            <v>TON</v>
          </cell>
          <cell r="AB496">
            <v>2750</v>
          </cell>
          <cell r="AC496">
            <v>31700</v>
          </cell>
          <cell r="AF496">
            <v>31700</v>
          </cell>
          <cell r="AI496" t="str">
            <v>1CBBD-</v>
          </cell>
          <cell r="AJ496" t="str">
            <v>SUBTOTAL ELECTRICAL BULKS</v>
          </cell>
          <cell r="AK496">
            <v>0</v>
          </cell>
          <cell r="AL496">
            <v>0</v>
          </cell>
          <cell r="AM496">
            <v>0</v>
          </cell>
          <cell r="AN496">
            <v>0</v>
          </cell>
          <cell r="AO496">
            <v>0</v>
          </cell>
          <cell r="AP496">
            <v>0</v>
          </cell>
          <cell r="AQ496">
            <v>0</v>
          </cell>
        </row>
        <row r="497">
          <cell r="X497" t="str">
            <v>1CCBR</v>
          </cell>
          <cell r="Y497" t="str">
            <v>NFGP UPGRADE  - CONSTRUCTION, MAJOR EQUIPMENT - ELECTRICAL EQUIPMENT</v>
          </cell>
          <cell r="AF497">
            <v>0</v>
          </cell>
        </row>
        <row r="498">
          <cell r="X498" t="str">
            <v>1CCBS</v>
          </cell>
          <cell r="Y498" t="str">
            <v>NFGP UPGRADE  - CONSTRUCTION, MAJOR EQUIP. - INSTRUMENTATION EQUIPMENT</v>
          </cell>
          <cell r="AF498">
            <v>0</v>
          </cell>
          <cell r="AI498" t="str">
            <v>1CBBEA</v>
          </cell>
          <cell r="AJ498" t="str">
            <v>CABLE AND CABLE FITTINGS</v>
          </cell>
          <cell r="AQ498">
            <v>0</v>
          </cell>
        </row>
        <row r="499">
          <cell r="X499" t="str">
            <v>1CCBX</v>
          </cell>
          <cell r="Y499" t="str">
            <v>NFGP UPGRADE  - CONSTRUCTION, MAJOR EQUIPMENT - OTHERS</v>
          </cell>
          <cell r="Z499">
            <v>47</v>
          </cell>
          <cell r="AA499" t="str">
            <v>TON</v>
          </cell>
          <cell r="AB499">
            <v>7130</v>
          </cell>
          <cell r="AC499">
            <v>64000</v>
          </cell>
          <cell r="AF499">
            <v>64000</v>
          </cell>
          <cell r="AI499" t="str">
            <v>1CBBEB</v>
          </cell>
          <cell r="AJ499" t="str">
            <v>CABLE TRAY / CABLE LADDERS</v>
          </cell>
          <cell r="AQ499">
            <v>0</v>
          </cell>
        </row>
        <row r="500">
          <cell r="X500" t="str">
            <v>1CCB-</v>
          </cell>
          <cell r="Y500" t="str">
            <v>SUBTOTAL - NFGP UPGRADE  - CONSTRUCTION, MAJOR EQUIPMENT</v>
          </cell>
          <cell r="Z500">
            <v>1198.0999999999999</v>
          </cell>
          <cell r="AA500" t="str">
            <v>N/A</v>
          </cell>
          <cell r="AB500">
            <v>107266</v>
          </cell>
          <cell r="AC500">
            <v>864700</v>
          </cell>
          <cell r="AD500">
            <v>0</v>
          </cell>
          <cell r="AE500">
            <v>0</v>
          </cell>
          <cell r="AF500">
            <v>864700</v>
          </cell>
          <cell r="AI500" t="str">
            <v>1CBBEC</v>
          </cell>
          <cell r="AJ500" t="str">
            <v>INSTRUMENT TUBING AND FITTINGS</v>
          </cell>
          <cell r="AQ500">
            <v>0</v>
          </cell>
        </row>
        <row r="501">
          <cell r="AI501" t="str">
            <v>1CBBED</v>
          </cell>
          <cell r="AJ501" t="str">
            <v>MOUNTING ACCESSORIES</v>
          </cell>
          <cell r="AQ501">
            <v>0</v>
          </cell>
        </row>
        <row r="502">
          <cell r="X502" t="str">
            <v>1CCCA</v>
          </cell>
          <cell r="Y502" t="str">
            <v>NFGP UPGRADE  - CONSTRUCTION, BULKS - STRUCTURAL</v>
          </cell>
          <cell r="AF502">
            <v>0</v>
          </cell>
          <cell r="AI502" t="str">
            <v>1CBBEE</v>
          </cell>
          <cell r="AJ502" t="str">
            <v>EARTHING MATERIALS</v>
          </cell>
          <cell r="AQ502">
            <v>0</v>
          </cell>
        </row>
        <row r="503">
          <cell r="X503" t="str">
            <v>1CCCB</v>
          </cell>
          <cell r="Y503" t="str">
            <v>NFGP UPGRADE  - CONSTRUCTION, BULKS - PIPING &amp; VALVES</v>
          </cell>
          <cell r="AF503">
            <v>0</v>
          </cell>
          <cell r="AI503" t="str">
            <v>1CBBEF</v>
          </cell>
          <cell r="AJ503" t="str">
            <v>FIRE AND GAS DETECTION EQUIPMENT</v>
          </cell>
          <cell r="AQ503">
            <v>0</v>
          </cell>
        </row>
        <row r="504">
          <cell r="X504" t="str">
            <v>1CCCC</v>
          </cell>
          <cell r="Y504" t="str">
            <v>NFGP UPGRADE  - CONSTRUCTION, BULKS - ELECTRICAL</v>
          </cell>
          <cell r="AF504">
            <v>0</v>
          </cell>
          <cell r="AI504" t="str">
            <v>1CBBEX</v>
          </cell>
          <cell r="AJ504" t="str">
            <v>OTHER INSTRUMENTATION BULKS</v>
          </cell>
          <cell r="AQ504">
            <v>0</v>
          </cell>
        </row>
        <row r="505">
          <cell r="X505" t="str">
            <v>1CCCD</v>
          </cell>
          <cell r="Y505" t="str">
            <v>NFGP UPGRADE  - CONSTRUCTION, BULKS - INSTRUMENTATION</v>
          </cell>
          <cell r="AF505">
            <v>0</v>
          </cell>
          <cell r="AI505" t="str">
            <v>1CBBE-</v>
          </cell>
          <cell r="AJ505" t="str">
            <v>SUBTOTAL INSTRUMENTATION BULKS</v>
          </cell>
          <cell r="AK505">
            <v>0</v>
          </cell>
          <cell r="AL505">
            <v>0</v>
          </cell>
          <cell r="AM505">
            <v>0</v>
          </cell>
          <cell r="AN505">
            <v>0</v>
          </cell>
          <cell r="AO505">
            <v>0</v>
          </cell>
          <cell r="AP505">
            <v>0</v>
          </cell>
          <cell r="AQ505">
            <v>0</v>
          </cell>
        </row>
        <row r="506">
          <cell r="X506" t="str">
            <v>1CCC-</v>
          </cell>
          <cell r="Y506" t="str">
            <v xml:space="preserve">SUBTOTAL - NFGP UPGRADE  - CONSTRUCTION, BULKS </v>
          </cell>
          <cell r="Z506">
            <v>0</v>
          </cell>
          <cell r="AA506" t="str">
            <v>N/A</v>
          </cell>
          <cell r="AB506">
            <v>0</v>
          </cell>
          <cell r="AC506">
            <v>0</v>
          </cell>
          <cell r="AD506">
            <v>0</v>
          </cell>
          <cell r="AE506">
            <v>0</v>
          </cell>
          <cell r="AF506">
            <v>0</v>
          </cell>
        </row>
        <row r="508">
          <cell r="X508" t="str">
            <v>1CCDA</v>
          </cell>
          <cell r="Y508" t="str">
            <v>NFGP UPGRADE  - CONSTRUCTION SPECIALTIES - BUILDINGS</v>
          </cell>
          <cell r="AF508">
            <v>0</v>
          </cell>
        </row>
        <row r="509">
          <cell r="X509" t="str">
            <v>1CCDB</v>
          </cell>
          <cell r="Y509" t="str">
            <v>NFGP UPGRADE  - CONSTRUCTION SPECIALTIES - GENERAL</v>
          </cell>
          <cell r="AF509">
            <v>0</v>
          </cell>
        </row>
        <row r="510">
          <cell r="X510" t="str">
            <v>1CCD-</v>
          </cell>
          <cell r="Y510" t="str">
            <v>SUBTOTAL - NFGP UPGRADE  - CONSTRUCTION SPECIALTIES</v>
          </cell>
          <cell r="Z510">
            <v>0</v>
          </cell>
          <cell r="AA510" t="str">
            <v>N/A</v>
          </cell>
          <cell r="AB510">
            <v>0</v>
          </cell>
          <cell r="AC510">
            <v>0</v>
          </cell>
          <cell r="AD510">
            <v>0</v>
          </cell>
          <cell r="AE510">
            <v>0</v>
          </cell>
          <cell r="AF510">
            <v>0</v>
          </cell>
        </row>
        <row r="512">
          <cell r="X512" t="str">
            <v>1CCEA</v>
          </cell>
          <cell r="Y512" t="str">
            <v>NFGP UPGRADE  - CONSTRUCTION, OTHER DIRECT WORK - FIRE PROTECTION</v>
          </cell>
          <cell r="AF512">
            <v>0</v>
          </cell>
        </row>
        <row r="513">
          <cell r="X513" t="str">
            <v>1CCEB</v>
          </cell>
          <cell r="Y513" t="str">
            <v>NFGP UPGRADE  - CONSTRUCTION, OTHER DIRECT WORK - FIREPROOFING</v>
          </cell>
          <cell r="AF513">
            <v>0</v>
          </cell>
        </row>
        <row r="514">
          <cell r="X514" t="str">
            <v>1CCEC</v>
          </cell>
          <cell r="Y514" t="str">
            <v>NFGP UPGRADE  - CONSTRUCTION, OTHER DIRECT WORK - INSULATION</v>
          </cell>
          <cell r="AF514">
            <v>0</v>
          </cell>
        </row>
        <row r="515">
          <cell r="X515" t="str">
            <v>1CCED</v>
          </cell>
          <cell r="Y515" t="str">
            <v>NFGP UPGRADE  - CONSTRUCTION, OTHER DIRECT WORK - PAINTING</v>
          </cell>
          <cell r="AF515">
            <v>0</v>
          </cell>
        </row>
        <row r="516">
          <cell r="X516" t="str">
            <v>1CCEE</v>
          </cell>
          <cell r="Y516" t="str">
            <v>NFGP UPGRADE  - CONSTRUCTION, OTHER DIRECT WORK - SHUTDOWN</v>
          </cell>
          <cell r="AF516">
            <v>0</v>
          </cell>
        </row>
        <row r="517">
          <cell r="X517" t="str">
            <v>1CCEF</v>
          </cell>
          <cell r="Y517" t="str">
            <v>NFGP UPGRADE  - CONSTRUCTION, OTHER DIRECT WORK - PRE-COMMISSIONING</v>
          </cell>
          <cell r="AF517">
            <v>0</v>
          </cell>
        </row>
        <row r="518">
          <cell r="X518" t="str">
            <v>1CCEG</v>
          </cell>
          <cell r="Y518" t="str">
            <v>NFGP UPGRADE  - CONSTRUCTION, OTHER DIRECT WORK - ENVIRONMENTAL</v>
          </cell>
          <cell r="AF518">
            <v>0</v>
          </cell>
        </row>
        <row r="519">
          <cell r="X519" t="str">
            <v>1CCEX</v>
          </cell>
          <cell r="Y519" t="str">
            <v>NFGP UPGRADE  - CONSTRUCTION, OTHER DIRECT WORK - OTHER</v>
          </cell>
          <cell r="AF519">
            <v>0</v>
          </cell>
        </row>
        <row r="520">
          <cell r="X520" t="str">
            <v>1CCE</v>
          </cell>
          <cell r="Y520" t="str">
            <v xml:space="preserve">SUBTOTAL - NFGP UPGRADE  - CONSTRUCTION, OTHER DIRECT WORK - </v>
          </cell>
          <cell r="Z520">
            <v>0</v>
          </cell>
          <cell r="AA520" t="str">
            <v>N/A</v>
          </cell>
          <cell r="AB520">
            <v>0</v>
          </cell>
          <cell r="AC520">
            <v>0</v>
          </cell>
          <cell r="AD520">
            <v>0</v>
          </cell>
          <cell r="AE520">
            <v>0</v>
          </cell>
          <cell r="AF520">
            <v>0</v>
          </cell>
        </row>
        <row r="530">
          <cell r="W530" t="str">
            <v>LEVEL 2 NFGP UPGRADE PG.4</v>
          </cell>
          <cell r="X530" t="str">
            <v>WBS CODE</v>
          </cell>
          <cell r="Y530" t="str">
            <v>DESCRIPTION</v>
          </cell>
          <cell r="Z530" t="str">
            <v>QUANTITY</v>
          </cell>
          <cell r="AA530" t="str">
            <v>UNITS</v>
          </cell>
          <cell r="AB530" t="str">
            <v>TOTAL MANHOURS</v>
          </cell>
          <cell r="AC530" t="str">
            <v>TOTAL LABOR COST</v>
          </cell>
          <cell r="AD530" t="str">
            <v>TOTAL MAT'L COST</v>
          </cell>
          <cell r="AE530" t="str">
            <v>TOTAL S/C COST</v>
          </cell>
          <cell r="AF530" t="str">
            <v>TOTAL COST</v>
          </cell>
        </row>
        <row r="532">
          <cell r="X532" t="str">
            <v>1CCFA</v>
          </cell>
          <cell r="Y532" t="str">
            <v>NFGP UPGRADE  - CONSTRUCTION INDIRECTS</v>
          </cell>
          <cell r="AF532">
            <v>0</v>
          </cell>
        </row>
        <row r="533">
          <cell r="X533" t="str">
            <v>1CCF</v>
          </cell>
          <cell r="Y533" t="str">
            <v>SUBTOTAL - NFGP UPGRADE  - CONSTRUCTION INDIRECTS</v>
          </cell>
          <cell r="Z533">
            <v>0</v>
          </cell>
          <cell r="AA533" t="str">
            <v>N/A</v>
          </cell>
          <cell r="AB533">
            <v>0</v>
          </cell>
          <cell r="AC533">
            <v>0</v>
          </cell>
          <cell r="AD533">
            <v>0</v>
          </cell>
          <cell r="AE533">
            <v>0</v>
          </cell>
          <cell r="AF533">
            <v>0</v>
          </cell>
        </row>
        <row r="535">
          <cell r="X535" t="str">
            <v>1CDAA</v>
          </cell>
          <cell r="Y535" t="str">
            <v>NFGP UPGRADE  - COMMISSIONING - PROCESS</v>
          </cell>
          <cell r="AF535">
            <v>0</v>
          </cell>
        </row>
        <row r="536">
          <cell r="X536" t="str">
            <v>1CDAB</v>
          </cell>
          <cell r="Y536" t="str">
            <v>NFGP UPGRADE  - COMMISSIONING - UTILITIES</v>
          </cell>
          <cell r="AF536">
            <v>0</v>
          </cell>
        </row>
        <row r="537">
          <cell r="X537" t="str">
            <v>1CDA-</v>
          </cell>
          <cell r="Y537" t="str">
            <v>SUBTOTAL - NFGP UPGRADE  - COMMISSIONING</v>
          </cell>
          <cell r="Z537">
            <v>0</v>
          </cell>
          <cell r="AA537" t="str">
            <v>N/A</v>
          </cell>
          <cell r="AB537">
            <v>0</v>
          </cell>
          <cell r="AC537">
            <v>0</v>
          </cell>
          <cell r="AD537">
            <v>0</v>
          </cell>
          <cell r="AE537">
            <v>0</v>
          </cell>
          <cell r="AF537">
            <v>0</v>
          </cell>
        </row>
        <row r="539">
          <cell r="X539" t="str">
            <v>1CDBA</v>
          </cell>
          <cell r="Y539" t="str">
            <v>NFGP UPGRADE  - PERFORMANCE TEST - PROCESS</v>
          </cell>
          <cell r="AF539">
            <v>0</v>
          </cell>
        </row>
        <row r="540">
          <cell r="X540" t="str">
            <v>1CDBB</v>
          </cell>
          <cell r="Y540" t="str">
            <v>NFGP UPGRADE  - PERFORMANCE TEST - UTILITIES</v>
          </cell>
          <cell r="AF540">
            <v>0</v>
          </cell>
        </row>
        <row r="541">
          <cell r="X541" t="str">
            <v>1CDB-</v>
          </cell>
          <cell r="Y541" t="str">
            <v>SUBTOTAL - NFGP UPGRADE  - PERFORMANCE TEST</v>
          </cell>
          <cell r="Z541">
            <v>0</v>
          </cell>
          <cell r="AA541" t="str">
            <v>N/A</v>
          </cell>
          <cell r="AB541">
            <v>0</v>
          </cell>
          <cell r="AC541">
            <v>0</v>
          </cell>
          <cell r="AD541">
            <v>0</v>
          </cell>
          <cell r="AE541">
            <v>0</v>
          </cell>
          <cell r="AF541">
            <v>0</v>
          </cell>
        </row>
        <row r="574">
          <cell r="L574" t="str">
            <v>CYCLE &amp; LVL 1    PIPELINE</v>
          </cell>
          <cell r="M574" t="str">
            <v>WBS CODE</v>
          </cell>
          <cell r="N574" t="str">
            <v>DESCRIPTION</v>
          </cell>
          <cell r="O574" t="str">
            <v>QUANTITY</v>
          </cell>
          <cell r="P574" t="str">
            <v>UNITS</v>
          </cell>
          <cell r="Q574" t="str">
            <v>TOTAL MANHOURS</v>
          </cell>
          <cell r="R574" t="str">
            <v>TOTAL LABOR COST</v>
          </cell>
          <cell r="S574" t="str">
            <v>TOTAL MAT'L COST</v>
          </cell>
          <cell r="T574" t="str">
            <v>TOTAL S/C COST</v>
          </cell>
          <cell r="U574" t="str">
            <v>TOTAL COST</v>
          </cell>
          <cell r="W574" t="str">
            <v>LEVEL 2 PIPELINE PG.1</v>
          </cell>
          <cell r="X574" t="str">
            <v>WBS CODE</v>
          </cell>
          <cell r="Y574" t="str">
            <v>DESCRIPTION</v>
          </cell>
          <cell r="Z574" t="str">
            <v>QUANTITY</v>
          </cell>
          <cell r="AA574" t="str">
            <v>UNITS</v>
          </cell>
          <cell r="AB574" t="str">
            <v>TOTAL MANHOURS</v>
          </cell>
          <cell r="AC574" t="str">
            <v>TOTAL LABOR COST</v>
          </cell>
          <cell r="AD574" t="str">
            <v>TOTAL MAT'L COST</v>
          </cell>
          <cell r="AE574" t="str">
            <v>TOTAL S/C COST</v>
          </cell>
          <cell r="AF574" t="str">
            <v>TOTAL COST</v>
          </cell>
          <cell r="AH574" t="str">
            <v>LEVEL 3 PIPELINE PG 1</v>
          </cell>
          <cell r="AI574" t="str">
            <v>WBS CODE</v>
          </cell>
          <cell r="AJ574" t="str">
            <v>DESCRIPTION</v>
          </cell>
          <cell r="AK574" t="str">
            <v>QUANTITY</v>
          </cell>
          <cell r="AL574" t="str">
            <v>UNITS</v>
          </cell>
          <cell r="AM574" t="str">
            <v>TOTAL MANHOURS</v>
          </cell>
          <cell r="AN574" t="str">
            <v>TOTAL LABOR COST</v>
          </cell>
          <cell r="AO574" t="str">
            <v>TOTAL MAT'L COST</v>
          </cell>
          <cell r="AP574" t="str">
            <v>TOTAL S/C COST</v>
          </cell>
          <cell r="AQ574" t="str">
            <v>TOTAL COST</v>
          </cell>
        </row>
        <row r="576">
          <cell r="M576" t="str">
            <v>1DAA-</v>
          </cell>
          <cell r="N576" t="str">
            <v>PIPELINE - DIRECT ENGINEERING</v>
          </cell>
          <cell r="Q576">
            <v>0</v>
          </cell>
          <cell r="R576">
            <v>0</v>
          </cell>
          <cell r="S576">
            <v>0</v>
          </cell>
          <cell r="T576">
            <v>0</v>
          </cell>
          <cell r="U576">
            <v>0</v>
          </cell>
          <cell r="X576" t="str">
            <v>1DAAA</v>
          </cell>
          <cell r="Y576" t="str">
            <v>PIPELINE - DIR. ENG.  PROCESS</v>
          </cell>
          <cell r="AF576">
            <v>0</v>
          </cell>
          <cell r="AI576" t="str">
            <v>1DAAIA</v>
          </cell>
          <cell r="AJ576" t="str">
            <v>SPECIFY PIPELINE</v>
          </cell>
          <cell r="AQ576">
            <v>0</v>
          </cell>
        </row>
        <row r="577">
          <cell r="M577" t="str">
            <v>1DAI-</v>
          </cell>
          <cell r="N577" t="str">
            <v>PIPELINE - ENGINEERING PROCUREMENT</v>
          </cell>
          <cell r="Q577">
            <v>0</v>
          </cell>
          <cell r="R577">
            <v>0</v>
          </cell>
          <cell r="S577">
            <v>0</v>
          </cell>
          <cell r="T577">
            <v>0</v>
          </cell>
          <cell r="U577">
            <v>0</v>
          </cell>
          <cell r="X577" t="str">
            <v>1DAAB</v>
          </cell>
          <cell r="Y577" t="str">
            <v>PIPELINE - DIR. ENG.  PERMITS</v>
          </cell>
          <cell r="AF577">
            <v>0</v>
          </cell>
          <cell r="AI577" t="str">
            <v>1DAAIX</v>
          </cell>
          <cell r="AJ577" t="str">
            <v>DIRECT ENG. -  OTHER PIPELINES</v>
          </cell>
          <cell r="AQ577">
            <v>0</v>
          </cell>
        </row>
        <row r="578">
          <cell r="M578" t="str">
            <v>1DAJ-</v>
          </cell>
          <cell r="N578" t="str">
            <v>PIPELINE - INDIRECT ENGINEERING</v>
          </cell>
          <cell r="Q578">
            <v>0</v>
          </cell>
          <cell r="R578">
            <v>0</v>
          </cell>
          <cell r="S578">
            <v>0</v>
          </cell>
          <cell r="T578">
            <v>0</v>
          </cell>
          <cell r="U578">
            <v>0</v>
          </cell>
          <cell r="X578" t="str">
            <v>1DAAC</v>
          </cell>
          <cell r="Y578" t="str">
            <v>PIPELINE - DIR. ENG.  CIVIL/STRUCTURAL</v>
          </cell>
          <cell r="AF578">
            <v>0</v>
          </cell>
          <cell r="AI578" t="str">
            <v>1DAAI-</v>
          </cell>
          <cell r="AJ578" t="str">
            <v>SUBTOTAL - DIRECT ENGINEERING - PIPELINES</v>
          </cell>
          <cell r="AK578">
            <v>0</v>
          </cell>
          <cell r="AL578">
            <v>0</v>
          </cell>
          <cell r="AM578">
            <v>0</v>
          </cell>
          <cell r="AN578">
            <v>0</v>
          </cell>
          <cell r="AO578">
            <v>0</v>
          </cell>
          <cell r="AP578">
            <v>0</v>
          </cell>
          <cell r="AQ578">
            <v>0</v>
          </cell>
        </row>
        <row r="579">
          <cell r="M579" t="str">
            <v>1DA--</v>
          </cell>
          <cell r="N579" t="str">
            <v>SUBTOTAL PIPELINE - ENGINEERING/PROCUREMENT</v>
          </cell>
          <cell r="Q579">
            <v>0</v>
          </cell>
          <cell r="R579">
            <v>0</v>
          </cell>
          <cell r="S579">
            <v>0</v>
          </cell>
          <cell r="T579">
            <v>0</v>
          </cell>
          <cell r="U579">
            <v>0</v>
          </cell>
          <cell r="X579" t="str">
            <v>1DAAD</v>
          </cell>
          <cell r="Y579" t="str">
            <v>PIPELINE - DIR. ENG.  MECHANICAL</v>
          </cell>
          <cell r="AF579">
            <v>0</v>
          </cell>
        </row>
        <row r="580">
          <cell r="X580" t="str">
            <v>1DAAE</v>
          </cell>
          <cell r="Y580" t="str">
            <v>PIPELINE - DIR. ENG.  PIPING</v>
          </cell>
          <cell r="AF580">
            <v>0</v>
          </cell>
          <cell r="AI580" t="str">
            <v>1DBASA</v>
          </cell>
          <cell r="AJ580" t="str">
            <v>FIELD INSTRUMENTATION, SCADA, AND TELECOMMUNICATIONS SYSTEM</v>
          </cell>
          <cell r="AQ580">
            <v>0</v>
          </cell>
        </row>
        <row r="581">
          <cell r="M581" t="str">
            <v>1DBA-</v>
          </cell>
          <cell r="N581" t="str">
            <v>PIPELINE - FAB/DELIVERY - MAJOR EQUIPMENT</v>
          </cell>
          <cell r="Q581">
            <v>0</v>
          </cell>
          <cell r="R581">
            <v>0</v>
          </cell>
          <cell r="S581">
            <v>0</v>
          </cell>
          <cell r="T581">
            <v>0</v>
          </cell>
          <cell r="U581">
            <v>0</v>
          </cell>
          <cell r="X581" t="str">
            <v>1DAAF</v>
          </cell>
          <cell r="Y581" t="str">
            <v>PIPELINE - DIR. ENG.  ELECTRICAL</v>
          </cell>
          <cell r="AF581">
            <v>0</v>
          </cell>
          <cell r="AI581" t="str">
            <v>1DBASG</v>
          </cell>
          <cell r="AJ581" t="str">
            <v>FIBER OPTIC CABLE &amp; EQUIPMENT</v>
          </cell>
          <cell r="AQ581">
            <v>0</v>
          </cell>
        </row>
        <row r="582">
          <cell r="M582" t="str">
            <v>1DBB-</v>
          </cell>
          <cell r="N582" t="str">
            <v>PIPELINE - FAB/DELIVERY - BULKS</v>
          </cell>
          <cell r="Q582">
            <v>0</v>
          </cell>
          <cell r="R582">
            <v>0</v>
          </cell>
          <cell r="S582">
            <v>0</v>
          </cell>
          <cell r="T582">
            <v>0</v>
          </cell>
          <cell r="U582">
            <v>0</v>
          </cell>
          <cell r="X582" t="str">
            <v>1DAAG</v>
          </cell>
          <cell r="Y582" t="str">
            <v>PIPELINE - DIR. ENG.  INSTRUMENTATION</v>
          </cell>
          <cell r="AF582">
            <v>0</v>
          </cell>
          <cell r="AI582" t="str">
            <v>1DBASX</v>
          </cell>
          <cell r="AJ582" t="str">
            <v>OTHER EQUIPMENT -  OTHER</v>
          </cell>
          <cell r="AQ582">
            <v>0</v>
          </cell>
        </row>
        <row r="583">
          <cell r="M583" t="str">
            <v>1DBC-</v>
          </cell>
          <cell r="N583" t="str">
            <v>PIPELINE - FAB/DELIVERY - ENGINEERING SPECIALTIES</v>
          </cell>
          <cell r="Q583">
            <v>0</v>
          </cell>
          <cell r="R583">
            <v>0</v>
          </cell>
          <cell r="S583">
            <v>0</v>
          </cell>
          <cell r="T583">
            <v>0</v>
          </cell>
          <cell r="U583">
            <v>0</v>
          </cell>
          <cell r="X583" t="str">
            <v>1DAAH</v>
          </cell>
          <cell r="Y583" t="str">
            <v>PIPELINE - DIR. ENG.  ARCHITECTURAL</v>
          </cell>
          <cell r="AF583">
            <v>0</v>
          </cell>
          <cell r="AI583" t="str">
            <v>1DBAS-</v>
          </cell>
          <cell r="AJ583" t="str">
            <v>SUBTOTAL INSTRUMENTATION EQUIPMENT</v>
          </cell>
          <cell r="AK583">
            <v>0</v>
          </cell>
          <cell r="AL583">
            <v>0</v>
          </cell>
          <cell r="AM583">
            <v>0</v>
          </cell>
          <cell r="AN583">
            <v>0</v>
          </cell>
          <cell r="AO583">
            <v>0</v>
          </cell>
          <cell r="AP583">
            <v>0</v>
          </cell>
          <cell r="AQ583">
            <v>0</v>
          </cell>
        </row>
        <row r="584">
          <cell r="M584" t="str">
            <v>1DB--</v>
          </cell>
          <cell r="N584" t="str">
            <v>SUBTOTAL PIPELINE - FABRICATION/DELIVERY</v>
          </cell>
          <cell r="Q584">
            <v>0</v>
          </cell>
          <cell r="R584">
            <v>0</v>
          </cell>
          <cell r="S584">
            <v>0</v>
          </cell>
          <cell r="T584">
            <v>0</v>
          </cell>
          <cell r="U584">
            <v>0</v>
          </cell>
          <cell r="X584" t="str">
            <v>1DAAI</v>
          </cell>
          <cell r="Y584" t="str">
            <v>PIPELINE - DIR. ENG.  PIPELINES</v>
          </cell>
          <cell r="Z584">
            <v>0</v>
          </cell>
          <cell r="AA584">
            <v>0</v>
          </cell>
          <cell r="AB584">
            <v>0</v>
          </cell>
          <cell r="AC584">
            <v>0</v>
          </cell>
          <cell r="AD584">
            <v>0</v>
          </cell>
          <cell r="AE584">
            <v>0</v>
          </cell>
          <cell r="AF584">
            <v>0</v>
          </cell>
        </row>
        <row r="585">
          <cell r="X585" t="str">
            <v>1DAA-</v>
          </cell>
          <cell r="Y585" t="str">
            <v>SUBTOTAL - PIPELINE - DIRECT ENGINEERING</v>
          </cell>
          <cell r="Z585">
            <v>0</v>
          </cell>
          <cell r="AA585" t="str">
            <v>N/A</v>
          </cell>
          <cell r="AB585">
            <v>0</v>
          </cell>
          <cell r="AC585">
            <v>0</v>
          </cell>
          <cell r="AD585">
            <v>0</v>
          </cell>
          <cell r="AE585">
            <v>0</v>
          </cell>
          <cell r="AF585">
            <v>0</v>
          </cell>
          <cell r="AI585" t="str">
            <v>1DBAXA</v>
          </cell>
          <cell r="AJ585" t="str">
            <v>PIG LAUNCHING AND RECEIVING PACKAGES</v>
          </cell>
          <cell r="AQ585">
            <v>0</v>
          </cell>
        </row>
        <row r="586">
          <cell r="M586" t="str">
            <v>1DCA-</v>
          </cell>
          <cell r="N586" t="str">
            <v>PIPELINE - CONSTRUCTION - CIVIL</v>
          </cell>
          <cell r="Q586">
            <v>0</v>
          </cell>
          <cell r="R586">
            <v>0</v>
          </cell>
          <cell r="S586">
            <v>0</v>
          </cell>
          <cell r="T586">
            <v>0</v>
          </cell>
          <cell r="U586">
            <v>0</v>
          </cell>
          <cell r="AI586" t="str">
            <v>1DBAXB</v>
          </cell>
          <cell r="AJ586" t="str">
            <v>LINE BREAK VALVES</v>
          </cell>
          <cell r="AQ586">
            <v>0</v>
          </cell>
        </row>
        <row r="587">
          <cell r="M587" t="str">
            <v>1DCB-</v>
          </cell>
          <cell r="N587" t="str">
            <v>PIPELINE - CONSTRUCTION - MAJOR EQUIPMENT</v>
          </cell>
          <cell r="Q587">
            <v>0</v>
          </cell>
          <cell r="R587">
            <v>0</v>
          </cell>
          <cell r="S587">
            <v>0</v>
          </cell>
          <cell r="T587">
            <v>0</v>
          </cell>
          <cell r="U587">
            <v>0</v>
          </cell>
          <cell r="X587" t="str">
            <v>1DAIJ</v>
          </cell>
          <cell r="Y587" t="str">
            <v>PIPELINE  - PROCUREMENT   EMERGENCY DIESEL GENERATOR</v>
          </cell>
          <cell r="AF587">
            <v>0</v>
          </cell>
          <cell r="AI587" t="str">
            <v>1DBAXC</v>
          </cell>
          <cell r="AJ587" t="str">
            <v>CHEMICAL INJECTION SYSTEM ICL. CHEM TRANSFER PUMP</v>
          </cell>
          <cell r="AQ587">
            <v>0</v>
          </cell>
        </row>
        <row r="588">
          <cell r="M588" t="str">
            <v>1DCC-</v>
          </cell>
          <cell r="N588" t="str">
            <v>PIPELINE - CONSTRUCTION - BULKS</v>
          </cell>
          <cell r="Q588">
            <v>0</v>
          </cell>
          <cell r="R588">
            <v>0</v>
          </cell>
          <cell r="S588">
            <v>0</v>
          </cell>
          <cell r="T588">
            <v>0</v>
          </cell>
          <cell r="U588">
            <v>0</v>
          </cell>
          <cell r="X588" t="str">
            <v>1DAIS</v>
          </cell>
          <cell r="Y588" t="str">
            <v>PIPELINE  - PROCUREMENT   INSTRUMENTATION EQUIPMENT</v>
          </cell>
          <cell r="AF588">
            <v>0</v>
          </cell>
          <cell r="AI588" t="str">
            <v>1DBAXD</v>
          </cell>
          <cell r="AJ588" t="str">
            <v>CORROSION MONITORING SYSTEM</v>
          </cell>
          <cell r="AQ588">
            <v>0</v>
          </cell>
        </row>
        <row r="589">
          <cell r="M589" t="str">
            <v>1DCD-</v>
          </cell>
          <cell r="N589" t="str">
            <v>PIPELINE - CONSTRUCTION - CONSTRUCTION SPECIALTIES</v>
          </cell>
          <cell r="Q589">
            <v>0</v>
          </cell>
          <cell r="R589">
            <v>0</v>
          </cell>
          <cell r="S589">
            <v>0</v>
          </cell>
          <cell r="T589">
            <v>0</v>
          </cell>
          <cell r="U589">
            <v>0</v>
          </cell>
          <cell r="X589" t="str">
            <v>1DAIT</v>
          </cell>
          <cell r="Y589" t="str">
            <v>PIPELINE - PROCUREMENT   BULKS</v>
          </cell>
          <cell r="AF589">
            <v>0</v>
          </cell>
          <cell r="AI589" t="str">
            <v>1DBAXE</v>
          </cell>
          <cell r="AJ589" t="str">
            <v>CATHODIC PROTECTION  SYSTEM</v>
          </cell>
          <cell r="AQ589">
            <v>0</v>
          </cell>
        </row>
        <row r="590">
          <cell r="M590" t="str">
            <v>1DCE-</v>
          </cell>
          <cell r="N590" t="str">
            <v>PIPELINE - CONSTRUCTION - OTHER DIRECT WORK</v>
          </cell>
          <cell r="Q590">
            <v>0</v>
          </cell>
          <cell r="R590">
            <v>0</v>
          </cell>
          <cell r="S590">
            <v>0</v>
          </cell>
          <cell r="T590">
            <v>0</v>
          </cell>
          <cell r="U590">
            <v>0</v>
          </cell>
          <cell r="X590" t="str">
            <v>1DAIX</v>
          </cell>
          <cell r="Y590" t="str">
            <v>PIPELINE - PROCUREMENT   OTHER</v>
          </cell>
          <cell r="AF590">
            <v>0</v>
          </cell>
          <cell r="AI590" t="str">
            <v>1DBAXX</v>
          </cell>
          <cell r="AJ590" t="str">
            <v>OTHER EQUIPMENT -  OTHER</v>
          </cell>
          <cell r="AQ590">
            <v>0</v>
          </cell>
        </row>
        <row r="591">
          <cell r="M591" t="str">
            <v>1DCF-</v>
          </cell>
          <cell r="N591" t="str">
            <v>PIPELINE - CONSTRUCTION - INDIRECTS</v>
          </cell>
          <cell r="Q591">
            <v>0</v>
          </cell>
          <cell r="R591">
            <v>0</v>
          </cell>
          <cell r="S591">
            <v>0</v>
          </cell>
          <cell r="T591">
            <v>0</v>
          </cell>
          <cell r="U591">
            <v>0</v>
          </cell>
          <cell r="X591" t="str">
            <v>1DAI-</v>
          </cell>
          <cell r="Y591" t="str">
            <v>SUBTOTAL - PIPELINE - PROCUREMENT</v>
          </cell>
          <cell r="Z591">
            <v>0</v>
          </cell>
          <cell r="AA591" t="str">
            <v>N/A</v>
          </cell>
          <cell r="AB591">
            <v>0</v>
          </cell>
          <cell r="AC591">
            <v>0</v>
          </cell>
          <cell r="AD591">
            <v>0</v>
          </cell>
          <cell r="AE591">
            <v>0</v>
          </cell>
          <cell r="AF591">
            <v>0</v>
          </cell>
          <cell r="AI591" t="str">
            <v>1DBAX-</v>
          </cell>
          <cell r="AJ591" t="str">
            <v>SUBTOTAL OTHER EQUIPMENT</v>
          </cell>
          <cell r="AK591">
            <v>0</v>
          </cell>
          <cell r="AL591">
            <v>0</v>
          </cell>
          <cell r="AM591">
            <v>0</v>
          </cell>
          <cell r="AN591">
            <v>0</v>
          </cell>
          <cell r="AO591">
            <v>0</v>
          </cell>
          <cell r="AP591">
            <v>0</v>
          </cell>
          <cell r="AQ591">
            <v>0</v>
          </cell>
        </row>
        <row r="592">
          <cell r="M592" t="str">
            <v>1DC--</v>
          </cell>
          <cell r="N592" t="str">
            <v>SUBTOTAL PIPELINE - CONSTRUCTION</v>
          </cell>
          <cell r="Q592">
            <v>0</v>
          </cell>
          <cell r="R592">
            <v>0</v>
          </cell>
          <cell r="S592">
            <v>0</v>
          </cell>
          <cell r="T592">
            <v>0</v>
          </cell>
          <cell r="U592">
            <v>0</v>
          </cell>
        </row>
        <row r="593">
          <cell r="X593" t="str">
            <v>1DAJA</v>
          </cell>
          <cell r="Y593" t="str">
            <v>PIPELINE - INDIRECT ENG'G CONTRACTS</v>
          </cell>
          <cell r="AF593">
            <v>0</v>
          </cell>
          <cell r="AI593" t="str">
            <v>1DBBEA</v>
          </cell>
          <cell r="AJ593" t="str">
            <v>FAB/DELIVERY BULKS - SEAMLESS COATED PIPE</v>
          </cell>
          <cell r="AQ593">
            <v>0</v>
          </cell>
        </row>
        <row r="594">
          <cell r="M594" t="str">
            <v>1DDA-</v>
          </cell>
          <cell r="N594" t="str">
            <v>PIPELINE - COMMISSIONING</v>
          </cell>
          <cell r="Q594">
            <v>0</v>
          </cell>
          <cell r="R594">
            <v>0</v>
          </cell>
          <cell r="S594">
            <v>0</v>
          </cell>
          <cell r="T594">
            <v>0</v>
          </cell>
          <cell r="U594">
            <v>0</v>
          </cell>
          <cell r="X594" t="str">
            <v>1DAJB</v>
          </cell>
          <cell r="Y594" t="str">
            <v>PIPELINE - INDIRECT ENG'G PROJECT MANAGEMENT</v>
          </cell>
          <cell r="AF594">
            <v>0</v>
          </cell>
          <cell r="AI594" t="str">
            <v>1DBBEB</v>
          </cell>
          <cell r="AJ594" t="str">
            <v>FAB/DELIVERY BULKS - BARRED TEES</v>
          </cell>
          <cell r="AQ594">
            <v>0</v>
          </cell>
        </row>
        <row r="595">
          <cell r="M595" t="str">
            <v>1DD--</v>
          </cell>
          <cell r="N595" t="str">
            <v>SUBTOTAL PIPELINE - COMMISSIONING</v>
          </cell>
          <cell r="Q595">
            <v>0</v>
          </cell>
          <cell r="R595">
            <v>0</v>
          </cell>
          <cell r="S595">
            <v>0</v>
          </cell>
          <cell r="T595">
            <v>0</v>
          </cell>
          <cell r="U595">
            <v>0</v>
          </cell>
          <cell r="X595" t="str">
            <v>1DAJC</v>
          </cell>
          <cell r="Y595" t="str">
            <v>PIPELINE - INDIRECT ENG'G ENGINEERING/NON-TECH</v>
          </cell>
          <cell r="AF595">
            <v>0</v>
          </cell>
          <cell r="AI595" t="str">
            <v>1DBBEC</v>
          </cell>
          <cell r="AJ595" t="str">
            <v>FAB/DELIVERY BULKS - PIPELINE - SPECIFY</v>
          </cell>
          <cell r="AQ595">
            <v>0</v>
          </cell>
        </row>
        <row r="596">
          <cell r="X596" t="str">
            <v>1DAJX</v>
          </cell>
          <cell r="Y596" t="str">
            <v>PIPELINE - INDIRECT ENG'G OTHER</v>
          </cell>
          <cell r="AF596">
            <v>0</v>
          </cell>
          <cell r="AI596" t="str">
            <v>1DBBEX</v>
          </cell>
          <cell r="AJ596" t="str">
            <v>FAB/DELIVERY BULKS -  OTHER PIPELINES</v>
          </cell>
          <cell r="AQ596">
            <v>0</v>
          </cell>
        </row>
        <row r="597">
          <cell r="X597" t="str">
            <v>1DAJ-</v>
          </cell>
          <cell r="Y597" t="str">
            <v>SUBTOTAL - PIPELINE - INDIRECT ENGINEERING</v>
          </cell>
          <cell r="Z597">
            <v>0</v>
          </cell>
          <cell r="AA597" t="str">
            <v>N/A</v>
          </cell>
          <cell r="AB597">
            <v>0</v>
          </cell>
          <cell r="AC597">
            <v>0</v>
          </cell>
          <cell r="AD597">
            <v>0</v>
          </cell>
          <cell r="AE597">
            <v>0</v>
          </cell>
          <cell r="AF597">
            <v>0</v>
          </cell>
          <cell r="AI597" t="str">
            <v>1DBBE-</v>
          </cell>
          <cell r="AJ597" t="str">
            <v>SUBTOTAL - FAB/DELIVERY BULKS -PIPELINES</v>
          </cell>
          <cell r="AK597">
            <v>0</v>
          </cell>
          <cell r="AL597">
            <v>0</v>
          </cell>
          <cell r="AM597">
            <v>0</v>
          </cell>
          <cell r="AN597">
            <v>0</v>
          </cell>
          <cell r="AO597">
            <v>0</v>
          </cell>
          <cell r="AP597">
            <v>0</v>
          </cell>
          <cell r="AQ597">
            <v>0</v>
          </cell>
        </row>
        <row r="600">
          <cell r="AI600" t="str">
            <v>1DCBSA</v>
          </cell>
          <cell r="AJ600" t="str">
            <v>FIBER-OPTIC CABLE</v>
          </cell>
          <cell r="AQ600">
            <v>0</v>
          </cell>
        </row>
        <row r="601">
          <cell r="AI601" t="str">
            <v>1DCBSB</v>
          </cell>
          <cell r="AJ601" t="str">
            <v>SCADA</v>
          </cell>
          <cell r="AQ601">
            <v>0</v>
          </cell>
        </row>
        <row r="602">
          <cell r="AI602" t="str">
            <v>1DCBSX</v>
          </cell>
          <cell r="AJ602" t="str">
            <v>OTHER</v>
          </cell>
          <cell r="AQ602">
            <v>0</v>
          </cell>
        </row>
        <row r="603">
          <cell r="AI603" t="str">
            <v>1DCBJ-</v>
          </cell>
          <cell r="AJ603" t="str">
            <v>SUBTOTAL - CONST.-  INSTRUMENTATION EQUIPMENT</v>
          </cell>
          <cell r="AK603">
            <v>0</v>
          </cell>
          <cell r="AL603">
            <v>0</v>
          </cell>
          <cell r="AM603">
            <v>0</v>
          </cell>
          <cell r="AN603">
            <v>0</v>
          </cell>
          <cell r="AO603">
            <v>0</v>
          </cell>
          <cell r="AP603">
            <v>0</v>
          </cell>
          <cell r="AQ603">
            <v>0</v>
          </cell>
        </row>
        <row r="605">
          <cell r="AI605" t="str">
            <v>1DCCEA</v>
          </cell>
          <cell r="AJ605" t="str">
            <v>TRENCHING</v>
          </cell>
          <cell r="AQ605">
            <v>0</v>
          </cell>
        </row>
        <row r="606">
          <cell r="AI606" t="str">
            <v>1DCCEB</v>
          </cell>
          <cell r="AJ606" t="str">
            <v>CONSTRUCTION</v>
          </cell>
          <cell r="AQ606">
            <v>0</v>
          </cell>
        </row>
        <row r="607">
          <cell r="AI607" t="str">
            <v>1DCCEC</v>
          </cell>
          <cell r="AJ607" t="str">
            <v>HYDROTESTING</v>
          </cell>
          <cell r="AQ607">
            <v>0</v>
          </cell>
        </row>
        <row r="608">
          <cell r="AI608" t="str">
            <v>1DCCED</v>
          </cell>
          <cell r="AJ608" t="str">
            <v>LBV STATIONS</v>
          </cell>
          <cell r="AQ608">
            <v>0</v>
          </cell>
        </row>
        <row r="609">
          <cell r="AI609" t="str">
            <v>1DCCEX</v>
          </cell>
          <cell r="AJ609" t="str">
            <v>OTHER</v>
          </cell>
          <cell r="AQ609">
            <v>0</v>
          </cell>
        </row>
        <row r="610">
          <cell r="AI610" t="str">
            <v>1DCCE-</v>
          </cell>
          <cell r="AJ610" t="str">
            <v>SUBTOTAL - CONSTRUCTION, BULKS - PIPELINES</v>
          </cell>
          <cell r="AK610">
            <v>0</v>
          </cell>
          <cell r="AL610">
            <v>0</v>
          </cell>
          <cell r="AM610">
            <v>0</v>
          </cell>
          <cell r="AN610">
            <v>0</v>
          </cell>
          <cell r="AO610">
            <v>0</v>
          </cell>
          <cell r="AP610">
            <v>0</v>
          </cell>
          <cell r="AQ610">
            <v>0</v>
          </cell>
        </row>
        <row r="618">
          <cell r="W618" t="str">
            <v>LEVEL 2 PIPELINE PG.2</v>
          </cell>
          <cell r="X618" t="str">
            <v>WBS CODE</v>
          </cell>
          <cell r="Y618" t="str">
            <v>DESCRIPTION</v>
          </cell>
          <cell r="Z618" t="str">
            <v>QUANTITY</v>
          </cell>
          <cell r="AA618" t="str">
            <v>UNITS</v>
          </cell>
          <cell r="AB618" t="str">
            <v>TOTAL MANHOURS</v>
          </cell>
          <cell r="AC618" t="str">
            <v>TOTAL LABOR COST</v>
          </cell>
          <cell r="AD618" t="str">
            <v>TOTAL MAT'L COST</v>
          </cell>
          <cell r="AE618" t="str">
            <v>TOTAL S/C COST</v>
          </cell>
          <cell r="AF618" t="str">
            <v>TOTAL COST</v>
          </cell>
        </row>
        <row r="620">
          <cell r="X620" t="str">
            <v>1DBAJ</v>
          </cell>
          <cell r="Y620" t="str">
            <v>PIPELINE  - FAB/DELIVERY MAJOR EQUIP EMEGENCY DIESEL GENERATOR</v>
          </cell>
          <cell r="AF620">
            <v>0</v>
          </cell>
        </row>
        <row r="621">
          <cell r="X621" t="str">
            <v>1DBAS</v>
          </cell>
          <cell r="Y621" t="str">
            <v>PIPELINE  - FAB/DELIVERY MAJOR EQUIP INSTRUMENTATION EQUIPMENT</v>
          </cell>
          <cell r="Z621">
            <v>0</v>
          </cell>
          <cell r="AA621">
            <v>0</v>
          </cell>
          <cell r="AB621">
            <v>0</v>
          </cell>
          <cell r="AC621">
            <v>0</v>
          </cell>
          <cell r="AD621">
            <v>0</v>
          </cell>
          <cell r="AE621">
            <v>0</v>
          </cell>
          <cell r="AF621">
            <v>0</v>
          </cell>
        </row>
        <row r="622">
          <cell r="X622" t="str">
            <v>1DBAX</v>
          </cell>
          <cell r="Y622" t="str">
            <v>PIPELINE - FAB/DELIVERY MAJOR EQUIP OTHER</v>
          </cell>
          <cell r="Z622">
            <v>0</v>
          </cell>
          <cell r="AA622">
            <v>0</v>
          </cell>
          <cell r="AB622">
            <v>0</v>
          </cell>
          <cell r="AC622">
            <v>0</v>
          </cell>
          <cell r="AD622">
            <v>0</v>
          </cell>
          <cell r="AE622">
            <v>0</v>
          </cell>
          <cell r="AF622">
            <v>0</v>
          </cell>
        </row>
        <row r="623">
          <cell r="X623" t="str">
            <v>1DBA-</v>
          </cell>
          <cell r="Y623" t="str">
            <v>SUBTOTAL - PIPELINE - FAB/DELIVERY MAJOR EQUIP.</v>
          </cell>
          <cell r="Z623">
            <v>0</v>
          </cell>
          <cell r="AA623" t="str">
            <v>N/A</v>
          </cell>
          <cell r="AB623">
            <v>0</v>
          </cell>
          <cell r="AC623">
            <v>0</v>
          </cell>
          <cell r="AD623">
            <v>0</v>
          </cell>
          <cell r="AE623">
            <v>0</v>
          </cell>
          <cell r="AF623">
            <v>0</v>
          </cell>
        </row>
        <row r="625">
          <cell r="X625" t="str">
            <v>1DBBA</v>
          </cell>
          <cell r="Y625" t="str">
            <v>PIPELINE - FAB/DELIVERY BULKS - STRUCTURAL</v>
          </cell>
          <cell r="AF625">
            <v>0</v>
          </cell>
        </row>
        <row r="626">
          <cell r="X626" t="str">
            <v>1DBBB</v>
          </cell>
          <cell r="Y626" t="str">
            <v>PIPELINE - FAB/DELIVERY BULKS - PIPING &amp; VALVES</v>
          </cell>
          <cell r="AF626">
            <v>0</v>
          </cell>
        </row>
        <row r="627">
          <cell r="X627" t="str">
            <v>1DBBC</v>
          </cell>
          <cell r="Y627" t="str">
            <v>PIPELINE - FAB/DELIVERY BULKS - ELECTRICAL</v>
          </cell>
          <cell r="AF627">
            <v>0</v>
          </cell>
        </row>
        <row r="628">
          <cell r="X628" t="str">
            <v>1DBBD</v>
          </cell>
          <cell r="Y628" t="str">
            <v>PIPELINE - FAB/DELIVERY BULKS - INSTRUMENTATION</v>
          </cell>
          <cell r="AF628">
            <v>0</v>
          </cell>
        </row>
        <row r="629">
          <cell r="X629" t="str">
            <v>1DBBE</v>
          </cell>
          <cell r="Y629" t="str">
            <v>PIPELINE - FAB/DELIVERY BULKS - PIPELINES</v>
          </cell>
          <cell r="Z629">
            <v>0</v>
          </cell>
          <cell r="AA629">
            <v>0</v>
          </cell>
          <cell r="AB629">
            <v>0</v>
          </cell>
          <cell r="AC629">
            <v>0</v>
          </cell>
          <cell r="AD629">
            <v>0</v>
          </cell>
          <cell r="AE629">
            <v>0</v>
          </cell>
          <cell r="AF629">
            <v>0</v>
          </cell>
        </row>
        <row r="630">
          <cell r="X630" t="str">
            <v>1DBB-</v>
          </cell>
          <cell r="Y630" t="str">
            <v>SUBTOTAL - PIPELINE - FAB/DELIVERY BULKS</v>
          </cell>
          <cell r="Z630">
            <v>0</v>
          </cell>
          <cell r="AA630" t="str">
            <v>N/A</v>
          </cell>
          <cell r="AB630">
            <v>0</v>
          </cell>
          <cell r="AC630">
            <v>0</v>
          </cell>
          <cell r="AD630">
            <v>0</v>
          </cell>
          <cell r="AE630">
            <v>0</v>
          </cell>
          <cell r="AF630">
            <v>0</v>
          </cell>
        </row>
        <row r="632">
          <cell r="X632" t="str">
            <v>1DBCX</v>
          </cell>
          <cell r="Y632" t="str">
            <v>PIPELINE - FAB/DEL ENG. SPEC.IALTIES - SPECIFY</v>
          </cell>
          <cell r="AF632">
            <v>0</v>
          </cell>
        </row>
        <row r="633">
          <cell r="X633" t="str">
            <v>1DBC-</v>
          </cell>
          <cell r="Y633" t="str">
            <v>SUBTOTAL - PIPELINE - FAB/DELIVERY ENGINEERING SPECIALTIES</v>
          </cell>
          <cell r="Z633">
            <v>0</v>
          </cell>
          <cell r="AA633" t="str">
            <v>N/A</v>
          </cell>
          <cell r="AB633">
            <v>0</v>
          </cell>
          <cell r="AC633">
            <v>0</v>
          </cell>
          <cell r="AD633">
            <v>0</v>
          </cell>
          <cell r="AE633">
            <v>0</v>
          </cell>
          <cell r="AF633">
            <v>0</v>
          </cell>
        </row>
        <row r="635">
          <cell r="X635" t="str">
            <v>1DCAA</v>
          </cell>
          <cell r="Y635" t="str">
            <v>PIPELINE - CONSTRUCTION, CIVIL - SITE WORK</v>
          </cell>
          <cell r="AF635">
            <v>0</v>
          </cell>
        </row>
        <row r="636">
          <cell r="X636" t="str">
            <v>1DCAB</v>
          </cell>
          <cell r="Y636" t="str">
            <v>PIPELINE - CONSTRUCTION, CIVIL - FOUNDATIONS</v>
          </cell>
          <cell r="AF636">
            <v>0</v>
          </cell>
        </row>
        <row r="637">
          <cell r="X637" t="str">
            <v>1DCA</v>
          </cell>
          <cell r="Y637" t="str">
            <v>SUBTOTAL - PIPELINE - CONSTRUCTION, CIVIL</v>
          </cell>
          <cell r="Z637">
            <v>0</v>
          </cell>
          <cell r="AA637" t="str">
            <v>N/A</v>
          </cell>
          <cell r="AB637">
            <v>0</v>
          </cell>
          <cell r="AC637">
            <v>0</v>
          </cell>
          <cell r="AD637">
            <v>0</v>
          </cell>
          <cell r="AE637">
            <v>0</v>
          </cell>
          <cell r="AF637">
            <v>0</v>
          </cell>
        </row>
        <row r="639">
          <cell r="X639" t="str">
            <v>1DCBJ</v>
          </cell>
          <cell r="Y639" t="str">
            <v>PIPELINE  - CONSTRUCTION MAJOR EQUIP EMEGENCY DIESEL GENERATOR</v>
          </cell>
          <cell r="AF639">
            <v>0</v>
          </cell>
        </row>
        <row r="640">
          <cell r="X640" t="str">
            <v>1DCBS</v>
          </cell>
          <cell r="Y640" t="str">
            <v>PIPELINE  - CONSTRUCTION MAJOR EQUIP -  INSTRUMENTATION EQUIPMENT</v>
          </cell>
          <cell r="Z640">
            <v>0</v>
          </cell>
          <cell r="AA640">
            <v>0</v>
          </cell>
          <cell r="AB640">
            <v>0</v>
          </cell>
          <cell r="AC640">
            <v>0</v>
          </cell>
          <cell r="AD640">
            <v>0</v>
          </cell>
          <cell r="AE640">
            <v>0</v>
          </cell>
          <cell r="AF640">
            <v>0</v>
          </cell>
        </row>
        <row r="641">
          <cell r="X641" t="str">
            <v>1DCBX</v>
          </cell>
          <cell r="Y641" t="str">
            <v>PIPELINE  - CONSTRUCTION MAJOR EQUIP - OTHER</v>
          </cell>
          <cell r="AF641">
            <v>0</v>
          </cell>
        </row>
        <row r="642">
          <cell r="X642" t="str">
            <v>1DCB-</v>
          </cell>
          <cell r="Y642" t="str">
            <v>SUBTOTAL - PIPELINE - CONST., MAJOR EQUIPMENT</v>
          </cell>
          <cell r="Z642">
            <v>0</v>
          </cell>
          <cell r="AA642" t="str">
            <v>N/A</v>
          </cell>
          <cell r="AB642">
            <v>0</v>
          </cell>
          <cell r="AC642">
            <v>0</v>
          </cell>
          <cell r="AD642">
            <v>0</v>
          </cell>
          <cell r="AE642">
            <v>0</v>
          </cell>
          <cell r="AF642">
            <v>0</v>
          </cell>
        </row>
        <row r="644">
          <cell r="X644" t="str">
            <v>1DCCA</v>
          </cell>
          <cell r="Y644" t="str">
            <v>PIPELINE - CONSTRUCTION, BULKS - STRUCTURAL</v>
          </cell>
          <cell r="AF644">
            <v>0</v>
          </cell>
        </row>
        <row r="645">
          <cell r="X645" t="str">
            <v>1DCCB</v>
          </cell>
          <cell r="Y645" t="str">
            <v>PIPELINE - CONSTRUCTION, BULKS - PIPING &amp; VALVES</v>
          </cell>
          <cell r="AF645">
            <v>0</v>
          </cell>
        </row>
        <row r="646">
          <cell r="X646" t="str">
            <v>1DCCC</v>
          </cell>
          <cell r="Y646" t="str">
            <v>PIPELINE - CONSTRUCTION, BULKS - ELECTRICAL</v>
          </cell>
          <cell r="AF646">
            <v>0</v>
          </cell>
        </row>
        <row r="647">
          <cell r="X647" t="str">
            <v>1DCCD</v>
          </cell>
          <cell r="Y647" t="str">
            <v>PIPELINE - CONSTRUCTION, BULKS - INSTRUMENTATION</v>
          </cell>
          <cell r="AF647">
            <v>0</v>
          </cell>
        </row>
        <row r="648">
          <cell r="X648" t="str">
            <v>1DCCE</v>
          </cell>
          <cell r="Y648" t="str">
            <v>PIPELINE - CONSTRUCTION, BULKS - PIPELINES</v>
          </cell>
          <cell r="Z648">
            <v>0</v>
          </cell>
          <cell r="AA648">
            <v>0</v>
          </cell>
          <cell r="AB648">
            <v>0</v>
          </cell>
          <cell r="AC648">
            <v>0</v>
          </cell>
          <cell r="AD648">
            <v>0</v>
          </cell>
          <cell r="AE648">
            <v>0</v>
          </cell>
          <cell r="AF648">
            <v>0</v>
          </cell>
        </row>
        <row r="649">
          <cell r="X649" t="str">
            <v>1DCC-</v>
          </cell>
          <cell r="Y649" t="str">
            <v xml:space="preserve">SUBTOTAL - PIPELINE - CONSTRUCTION, BULKS </v>
          </cell>
          <cell r="Z649">
            <v>0</v>
          </cell>
          <cell r="AA649" t="str">
            <v>N/A</v>
          </cell>
          <cell r="AB649">
            <v>0</v>
          </cell>
          <cell r="AC649">
            <v>0</v>
          </cell>
          <cell r="AD649">
            <v>0</v>
          </cell>
          <cell r="AE649">
            <v>0</v>
          </cell>
          <cell r="AF649">
            <v>0</v>
          </cell>
        </row>
        <row r="651">
          <cell r="X651" t="str">
            <v>1DCDB</v>
          </cell>
          <cell r="Y651" t="str">
            <v>PIPELINE - CONSTRUCTION SPECIALTIES - GENERAL</v>
          </cell>
          <cell r="AF651">
            <v>0</v>
          </cell>
        </row>
        <row r="652">
          <cell r="X652" t="str">
            <v>1DCD-</v>
          </cell>
          <cell r="Y652" t="str">
            <v>SUBTOTAL - PIPELINE - CONSTRUCTION SPECIALTIES</v>
          </cell>
          <cell r="Z652">
            <v>0</v>
          </cell>
          <cell r="AA652" t="str">
            <v>N/A</v>
          </cell>
          <cell r="AB652">
            <v>0</v>
          </cell>
          <cell r="AC652">
            <v>0</v>
          </cell>
          <cell r="AD652">
            <v>0</v>
          </cell>
          <cell r="AE652">
            <v>0</v>
          </cell>
          <cell r="AF652">
            <v>0</v>
          </cell>
        </row>
        <row r="662">
          <cell r="W662" t="str">
            <v>LEVEL 2 PIPELINE PG.3</v>
          </cell>
          <cell r="X662" t="str">
            <v>WBS CODE</v>
          </cell>
          <cell r="Y662" t="str">
            <v>DESCRIPTION</v>
          </cell>
          <cell r="Z662" t="str">
            <v>QUANTITY</v>
          </cell>
          <cell r="AA662" t="str">
            <v>UNITS</v>
          </cell>
          <cell r="AB662" t="str">
            <v>TOTAL MANHOURS</v>
          </cell>
          <cell r="AC662" t="str">
            <v>TOTAL LABOR COST</v>
          </cell>
          <cell r="AD662" t="str">
            <v>TOTAL MAT'L COST</v>
          </cell>
          <cell r="AE662" t="str">
            <v>TOTAL S/C COST</v>
          </cell>
          <cell r="AF662" t="str">
            <v>TOTAL COST</v>
          </cell>
        </row>
        <row r="664">
          <cell r="X664" t="str">
            <v>1DCEA</v>
          </cell>
          <cell r="Y664" t="str">
            <v>PIPELINE - CONSTRUCTION, OTHER DIRECT WORK - FIRE PROTECTION</v>
          </cell>
          <cell r="AF664">
            <v>0</v>
          </cell>
        </row>
        <row r="665">
          <cell r="X665" t="str">
            <v>1DCEB</v>
          </cell>
          <cell r="Y665" t="str">
            <v>PIPELINE - CONSTRUCTION, OTHER DIRECT WORK - FIREPROOFING</v>
          </cell>
          <cell r="AF665">
            <v>0</v>
          </cell>
        </row>
        <row r="666">
          <cell r="X666" t="str">
            <v>1DCEC</v>
          </cell>
          <cell r="Y666" t="str">
            <v>PIPELINE - CONSTRUCTION, OTHER DIRECT WORK - INSULATION</v>
          </cell>
          <cell r="AF666">
            <v>0</v>
          </cell>
        </row>
        <row r="667">
          <cell r="X667" t="str">
            <v>1DCED</v>
          </cell>
          <cell r="Y667" t="str">
            <v>PIPELINE - CONSTRUCTION, OTHER DIRECT WORK - PAINTING</v>
          </cell>
          <cell r="AF667">
            <v>0</v>
          </cell>
        </row>
        <row r="668">
          <cell r="X668" t="str">
            <v>1DCEE</v>
          </cell>
          <cell r="Y668" t="str">
            <v>PIPELINE - CONSTRUCTION, OTHER DIRECT WORK - SHUTDOWN</v>
          </cell>
          <cell r="AF668">
            <v>0</v>
          </cell>
        </row>
        <row r="669">
          <cell r="X669" t="str">
            <v>1DCEF</v>
          </cell>
          <cell r="Y669" t="str">
            <v>PIPELINE - CONSTRUCTION, OTHER DIRECT WORK - PRE-COMMISSIONING</v>
          </cell>
          <cell r="AF669">
            <v>0</v>
          </cell>
        </row>
        <row r="670">
          <cell r="X670" t="str">
            <v>1DCEG</v>
          </cell>
          <cell r="Y670" t="str">
            <v>PIPELINE - CONSTRUCTION, OTHER DIRECT WORK - ENVIRONMENTAL</v>
          </cell>
          <cell r="AF670">
            <v>0</v>
          </cell>
        </row>
        <row r="671">
          <cell r="X671" t="str">
            <v>1DCEX</v>
          </cell>
          <cell r="Y671" t="str">
            <v>PIPELINE - CONSTRUCTION, OTHER DIRECT WORK - OTHER</v>
          </cell>
          <cell r="AF671">
            <v>0</v>
          </cell>
        </row>
        <row r="672">
          <cell r="X672" t="str">
            <v>1DCE</v>
          </cell>
          <cell r="Y672" t="str">
            <v xml:space="preserve">SUBTOTAL - PIPELINE - CONSTRUCTION, OTHER DIRECT WORK - </v>
          </cell>
          <cell r="Z672">
            <v>0</v>
          </cell>
          <cell r="AA672" t="str">
            <v>N/A</v>
          </cell>
          <cell r="AB672">
            <v>0</v>
          </cell>
          <cell r="AC672">
            <v>0</v>
          </cell>
          <cell r="AD672">
            <v>0</v>
          </cell>
          <cell r="AE672">
            <v>0</v>
          </cell>
          <cell r="AF672">
            <v>0</v>
          </cell>
        </row>
        <row r="674">
          <cell r="X674" t="str">
            <v>1DCFA</v>
          </cell>
          <cell r="Y674" t="str">
            <v>PIPELINE - CONSTRUCTION INDIRECTS</v>
          </cell>
          <cell r="AF674">
            <v>0</v>
          </cell>
        </row>
        <row r="675">
          <cell r="X675" t="str">
            <v>1DCF</v>
          </cell>
          <cell r="Y675" t="str">
            <v>SUBTOTAL - PIPELINE - CONSTRUCTION INDIRECTS</v>
          </cell>
          <cell r="Z675">
            <v>0</v>
          </cell>
          <cell r="AA675" t="str">
            <v>N/A</v>
          </cell>
          <cell r="AB675">
            <v>0</v>
          </cell>
          <cell r="AC675">
            <v>0</v>
          </cell>
          <cell r="AD675">
            <v>0</v>
          </cell>
          <cell r="AE675">
            <v>0</v>
          </cell>
          <cell r="AF675">
            <v>0</v>
          </cell>
        </row>
        <row r="677">
          <cell r="X677" t="str">
            <v>1DDAA</v>
          </cell>
          <cell r="Y677" t="str">
            <v>PIPELINE - COMMISSIONING - PROCESS</v>
          </cell>
          <cell r="AF677">
            <v>0</v>
          </cell>
        </row>
        <row r="678">
          <cell r="X678" t="str">
            <v>1DDAB</v>
          </cell>
          <cell r="Y678" t="str">
            <v>PIPELINE - COMMISSIONING - UTILITIES</v>
          </cell>
          <cell r="AF678">
            <v>0</v>
          </cell>
        </row>
        <row r="679">
          <cell r="X679" t="str">
            <v>1DDA-</v>
          </cell>
          <cell r="Y679" t="str">
            <v>SUBTOTAL - PIPELINE - COMMISSIONING</v>
          </cell>
          <cell r="Z679">
            <v>0</v>
          </cell>
          <cell r="AA679" t="str">
            <v>N/A</v>
          </cell>
          <cell r="AB679">
            <v>0</v>
          </cell>
          <cell r="AC679">
            <v>0</v>
          </cell>
          <cell r="AD679">
            <v>0</v>
          </cell>
          <cell r="AE679">
            <v>0</v>
          </cell>
          <cell r="AF679">
            <v>0</v>
          </cell>
        </row>
        <row r="706">
          <cell r="L706" t="str">
            <v>CYCLE &amp; LVL 1    TANK</v>
          </cell>
          <cell r="M706" t="str">
            <v>WBS CODE</v>
          </cell>
          <cell r="N706" t="str">
            <v>DESCRIPTION</v>
          </cell>
          <cell r="O706" t="str">
            <v>QUANTITY</v>
          </cell>
          <cell r="P706" t="str">
            <v>UNITS</v>
          </cell>
          <cell r="Q706" t="str">
            <v>TOTAL MANHOURS</v>
          </cell>
          <cell r="R706" t="str">
            <v>TOTAL LABOR COST</v>
          </cell>
          <cell r="S706" t="str">
            <v>TOTAL MAT'L COST</v>
          </cell>
          <cell r="T706" t="str">
            <v>TOTAL S/C COST</v>
          </cell>
          <cell r="U706" t="str">
            <v>TOTAL COST</v>
          </cell>
          <cell r="W706" t="str">
            <v>LEVEL 2 TANK PG.1</v>
          </cell>
          <cell r="X706" t="str">
            <v>WBS CODE</v>
          </cell>
          <cell r="Y706" t="str">
            <v>DESCRIPTION</v>
          </cell>
          <cell r="Z706" t="str">
            <v>QUANTITY</v>
          </cell>
          <cell r="AA706" t="str">
            <v>UNITS</v>
          </cell>
          <cell r="AB706" t="str">
            <v>TOTAL MANHOURS</v>
          </cell>
          <cell r="AC706" t="str">
            <v>TOTAL LABOR COST</v>
          </cell>
          <cell r="AD706" t="str">
            <v>TOTAL MAT'L COST</v>
          </cell>
          <cell r="AE706" t="str">
            <v>TOTAL S/C COST</v>
          </cell>
          <cell r="AF706" t="str">
            <v>TOTAL COST</v>
          </cell>
          <cell r="AH706" t="str">
            <v>LEVEL 3 TANK PG 1</v>
          </cell>
          <cell r="AI706" t="str">
            <v>WBS CODE</v>
          </cell>
          <cell r="AJ706" t="str">
            <v>DESCRIPTION</v>
          </cell>
          <cell r="AK706" t="str">
            <v>QUANTITY</v>
          </cell>
          <cell r="AL706" t="str">
            <v>UNITS</v>
          </cell>
          <cell r="AM706" t="str">
            <v>TOTAL MANHOURS</v>
          </cell>
          <cell r="AN706" t="str">
            <v>TOTAL LABOR COST</v>
          </cell>
          <cell r="AO706" t="str">
            <v>TOTAL MAT'L COST</v>
          </cell>
          <cell r="AP706" t="str">
            <v>TOTAL S/C COST</v>
          </cell>
          <cell r="AQ706" t="str">
            <v>TOTAL COST</v>
          </cell>
        </row>
        <row r="708">
          <cell r="M708" t="str">
            <v>1EAA-</v>
          </cell>
          <cell r="N708" t="str">
            <v>TANK - DIRECT ENGINEERING</v>
          </cell>
          <cell r="Q708">
            <v>0</v>
          </cell>
          <cell r="R708">
            <v>0</v>
          </cell>
          <cell r="S708">
            <v>0</v>
          </cell>
          <cell r="T708">
            <v>0</v>
          </cell>
          <cell r="U708">
            <v>0</v>
          </cell>
          <cell r="X708" t="str">
            <v>1EAAA</v>
          </cell>
          <cell r="Y708" t="str">
            <v>TANK - DIR. ENG.  PROCESS</v>
          </cell>
          <cell r="AF708">
            <v>0</v>
          </cell>
          <cell r="AI708" t="str">
            <v>1EBARA</v>
          </cell>
          <cell r="AJ708" t="str">
            <v>SWITCHGEAR</v>
          </cell>
          <cell r="AQ708">
            <v>0</v>
          </cell>
        </row>
        <row r="709">
          <cell r="M709" t="str">
            <v>1EAI-</v>
          </cell>
          <cell r="N709" t="str">
            <v>TANK - ENGINEERING PROCUREMENT</v>
          </cell>
          <cell r="Q709">
            <v>0</v>
          </cell>
          <cell r="R709">
            <v>0</v>
          </cell>
          <cell r="S709">
            <v>0</v>
          </cell>
          <cell r="T709">
            <v>0</v>
          </cell>
          <cell r="U709">
            <v>0</v>
          </cell>
          <cell r="X709" t="str">
            <v>1EAAB</v>
          </cell>
          <cell r="Y709" t="str">
            <v>TANK - DIR. ENG.  PERMITS</v>
          </cell>
          <cell r="AF709">
            <v>0</v>
          </cell>
          <cell r="AI709" t="str">
            <v>1EBARB</v>
          </cell>
          <cell r="AJ709" t="str">
            <v>TRANSFORMER</v>
          </cell>
          <cell r="AQ709">
            <v>0</v>
          </cell>
        </row>
        <row r="710">
          <cell r="M710" t="str">
            <v>1EAJ-</v>
          </cell>
          <cell r="N710" t="str">
            <v>TANK - INDIRECT ENGINEERING</v>
          </cell>
          <cell r="Q710">
            <v>0</v>
          </cell>
          <cell r="R710">
            <v>0</v>
          </cell>
          <cell r="S710">
            <v>0</v>
          </cell>
          <cell r="T710">
            <v>0</v>
          </cell>
          <cell r="U710">
            <v>0</v>
          </cell>
          <cell r="X710" t="str">
            <v>1EAAC</v>
          </cell>
          <cell r="Y710" t="str">
            <v>TANK - DIR. ENG.  CIVIL/STRUCTURAL</v>
          </cell>
          <cell r="AF710">
            <v>0</v>
          </cell>
          <cell r="AI710" t="str">
            <v>1EBARC</v>
          </cell>
          <cell r="AJ710" t="str">
            <v>MCC</v>
          </cell>
          <cell r="AQ710">
            <v>0</v>
          </cell>
        </row>
        <row r="711">
          <cell r="M711" t="str">
            <v>1EA--</v>
          </cell>
          <cell r="N711" t="str">
            <v>SUBTOTAL TANK - ENGINEERING/PROCUREMENT</v>
          </cell>
          <cell r="Q711">
            <v>0</v>
          </cell>
          <cell r="R711">
            <v>0</v>
          </cell>
          <cell r="S711">
            <v>0</v>
          </cell>
          <cell r="T711">
            <v>0</v>
          </cell>
          <cell r="U711">
            <v>0</v>
          </cell>
          <cell r="X711" t="str">
            <v>1EAAD</v>
          </cell>
          <cell r="Y711" t="str">
            <v>TANK - DIR. ENG.  MECHANICAL</v>
          </cell>
          <cell r="AF711">
            <v>0</v>
          </cell>
          <cell r="AI711" t="str">
            <v>1EBARX</v>
          </cell>
          <cell r="AJ711" t="str">
            <v>OTHER ELECTRICAL EQUIPMENT</v>
          </cell>
          <cell r="AQ711">
            <v>0</v>
          </cell>
        </row>
        <row r="712">
          <cell r="X712" t="str">
            <v>1EAAE</v>
          </cell>
          <cell r="Y712" t="str">
            <v>TANK - DIR. ENG.  PIPING</v>
          </cell>
          <cell r="AF712">
            <v>0</v>
          </cell>
          <cell r="AI712" t="str">
            <v>1EBAR-</v>
          </cell>
          <cell r="AJ712" t="str">
            <v>SUBTOTAL ELECTRICAL EQUIPMENT</v>
          </cell>
          <cell r="AK712">
            <v>0</v>
          </cell>
          <cell r="AL712">
            <v>0</v>
          </cell>
          <cell r="AM712">
            <v>0</v>
          </cell>
          <cell r="AN712">
            <v>0</v>
          </cell>
          <cell r="AO712">
            <v>0</v>
          </cell>
          <cell r="AP712">
            <v>0</v>
          </cell>
          <cell r="AQ712">
            <v>0</v>
          </cell>
        </row>
        <row r="713">
          <cell r="M713" t="str">
            <v>1EBA-</v>
          </cell>
          <cell r="N713" t="str">
            <v>TANK - FAB/DELIVERY - MAJOR EQUIPMENT</v>
          </cell>
          <cell r="Q713">
            <v>0</v>
          </cell>
          <cell r="R713">
            <v>0</v>
          </cell>
          <cell r="S713">
            <v>0</v>
          </cell>
          <cell r="T713">
            <v>0</v>
          </cell>
          <cell r="U713">
            <v>0</v>
          </cell>
          <cell r="X713" t="str">
            <v>1EAAF</v>
          </cell>
          <cell r="Y713" t="str">
            <v>TANK - DIR. ENG.  ELECTRICAL</v>
          </cell>
          <cell r="AF713">
            <v>0</v>
          </cell>
        </row>
        <row r="714">
          <cell r="M714" t="str">
            <v>1EBB-</v>
          </cell>
          <cell r="N714" t="str">
            <v>TANK - FAB/DELIVERY - BULKS</v>
          </cell>
          <cell r="Q714">
            <v>0</v>
          </cell>
          <cell r="R714">
            <v>0</v>
          </cell>
          <cell r="S714">
            <v>0</v>
          </cell>
          <cell r="T714">
            <v>0</v>
          </cell>
          <cell r="U714">
            <v>0</v>
          </cell>
          <cell r="X714" t="str">
            <v>1EAAG</v>
          </cell>
          <cell r="Y714" t="str">
            <v>TANK - DIR. ENG.  INSTRUMENTATION</v>
          </cell>
          <cell r="AF714">
            <v>0</v>
          </cell>
          <cell r="AI714" t="str">
            <v>1EBASA</v>
          </cell>
          <cell r="AJ714" t="str">
            <v>M.O.V. PANEL</v>
          </cell>
          <cell r="AQ714">
            <v>0</v>
          </cell>
        </row>
        <row r="715">
          <cell r="M715" t="str">
            <v>1EBC-</v>
          </cell>
          <cell r="N715" t="str">
            <v>TANK - FAB/DELIVERY - ENGINEERING SPECIALTIES</v>
          </cell>
          <cell r="Q715">
            <v>0</v>
          </cell>
          <cell r="R715">
            <v>0</v>
          </cell>
          <cell r="S715">
            <v>0</v>
          </cell>
          <cell r="T715">
            <v>0</v>
          </cell>
          <cell r="U715">
            <v>0</v>
          </cell>
          <cell r="X715" t="str">
            <v>1EAAH</v>
          </cell>
          <cell r="Y715" t="str">
            <v>TANK - DIR. ENG.  ARCHITECTURAL</v>
          </cell>
          <cell r="AF715">
            <v>0</v>
          </cell>
          <cell r="AI715" t="str">
            <v>1EBASB</v>
          </cell>
          <cell r="AJ715" t="str">
            <v>DCS/SCADA</v>
          </cell>
          <cell r="AQ715">
            <v>0</v>
          </cell>
        </row>
        <row r="716">
          <cell r="M716" t="str">
            <v>1EB--</v>
          </cell>
          <cell r="N716" t="str">
            <v>SUBTOTAL TANK - FABRICATION/DELIVERY</v>
          </cell>
          <cell r="Q716">
            <v>0</v>
          </cell>
          <cell r="R716">
            <v>0</v>
          </cell>
          <cell r="S716">
            <v>0</v>
          </cell>
          <cell r="T716">
            <v>0</v>
          </cell>
          <cell r="U716">
            <v>0</v>
          </cell>
          <cell r="X716" t="str">
            <v>1EAA-</v>
          </cell>
          <cell r="Y716" t="str">
            <v>SUBTOTAL - TANK - DIRECT ENGINEERING</v>
          </cell>
          <cell r="Z716">
            <v>0</v>
          </cell>
          <cell r="AA716" t="str">
            <v>N/A</v>
          </cell>
          <cell r="AB716">
            <v>0</v>
          </cell>
          <cell r="AC716">
            <v>0</v>
          </cell>
          <cell r="AD716">
            <v>0</v>
          </cell>
          <cell r="AE716">
            <v>0</v>
          </cell>
          <cell r="AF716">
            <v>0</v>
          </cell>
          <cell r="AI716" t="str">
            <v>1EBASC</v>
          </cell>
          <cell r="AJ716" t="str">
            <v>INTERFACE</v>
          </cell>
          <cell r="AQ716">
            <v>0</v>
          </cell>
        </row>
        <row r="717">
          <cell r="AI717" t="str">
            <v>1EBASD</v>
          </cell>
          <cell r="AJ717" t="str">
            <v xml:space="preserve">TANK GAUGING </v>
          </cell>
          <cell r="AQ717">
            <v>0</v>
          </cell>
        </row>
        <row r="718">
          <cell r="M718" t="str">
            <v>1ECA-</v>
          </cell>
          <cell r="N718" t="str">
            <v>TANK - CONSTRUCTION - CIVIL</v>
          </cell>
          <cell r="Q718">
            <v>0</v>
          </cell>
          <cell r="R718">
            <v>0</v>
          </cell>
          <cell r="S718">
            <v>0</v>
          </cell>
          <cell r="T718">
            <v>0</v>
          </cell>
          <cell r="U718">
            <v>0</v>
          </cell>
          <cell r="AI718" t="str">
            <v>1EBASE</v>
          </cell>
          <cell r="AJ718" t="str">
            <v>FIELD INSTRUMENTATION</v>
          </cell>
          <cell r="AQ718">
            <v>0</v>
          </cell>
        </row>
        <row r="719">
          <cell r="M719" t="str">
            <v>1ECB-</v>
          </cell>
          <cell r="N719" t="str">
            <v>TANK - CONSTRUCTION - MAJOR EQUIPMENT</v>
          </cell>
          <cell r="Q719">
            <v>0</v>
          </cell>
          <cell r="R719">
            <v>0</v>
          </cell>
          <cell r="S719">
            <v>0</v>
          </cell>
          <cell r="T719">
            <v>0</v>
          </cell>
          <cell r="U719">
            <v>0</v>
          </cell>
          <cell r="X719" t="str">
            <v>1EAIA</v>
          </cell>
          <cell r="Y719" t="str">
            <v>TANK  - PROCUREMENT PRESSURE VESSELS</v>
          </cell>
          <cell r="AF719">
            <v>0</v>
          </cell>
          <cell r="AI719" t="str">
            <v>1EBASF</v>
          </cell>
          <cell r="AJ719" t="str">
            <v>CONTROL VALVES, RELIEF VALVES</v>
          </cell>
          <cell r="AQ719">
            <v>0</v>
          </cell>
        </row>
        <row r="720">
          <cell r="M720" t="str">
            <v>1ECC-</v>
          </cell>
          <cell r="N720" t="str">
            <v>TANK - CONSTRUCTION - BULKS</v>
          </cell>
          <cell r="Q720">
            <v>0</v>
          </cell>
          <cell r="R720">
            <v>0</v>
          </cell>
          <cell r="S720">
            <v>0</v>
          </cell>
          <cell r="T720">
            <v>0</v>
          </cell>
          <cell r="U720">
            <v>0</v>
          </cell>
          <cell r="X720" t="str">
            <v>1EAIE</v>
          </cell>
          <cell r="Y720" t="str">
            <v>TANK - PROCUREMENT   PUMPS &amp; MOTORS</v>
          </cell>
          <cell r="AF720">
            <v>0</v>
          </cell>
          <cell r="AI720" t="str">
            <v>1EBASX</v>
          </cell>
          <cell r="AJ720" t="str">
            <v>OTHER INSTRUMENTATION EQUIPMENT</v>
          </cell>
          <cell r="AQ720">
            <v>0</v>
          </cell>
        </row>
        <row r="721">
          <cell r="M721" t="str">
            <v>1ECD-</v>
          </cell>
          <cell r="N721" t="str">
            <v>TANK - CONSTRUCTION - CONSTRUCTION SPECIALTIES</v>
          </cell>
          <cell r="Q721">
            <v>0</v>
          </cell>
          <cell r="R721">
            <v>0</v>
          </cell>
          <cell r="S721">
            <v>0</v>
          </cell>
          <cell r="T721">
            <v>0</v>
          </cell>
          <cell r="U721">
            <v>0</v>
          </cell>
          <cell r="X721" t="str">
            <v>1EAIJ</v>
          </cell>
          <cell r="Y721" t="str">
            <v>TANK - PROCUREMENT   EMERGENCY DIESEL GENERATOR</v>
          </cell>
          <cell r="AF721">
            <v>0</v>
          </cell>
          <cell r="AI721" t="str">
            <v>1EBAS-</v>
          </cell>
          <cell r="AJ721" t="str">
            <v>SUBTOTAL INSTRUMENTATION EQUIPMENT</v>
          </cell>
          <cell r="AK721">
            <v>0</v>
          </cell>
          <cell r="AL721">
            <v>0</v>
          </cell>
          <cell r="AM721">
            <v>0</v>
          </cell>
          <cell r="AN721">
            <v>0</v>
          </cell>
          <cell r="AO721">
            <v>0</v>
          </cell>
          <cell r="AP721">
            <v>0</v>
          </cell>
          <cell r="AQ721">
            <v>0</v>
          </cell>
        </row>
        <row r="722">
          <cell r="M722" t="str">
            <v>1ECE-</v>
          </cell>
          <cell r="N722" t="str">
            <v>TANK - CONSTRUCTION - OTHER DIRECT WORK</v>
          </cell>
          <cell r="Q722">
            <v>0</v>
          </cell>
          <cell r="R722">
            <v>0</v>
          </cell>
          <cell r="S722">
            <v>0</v>
          </cell>
          <cell r="T722">
            <v>0</v>
          </cell>
          <cell r="U722">
            <v>0</v>
          </cell>
          <cell r="X722" t="str">
            <v>1EAIR</v>
          </cell>
          <cell r="Y722" t="str">
            <v>TANK - PROCUREMENT   ELECTRICAL EQUIPMENT</v>
          </cell>
          <cell r="AF722">
            <v>0</v>
          </cell>
        </row>
        <row r="723">
          <cell r="M723" t="str">
            <v>1ECF-</v>
          </cell>
          <cell r="N723" t="str">
            <v>TANK - CONSTRUCTION - INDIRECTS</v>
          </cell>
          <cell r="Q723">
            <v>0</v>
          </cell>
          <cell r="R723">
            <v>0</v>
          </cell>
          <cell r="S723">
            <v>0</v>
          </cell>
          <cell r="T723">
            <v>0</v>
          </cell>
          <cell r="U723">
            <v>0</v>
          </cell>
          <cell r="X723" t="str">
            <v>1EAIS</v>
          </cell>
          <cell r="Y723" t="str">
            <v>TANK - PROCUREMENT   INSTRUMENTATION EQUIPMENT</v>
          </cell>
          <cell r="AF723">
            <v>0</v>
          </cell>
          <cell r="AI723" t="str">
            <v>1EBAXA</v>
          </cell>
          <cell r="AJ723" t="str">
            <v>TANK BOTTOM HEATING AND ACCESSORIES</v>
          </cell>
          <cell r="AQ723">
            <v>0</v>
          </cell>
        </row>
        <row r="724">
          <cell r="M724" t="str">
            <v>1EC--</v>
          </cell>
          <cell r="N724" t="str">
            <v>SUBTOTAL TANK - CONSTRUCTION</v>
          </cell>
          <cell r="Q724">
            <v>0</v>
          </cell>
          <cell r="R724">
            <v>0</v>
          </cell>
          <cell r="S724">
            <v>0</v>
          </cell>
          <cell r="T724">
            <v>0</v>
          </cell>
          <cell r="U724">
            <v>0</v>
          </cell>
          <cell r="X724" t="str">
            <v>1EAIT</v>
          </cell>
          <cell r="Y724" t="str">
            <v>TANK - PROCUREMENT   BULKS</v>
          </cell>
          <cell r="AF724">
            <v>0</v>
          </cell>
          <cell r="AI724" t="str">
            <v>1EBAXB</v>
          </cell>
          <cell r="AJ724" t="str">
            <v>FIRE FIGHTING SYSTEM</v>
          </cell>
          <cell r="AQ724">
            <v>0</v>
          </cell>
        </row>
        <row r="725">
          <cell r="X725" t="str">
            <v>1EAIX</v>
          </cell>
          <cell r="Y725" t="str">
            <v>TANK - PROCUREMENT   OTHER</v>
          </cell>
          <cell r="AF725">
            <v>0</v>
          </cell>
          <cell r="AI725" t="str">
            <v>1EBAXX</v>
          </cell>
          <cell r="AJ725" t="str">
            <v>OTHER</v>
          </cell>
          <cell r="AQ725">
            <v>0</v>
          </cell>
        </row>
        <row r="726">
          <cell r="M726" t="str">
            <v>1EDA-</v>
          </cell>
          <cell r="N726" t="str">
            <v>TANK - COMMISSIONING</v>
          </cell>
          <cell r="Q726">
            <v>0</v>
          </cell>
          <cell r="R726">
            <v>0</v>
          </cell>
          <cell r="S726">
            <v>0</v>
          </cell>
          <cell r="T726">
            <v>0</v>
          </cell>
          <cell r="U726">
            <v>0</v>
          </cell>
          <cell r="X726" t="str">
            <v>1EAI-</v>
          </cell>
          <cell r="Y726" t="str">
            <v>SUBTOTAL - TANK - PROCUREMENT</v>
          </cell>
          <cell r="Z726">
            <v>0</v>
          </cell>
          <cell r="AA726" t="str">
            <v>N/A</v>
          </cell>
          <cell r="AB726">
            <v>0</v>
          </cell>
          <cell r="AC726">
            <v>0</v>
          </cell>
          <cell r="AD726">
            <v>0</v>
          </cell>
          <cell r="AE726">
            <v>0</v>
          </cell>
          <cell r="AF726">
            <v>0</v>
          </cell>
          <cell r="AI726" t="str">
            <v>1EBAX-</v>
          </cell>
          <cell r="AJ726" t="str">
            <v>TANK - FAB/DELIVERY, MAJOR EQUIPMENT - OTHER</v>
          </cell>
          <cell r="AK726">
            <v>0</v>
          </cell>
          <cell r="AL726">
            <v>0</v>
          </cell>
          <cell r="AM726">
            <v>0</v>
          </cell>
          <cell r="AN726">
            <v>0</v>
          </cell>
          <cell r="AO726">
            <v>0</v>
          </cell>
          <cell r="AP726">
            <v>0</v>
          </cell>
          <cell r="AQ726">
            <v>0</v>
          </cell>
        </row>
        <row r="727">
          <cell r="M727" t="str">
            <v>1ED--</v>
          </cell>
          <cell r="N727" t="str">
            <v>SUBTOTAL TANK - COMMISSIONING</v>
          </cell>
          <cell r="Q727">
            <v>0</v>
          </cell>
          <cell r="R727">
            <v>0</v>
          </cell>
          <cell r="S727">
            <v>0</v>
          </cell>
          <cell r="T727">
            <v>0</v>
          </cell>
          <cell r="U727">
            <v>0</v>
          </cell>
        </row>
        <row r="728">
          <cell r="X728" t="str">
            <v>1EAJA</v>
          </cell>
          <cell r="Y728" t="str">
            <v>TANK - INDIRECT ENG'G CONTRACTS</v>
          </cell>
          <cell r="AF728">
            <v>0</v>
          </cell>
          <cell r="AI728" t="str">
            <v>1ECCCA</v>
          </cell>
          <cell r="AJ728" t="str">
            <v>SWITCHGEAR / LER ROOM</v>
          </cell>
          <cell r="AQ728">
            <v>0</v>
          </cell>
        </row>
        <row r="729">
          <cell r="X729" t="str">
            <v>1EAJB</v>
          </cell>
          <cell r="Y729" t="str">
            <v>TANK - INDIRECT ENG'G PROJECT MANAGEMENT</v>
          </cell>
          <cell r="AF729">
            <v>0</v>
          </cell>
          <cell r="AI729" t="str">
            <v>1ECCCB</v>
          </cell>
          <cell r="AJ729" t="str">
            <v>TRANSFORMER</v>
          </cell>
          <cell r="AQ729">
            <v>0</v>
          </cell>
        </row>
        <row r="730">
          <cell r="X730" t="str">
            <v>1EAJC</v>
          </cell>
          <cell r="Y730" t="str">
            <v>TANK - INDIRECT ENG'G ENGINEERING/NON-TECH</v>
          </cell>
          <cell r="AF730">
            <v>0</v>
          </cell>
          <cell r="AI730" t="str">
            <v>1ECCCC</v>
          </cell>
          <cell r="AJ730" t="str">
            <v>MCC</v>
          </cell>
          <cell r="AQ730">
            <v>0</v>
          </cell>
        </row>
        <row r="731">
          <cell r="X731" t="str">
            <v>1EAJX</v>
          </cell>
          <cell r="Y731" t="str">
            <v>TANK - INDIRECT ENG'G OTHER</v>
          </cell>
          <cell r="AF731">
            <v>0</v>
          </cell>
          <cell r="AI731" t="str">
            <v>1ECCCX</v>
          </cell>
          <cell r="AJ731" t="str">
            <v>OTHER</v>
          </cell>
          <cell r="AQ731">
            <v>0</v>
          </cell>
        </row>
        <row r="732">
          <cell r="X732" t="str">
            <v>1EAJ-</v>
          </cell>
          <cell r="Y732" t="str">
            <v>SUBTOTAL - TANK - INDIRECT ENGINEERING</v>
          </cell>
          <cell r="Z732">
            <v>0</v>
          </cell>
          <cell r="AA732" t="str">
            <v>N/A</v>
          </cell>
          <cell r="AB732">
            <v>0</v>
          </cell>
          <cell r="AC732">
            <v>0</v>
          </cell>
          <cell r="AD732">
            <v>0</v>
          </cell>
          <cell r="AE732">
            <v>0</v>
          </cell>
          <cell r="AF732">
            <v>0</v>
          </cell>
          <cell r="AI732" t="str">
            <v>1ECCC-</v>
          </cell>
          <cell r="AJ732" t="str">
            <v>SUBTOTAL - CONSTRUCTION BULKS - ELECTRICAL</v>
          </cell>
          <cell r="AK732">
            <v>0</v>
          </cell>
          <cell r="AL732">
            <v>0</v>
          </cell>
          <cell r="AM732">
            <v>0</v>
          </cell>
          <cell r="AN732">
            <v>0</v>
          </cell>
          <cell r="AO732">
            <v>0</v>
          </cell>
          <cell r="AP732">
            <v>0</v>
          </cell>
          <cell r="AQ732">
            <v>0</v>
          </cell>
        </row>
        <row r="734">
          <cell r="AI734" t="str">
            <v>1ECCDA</v>
          </cell>
          <cell r="AJ734" t="str">
            <v>M.O.V. PANEL</v>
          </cell>
          <cell r="AQ734">
            <v>0</v>
          </cell>
        </row>
        <row r="735">
          <cell r="AI735" t="str">
            <v>1ECCDB</v>
          </cell>
          <cell r="AJ735" t="str">
            <v>DCS/SCADA</v>
          </cell>
          <cell r="AQ735">
            <v>0</v>
          </cell>
        </row>
        <row r="736">
          <cell r="AI736" t="str">
            <v>1ECCDC</v>
          </cell>
          <cell r="AJ736" t="str">
            <v>INTERFACE</v>
          </cell>
          <cell r="AQ736">
            <v>0</v>
          </cell>
        </row>
        <row r="737">
          <cell r="AI737" t="str">
            <v>1ECCDX</v>
          </cell>
          <cell r="AJ737" t="str">
            <v>OTHER</v>
          </cell>
          <cell r="AQ737">
            <v>0</v>
          </cell>
        </row>
        <row r="738">
          <cell r="AI738" t="str">
            <v>1ECCD-</v>
          </cell>
          <cell r="AJ738" t="str">
            <v>SUBTOTAL - CONSTRUCTION BULKS - INSTRUMENTATION</v>
          </cell>
          <cell r="AK738">
            <v>0</v>
          </cell>
          <cell r="AL738">
            <v>0</v>
          </cell>
          <cell r="AM738">
            <v>0</v>
          </cell>
          <cell r="AN738">
            <v>0</v>
          </cell>
          <cell r="AO738">
            <v>0</v>
          </cell>
          <cell r="AP738">
            <v>0</v>
          </cell>
          <cell r="AQ738">
            <v>0</v>
          </cell>
        </row>
        <row r="740">
          <cell r="AI740" t="str">
            <v>1ECCXA</v>
          </cell>
          <cell r="AJ740" t="str">
            <v>FIRE FIGHTING SYSTEM</v>
          </cell>
          <cell r="AQ740">
            <v>0</v>
          </cell>
        </row>
        <row r="741">
          <cell r="AI741" t="str">
            <v>1ECCXB</v>
          </cell>
          <cell r="AJ741" t="str">
            <v>BOTTOM HEATING</v>
          </cell>
          <cell r="AQ741">
            <v>0</v>
          </cell>
        </row>
        <row r="742">
          <cell r="AI742" t="str">
            <v>1ECCXX</v>
          </cell>
          <cell r="AJ742" t="str">
            <v>OTHER</v>
          </cell>
          <cell r="AQ742">
            <v>0</v>
          </cell>
        </row>
        <row r="743">
          <cell r="AI743" t="str">
            <v>1ECCX-</v>
          </cell>
          <cell r="AJ743" t="str">
            <v>SUBTOTAL - CONSTRUCTION BULKS - OTHERS</v>
          </cell>
          <cell r="AK743">
            <v>0</v>
          </cell>
          <cell r="AL743">
            <v>0</v>
          </cell>
          <cell r="AM743">
            <v>0</v>
          </cell>
          <cell r="AN743">
            <v>0</v>
          </cell>
          <cell r="AO743">
            <v>0</v>
          </cell>
          <cell r="AP743">
            <v>0</v>
          </cell>
          <cell r="AQ743">
            <v>0</v>
          </cell>
        </row>
        <row r="750">
          <cell r="W750" t="str">
            <v>LEVEL 2 TANK PG.2</v>
          </cell>
          <cell r="X750" t="str">
            <v>WBS CODE</v>
          </cell>
          <cell r="Y750" t="str">
            <v>DESCRIPTION</v>
          </cell>
          <cell r="Z750" t="str">
            <v>QUANTITY</v>
          </cell>
          <cell r="AA750" t="str">
            <v>UNITS</v>
          </cell>
          <cell r="AB750" t="str">
            <v>TOTAL MANHOURS</v>
          </cell>
          <cell r="AC750" t="str">
            <v>TOTAL LABOR COST</v>
          </cell>
          <cell r="AD750" t="str">
            <v>TOTAL MAT'L COST</v>
          </cell>
          <cell r="AE750" t="str">
            <v>TOTAL S/C COST</v>
          </cell>
          <cell r="AF750" t="str">
            <v>TOTAL COST</v>
          </cell>
        </row>
        <row r="752">
          <cell r="X752" t="str">
            <v>1EBAA</v>
          </cell>
          <cell r="Y752" t="str">
            <v>TANK - FAB/DELIVERY EQUIPMENT - PRESSURE VESSELS</v>
          </cell>
          <cell r="AF752">
            <v>0</v>
          </cell>
        </row>
        <row r="753">
          <cell r="X753" t="str">
            <v>1EBAE</v>
          </cell>
          <cell r="Y753" t="str">
            <v>TANK - FAB/DELIVERY EQUIPMENT - PUMPS AND MOTORS</v>
          </cell>
          <cell r="AF753">
            <v>0</v>
          </cell>
        </row>
        <row r="754">
          <cell r="X754" t="str">
            <v>1EBAJ</v>
          </cell>
          <cell r="Y754" t="str">
            <v>TANK - FAB/DELIVERY EQUIPMENT - EMERGENCY DIESEL GENERATOR</v>
          </cell>
          <cell r="AF754">
            <v>0</v>
          </cell>
        </row>
        <row r="755">
          <cell r="X755" t="str">
            <v>1EBAR</v>
          </cell>
          <cell r="Y755" t="str">
            <v>TANK - FAB/DELIVERY EQUIPMENT - ELECTRICAL EQUIPMENT</v>
          </cell>
          <cell r="Z755">
            <v>0</v>
          </cell>
          <cell r="AA755">
            <v>0</v>
          </cell>
          <cell r="AB755">
            <v>0</v>
          </cell>
          <cell r="AC755">
            <v>0</v>
          </cell>
          <cell r="AD755">
            <v>0</v>
          </cell>
          <cell r="AE755">
            <v>0</v>
          </cell>
          <cell r="AF755">
            <v>0</v>
          </cell>
        </row>
        <row r="756">
          <cell r="X756" t="str">
            <v>1EBAS</v>
          </cell>
          <cell r="Y756" t="str">
            <v>TANK - FAB/DELIVERY EQUIPMENT - INSTRUMENTATION EQUIPMENT</v>
          </cell>
          <cell r="Z756">
            <v>0</v>
          </cell>
          <cell r="AA756">
            <v>0</v>
          </cell>
          <cell r="AB756">
            <v>0</v>
          </cell>
          <cell r="AC756">
            <v>0</v>
          </cell>
          <cell r="AD756">
            <v>0</v>
          </cell>
          <cell r="AE756">
            <v>0</v>
          </cell>
          <cell r="AF756">
            <v>0</v>
          </cell>
        </row>
        <row r="757">
          <cell r="X757" t="str">
            <v>1EBAX</v>
          </cell>
          <cell r="Y757" t="str">
            <v>TANK - FAB/DELIVERY EQUIPMENT - OTHER</v>
          </cell>
          <cell r="Z757">
            <v>0</v>
          </cell>
          <cell r="AA757">
            <v>0</v>
          </cell>
          <cell r="AB757">
            <v>0</v>
          </cell>
          <cell r="AC757">
            <v>0</v>
          </cell>
          <cell r="AD757">
            <v>0</v>
          </cell>
          <cell r="AE757">
            <v>0</v>
          </cell>
          <cell r="AF757">
            <v>0</v>
          </cell>
        </row>
        <row r="758">
          <cell r="X758" t="str">
            <v>1EBA-</v>
          </cell>
          <cell r="Y758" t="str">
            <v>SUBTOTAL - TANK - FAB/DELIVERY MAJOR EQUIP.</v>
          </cell>
          <cell r="Z758">
            <v>0</v>
          </cell>
          <cell r="AA758" t="str">
            <v>N/A</v>
          </cell>
          <cell r="AB758">
            <v>0</v>
          </cell>
          <cell r="AC758">
            <v>0</v>
          </cell>
          <cell r="AD758">
            <v>0</v>
          </cell>
          <cell r="AE758">
            <v>0</v>
          </cell>
          <cell r="AF758">
            <v>0</v>
          </cell>
        </row>
        <row r="760">
          <cell r="X760" t="str">
            <v>1EBBB</v>
          </cell>
          <cell r="Y760" t="str">
            <v>TANK - FAB/DELIVERY BULKS - STRUCTURAL</v>
          </cell>
          <cell r="AF760">
            <v>0</v>
          </cell>
        </row>
        <row r="761">
          <cell r="X761" t="str">
            <v>1EBBC</v>
          </cell>
          <cell r="Y761" t="str">
            <v>TANK - FAB/DELIVERY BULKS - PIPING &amp; VALVES</v>
          </cell>
          <cell r="AF761">
            <v>0</v>
          </cell>
        </row>
        <row r="762">
          <cell r="X762" t="str">
            <v>1EBBD</v>
          </cell>
          <cell r="Y762" t="str">
            <v>TANK - FAB/DELIVERY BULKS - ELECTRICAL</v>
          </cell>
          <cell r="AF762">
            <v>0</v>
          </cell>
        </row>
        <row r="763">
          <cell r="X763" t="str">
            <v>1EBBE</v>
          </cell>
          <cell r="Y763" t="str">
            <v>TANK - FAB/DELIVERY BULKS - INSTRUMENTATION</v>
          </cell>
          <cell r="AF763">
            <v>0</v>
          </cell>
        </row>
        <row r="764">
          <cell r="X764" t="str">
            <v>1EBB-</v>
          </cell>
          <cell r="Y764" t="str">
            <v>SUBTOTAL - TANK - FAB/DELIVERY BULKS</v>
          </cell>
          <cell r="Z764">
            <v>0</v>
          </cell>
          <cell r="AA764" t="str">
            <v>N/A</v>
          </cell>
          <cell r="AB764">
            <v>0</v>
          </cell>
          <cell r="AC764">
            <v>0</v>
          </cell>
          <cell r="AD764">
            <v>0</v>
          </cell>
          <cell r="AE764">
            <v>0</v>
          </cell>
          <cell r="AF764">
            <v>0</v>
          </cell>
        </row>
        <row r="766">
          <cell r="X766" t="str">
            <v>1EBCA</v>
          </cell>
          <cell r="Y766" t="str">
            <v>TANK - FAB/DELIVERY ENG. SPECIALTIES - BUILDINGS</v>
          </cell>
          <cell r="AF766">
            <v>0</v>
          </cell>
        </row>
        <row r="767">
          <cell r="X767" t="str">
            <v>1EBCB</v>
          </cell>
          <cell r="Y767" t="str">
            <v>TANK - FAB/DELIVERY ENG. SPECIALTIES - GENERAL</v>
          </cell>
          <cell r="AF767">
            <v>0</v>
          </cell>
        </row>
        <row r="768">
          <cell r="X768" t="str">
            <v>1EBC-</v>
          </cell>
          <cell r="Y768" t="str">
            <v>SUBTOTAL - TANK - FAB/DELIVERY ENGINEERING SPECIALTIES</v>
          </cell>
          <cell r="Z768">
            <v>0</v>
          </cell>
          <cell r="AA768" t="str">
            <v>N/A</v>
          </cell>
          <cell r="AB768">
            <v>0</v>
          </cell>
          <cell r="AC768">
            <v>0</v>
          </cell>
          <cell r="AD768">
            <v>0</v>
          </cell>
          <cell r="AE768">
            <v>0</v>
          </cell>
          <cell r="AF768">
            <v>0</v>
          </cell>
        </row>
        <row r="794">
          <cell r="W794" t="str">
            <v>LEVEL 2 TANK PG.3</v>
          </cell>
          <cell r="X794" t="str">
            <v>WBS CODE</v>
          </cell>
          <cell r="Y794" t="str">
            <v>DESCRIPTION</v>
          </cell>
          <cell r="Z794" t="str">
            <v>QUANTITY</v>
          </cell>
          <cell r="AA794" t="str">
            <v>UNITS</v>
          </cell>
          <cell r="AB794" t="str">
            <v>TOTAL MANHOURS</v>
          </cell>
          <cell r="AC794" t="str">
            <v>TOTAL LABOR COST</v>
          </cell>
          <cell r="AD794" t="str">
            <v>TOTAL MAT'L COST</v>
          </cell>
          <cell r="AE794" t="str">
            <v>TOTAL S/C COST</v>
          </cell>
          <cell r="AF794" t="str">
            <v>TOTAL COST</v>
          </cell>
        </row>
        <row r="796">
          <cell r="X796" t="str">
            <v>1ECAA</v>
          </cell>
          <cell r="Y796" t="str">
            <v>TANK - CONSTRUCTION, CIVIL - SITE WORK</v>
          </cell>
          <cell r="AF796">
            <v>0</v>
          </cell>
        </row>
        <row r="797">
          <cell r="X797" t="str">
            <v>1ECAB</v>
          </cell>
          <cell r="Y797" t="str">
            <v>TANK - CONSTRUCTION, CIVIL - FOUNDATIONS</v>
          </cell>
          <cell r="AF797">
            <v>0</v>
          </cell>
        </row>
        <row r="798">
          <cell r="X798" t="str">
            <v>1ECA</v>
          </cell>
          <cell r="Y798" t="str">
            <v>SUBTOTAL - TANK - CONSTRUCTION, CIVIL</v>
          </cell>
          <cell r="Z798">
            <v>0</v>
          </cell>
          <cell r="AA798" t="str">
            <v>N/A</v>
          </cell>
          <cell r="AB798">
            <v>0</v>
          </cell>
          <cell r="AC798">
            <v>0</v>
          </cell>
          <cell r="AD798">
            <v>0</v>
          </cell>
          <cell r="AE798">
            <v>0</v>
          </cell>
          <cell r="AF798">
            <v>0</v>
          </cell>
        </row>
        <row r="800">
          <cell r="X800" t="str">
            <v>1ECBA</v>
          </cell>
          <cell r="Y800" t="str">
            <v>TANK - CONSTRUCTION, MAJOR EQUIPMENT - PRESSURE VESSELS</v>
          </cell>
          <cell r="AF800">
            <v>0</v>
          </cell>
        </row>
        <row r="801">
          <cell r="X801" t="str">
            <v>1ECBE</v>
          </cell>
          <cell r="Y801" t="str">
            <v>TANK - CONSTRUCTION, MAJOR EQUIPMENT - PUMPS &amp; MOTORS</v>
          </cell>
          <cell r="AF801">
            <v>0</v>
          </cell>
        </row>
        <row r="802">
          <cell r="X802" t="str">
            <v>1ECBJ</v>
          </cell>
          <cell r="Y802" t="str">
            <v>TANK - CONSTRUCTION, MAJOR EQUIPMENT - EMERGENCY DEISEL GENERATOR</v>
          </cell>
          <cell r="AF802">
            <v>0</v>
          </cell>
        </row>
        <row r="803">
          <cell r="X803" t="str">
            <v>1ECBR</v>
          </cell>
          <cell r="Y803" t="str">
            <v>TANK - CONSTRUCTION, MAJOR EQUIPMENT - ELECTRICAL EQUIPMENT</v>
          </cell>
          <cell r="AF803">
            <v>0</v>
          </cell>
        </row>
        <row r="804">
          <cell r="X804" t="str">
            <v>1ECBS</v>
          </cell>
          <cell r="Y804" t="str">
            <v>TANK - CONSTRUCTION, MAJOR EQUIPMENT - INSTRUMENTATION EQUIPMENT</v>
          </cell>
          <cell r="AF804">
            <v>0</v>
          </cell>
        </row>
        <row r="805">
          <cell r="X805" t="str">
            <v>1ECBX</v>
          </cell>
          <cell r="Y805" t="str">
            <v>TANK - CONSTRUCTION, MAJOR EQUIPMENT - OTHERS</v>
          </cell>
          <cell r="AF805">
            <v>0</v>
          </cell>
        </row>
        <row r="806">
          <cell r="X806" t="str">
            <v>1ECB-</v>
          </cell>
          <cell r="Y806" t="str">
            <v>SUBTOTAL - TANK - CONSTRUCTION, MAJOR EQUIPMENT</v>
          </cell>
          <cell r="Z806">
            <v>0</v>
          </cell>
          <cell r="AA806" t="str">
            <v>N/A</v>
          </cell>
          <cell r="AB806">
            <v>0</v>
          </cell>
          <cell r="AC806">
            <v>0</v>
          </cell>
          <cell r="AD806">
            <v>0</v>
          </cell>
          <cell r="AE806">
            <v>0</v>
          </cell>
          <cell r="AF806">
            <v>0</v>
          </cell>
        </row>
        <row r="808">
          <cell r="X808" t="str">
            <v>1ECCA</v>
          </cell>
          <cell r="Y808" t="str">
            <v>TANK - CONSTRUCTION, BULKS - STRUCTURAL</v>
          </cell>
          <cell r="AF808">
            <v>0</v>
          </cell>
        </row>
        <row r="809">
          <cell r="X809" t="str">
            <v>1ECCB</v>
          </cell>
          <cell r="Y809" t="str">
            <v>TANK - CONSTRUCTION, BULKS - PIPING &amp; VALVES</v>
          </cell>
          <cell r="AF809">
            <v>0</v>
          </cell>
        </row>
        <row r="810">
          <cell r="X810" t="str">
            <v>1ECCC</v>
          </cell>
          <cell r="Y810" t="str">
            <v>TANK - CONSTRUCTION, BULKS - ELECTRICAL</v>
          </cell>
          <cell r="Z810">
            <v>0</v>
          </cell>
          <cell r="AA810">
            <v>0</v>
          </cell>
          <cell r="AB810">
            <v>0</v>
          </cell>
          <cell r="AC810">
            <v>0</v>
          </cell>
          <cell r="AD810">
            <v>0</v>
          </cell>
          <cell r="AE810">
            <v>0</v>
          </cell>
          <cell r="AF810">
            <v>0</v>
          </cell>
        </row>
        <row r="811">
          <cell r="X811" t="str">
            <v>1ECCD</v>
          </cell>
          <cell r="Y811" t="str">
            <v>TANK - CONSTRUCTION, BULKS - INSTRUMENTATION</v>
          </cell>
          <cell r="Z811">
            <v>0</v>
          </cell>
          <cell r="AA811">
            <v>0</v>
          </cell>
          <cell r="AB811">
            <v>0</v>
          </cell>
          <cell r="AC811">
            <v>0</v>
          </cell>
          <cell r="AD811">
            <v>0</v>
          </cell>
          <cell r="AE811">
            <v>0</v>
          </cell>
          <cell r="AF811">
            <v>0</v>
          </cell>
        </row>
        <row r="812">
          <cell r="X812" t="str">
            <v>1ECCX</v>
          </cell>
          <cell r="Y812" t="str">
            <v>TANK - CONSTRUCTION, BULKS - OTHERS</v>
          </cell>
          <cell r="Z812">
            <v>0</v>
          </cell>
          <cell r="AA812">
            <v>0</v>
          </cell>
          <cell r="AB812">
            <v>0</v>
          </cell>
          <cell r="AC812">
            <v>0</v>
          </cell>
          <cell r="AD812">
            <v>0</v>
          </cell>
          <cell r="AE812">
            <v>0</v>
          </cell>
          <cell r="AF812">
            <v>0</v>
          </cell>
        </row>
        <row r="813">
          <cell r="X813" t="str">
            <v>1ECC-</v>
          </cell>
          <cell r="Y813" t="str">
            <v xml:space="preserve">SUBTOTAL - TANK - CONSTRUCTION, BULKS </v>
          </cell>
          <cell r="Z813">
            <v>0</v>
          </cell>
          <cell r="AA813" t="str">
            <v>N/A</v>
          </cell>
          <cell r="AB813">
            <v>0</v>
          </cell>
          <cell r="AC813">
            <v>0</v>
          </cell>
          <cell r="AD813">
            <v>0</v>
          </cell>
          <cell r="AE813">
            <v>0</v>
          </cell>
          <cell r="AF813">
            <v>0</v>
          </cell>
        </row>
        <row r="815">
          <cell r="X815" t="str">
            <v>1ECDA</v>
          </cell>
          <cell r="Y815" t="str">
            <v>TANK - CONSTRUCTION SPECIALTIES - BUILDINGS</v>
          </cell>
          <cell r="AF815">
            <v>0</v>
          </cell>
        </row>
        <row r="816">
          <cell r="X816" t="str">
            <v>1ECDB</v>
          </cell>
          <cell r="Y816" t="str">
            <v>TANK - CONSTRUCTION SPECIALTIES - GENERAL</v>
          </cell>
          <cell r="AF816">
            <v>0</v>
          </cell>
        </row>
        <row r="817">
          <cell r="X817" t="str">
            <v>1ECD-</v>
          </cell>
          <cell r="Y817" t="str">
            <v>SUBTOTAL - TANK - CONSTRUCTION SPECIALTIES</v>
          </cell>
          <cell r="Z817">
            <v>0</v>
          </cell>
          <cell r="AA817" t="str">
            <v>N/A</v>
          </cell>
          <cell r="AB817">
            <v>0</v>
          </cell>
          <cell r="AC817">
            <v>0</v>
          </cell>
          <cell r="AD817">
            <v>0</v>
          </cell>
          <cell r="AE817">
            <v>0</v>
          </cell>
          <cell r="AF817">
            <v>0</v>
          </cell>
        </row>
        <row r="819">
          <cell r="X819" t="str">
            <v>1ECEA</v>
          </cell>
          <cell r="Y819" t="str">
            <v>TANK - CONSTRUCTION, OTHER DIRECT WORK - FIRE PROTECTION</v>
          </cell>
          <cell r="AF819">
            <v>0</v>
          </cell>
        </row>
        <row r="820">
          <cell r="X820" t="str">
            <v>1ECEB</v>
          </cell>
          <cell r="Y820" t="str">
            <v>TANK - CONSTRUCTION, OTHER DIRECT WORK - FIREPROOFING</v>
          </cell>
          <cell r="AF820">
            <v>0</v>
          </cell>
        </row>
        <row r="821">
          <cell r="X821" t="str">
            <v>1ECEC</v>
          </cell>
          <cell r="Y821" t="str">
            <v>TANK - CONSTRUCTION, OTHER DIRECT WORK - INSULATION</v>
          </cell>
          <cell r="AF821">
            <v>0</v>
          </cell>
        </row>
        <row r="822">
          <cell r="X822" t="str">
            <v>1ECED</v>
          </cell>
          <cell r="Y822" t="str">
            <v>TANK - CONSTRUCTION, OTHER DIRECT WORK - PAINTING</v>
          </cell>
          <cell r="AF822">
            <v>0</v>
          </cell>
        </row>
        <row r="823">
          <cell r="X823" t="str">
            <v>1ECEE</v>
          </cell>
          <cell r="Y823" t="str">
            <v>TANK - CONSTRUCTION, OTHER DIRECT WORK - SHUTDOWN</v>
          </cell>
          <cell r="AF823">
            <v>0</v>
          </cell>
        </row>
        <row r="824">
          <cell r="X824" t="str">
            <v>1ECEF</v>
          </cell>
          <cell r="Y824" t="str">
            <v>TANK - CONSTRUCTION, OTHER DIRECT WORK - PRE-COMMISSIONING</v>
          </cell>
          <cell r="AF824">
            <v>0</v>
          </cell>
        </row>
        <row r="825">
          <cell r="X825" t="str">
            <v>1ECEG</v>
          </cell>
          <cell r="Y825" t="str">
            <v>TANK - CONSTRUCTION, OTHER DIRECT WORK - ENVIRONMENTAL</v>
          </cell>
          <cell r="AF825">
            <v>0</v>
          </cell>
        </row>
        <row r="826">
          <cell r="X826" t="str">
            <v>1ECEX</v>
          </cell>
          <cell r="Y826" t="str">
            <v>TANK - CONSTRUCTION, OTHER DIRECT WORK - OTHER</v>
          </cell>
          <cell r="AF826">
            <v>0</v>
          </cell>
        </row>
        <row r="827">
          <cell r="X827" t="str">
            <v>1ECE</v>
          </cell>
          <cell r="Y827" t="str">
            <v xml:space="preserve">SUBTOTAL - TANK - CONSTRUCTION, OTHER DIRECT WORK - </v>
          </cell>
          <cell r="Z827">
            <v>0</v>
          </cell>
          <cell r="AA827" t="str">
            <v>N/A</v>
          </cell>
          <cell r="AB827">
            <v>0</v>
          </cell>
          <cell r="AC827">
            <v>0</v>
          </cell>
          <cell r="AD827">
            <v>0</v>
          </cell>
          <cell r="AE827">
            <v>0</v>
          </cell>
          <cell r="AF827">
            <v>0</v>
          </cell>
        </row>
        <row r="829">
          <cell r="X829" t="str">
            <v>1ECFA</v>
          </cell>
          <cell r="Y829" t="str">
            <v>TANK - CONSTRUCTION INDIRECTS</v>
          </cell>
          <cell r="AF829">
            <v>0</v>
          </cell>
        </row>
        <row r="830">
          <cell r="X830" t="str">
            <v>1ECF</v>
          </cell>
          <cell r="Y830" t="str">
            <v>SUBTOTAL - TANK - CONSTRUCTION INDIRECTS</v>
          </cell>
          <cell r="Z830">
            <v>0</v>
          </cell>
          <cell r="AA830" t="str">
            <v>N/A</v>
          </cell>
          <cell r="AB830">
            <v>0</v>
          </cell>
          <cell r="AC830">
            <v>0</v>
          </cell>
          <cell r="AD830">
            <v>0</v>
          </cell>
          <cell r="AE830">
            <v>0</v>
          </cell>
          <cell r="AF830">
            <v>0</v>
          </cell>
        </row>
        <row r="838">
          <cell r="W838" t="str">
            <v>LEVEL 2 TANK PG.4</v>
          </cell>
          <cell r="X838" t="str">
            <v>WBS CODE</v>
          </cell>
          <cell r="Y838" t="str">
            <v>DESCRIPTION</v>
          </cell>
          <cell r="Z838" t="str">
            <v>QUANTITY</v>
          </cell>
          <cell r="AA838" t="str">
            <v>UNITS</v>
          </cell>
          <cell r="AB838" t="str">
            <v>TOTAL MANHOURS</v>
          </cell>
          <cell r="AC838" t="str">
            <v>TOTAL LABOR COST</v>
          </cell>
          <cell r="AD838" t="str">
            <v>TOTAL MAT'L COST</v>
          </cell>
          <cell r="AE838" t="str">
            <v>TOTAL S/C COST</v>
          </cell>
          <cell r="AF838" t="str">
            <v>TOTAL COST</v>
          </cell>
        </row>
        <row r="840">
          <cell r="X840" t="str">
            <v>1EDAA</v>
          </cell>
          <cell r="Y840" t="str">
            <v>TANK - COMMISSIONING - PROCESS</v>
          </cell>
          <cell r="AF840">
            <v>0</v>
          </cell>
        </row>
        <row r="841">
          <cell r="X841" t="str">
            <v>1EDAB</v>
          </cell>
          <cell r="Y841" t="str">
            <v>TANK - COMMISSIONING - UTILITIES</v>
          </cell>
          <cell r="AF841">
            <v>0</v>
          </cell>
        </row>
        <row r="842">
          <cell r="X842" t="str">
            <v>1EDA-</v>
          </cell>
          <cell r="Y842" t="str">
            <v>SUBTOTAL - TANK - COMMISSIONING</v>
          </cell>
          <cell r="Z842">
            <v>0</v>
          </cell>
          <cell r="AA842" t="str">
            <v>N/A</v>
          </cell>
          <cell r="AB842">
            <v>0</v>
          </cell>
          <cell r="AC842">
            <v>0</v>
          </cell>
          <cell r="AD842">
            <v>0</v>
          </cell>
          <cell r="AE842">
            <v>0</v>
          </cell>
          <cell r="AF842">
            <v>0</v>
          </cell>
        </row>
        <row r="881">
          <cell r="M881" t="str">
            <v>PRELIMINARY AND GENERAL MATTERS</v>
          </cell>
          <cell r="X881" t="str">
            <v>LEVEL 2 PRELIMINARY AND GENERAL MATTERS PG.1</v>
          </cell>
        </row>
        <row r="882">
          <cell r="L882" t="str">
            <v>PRELIMINARY AND GENERAL MATTERS</v>
          </cell>
          <cell r="M882" t="str">
            <v>WBS CODE</v>
          </cell>
          <cell r="N882" t="str">
            <v>DESCRIPTION</v>
          </cell>
          <cell r="O882" t="str">
            <v>QUANTITY</v>
          </cell>
          <cell r="P882" t="str">
            <v>UNITS</v>
          </cell>
          <cell r="Q882" t="str">
            <v>TOTAL MANHOURS</v>
          </cell>
          <cell r="R882" t="str">
            <v>TOTAL LABOR COST</v>
          </cell>
          <cell r="S882" t="str">
            <v>TOTAL MAT'L COST</v>
          </cell>
          <cell r="T882" t="str">
            <v>TOTAL S/C COST</v>
          </cell>
          <cell r="U882" t="str">
            <v>TOTAL COST</v>
          </cell>
          <cell r="W882" t="str">
            <v>LEVEL 2 PRELIMINARY AND GENERAL MATTERS PG.1</v>
          </cell>
          <cell r="X882" t="str">
            <v>WBS CODE</v>
          </cell>
          <cell r="Y882" t="str">
            <v>DESCRIPTION</v>
          </cell>
          <cell r="Z882" t="str">
            <v>QUANTITY</v>
          </cell>
          <cell r="AA882" t="str">
            <v>UNITS</v>
          </cell>
          <cell r="AB882" t="str">
            <v>TOTAL MANHOURS</v>
          </cell>
          <cell r="AC882" t="str">
            <v>TOTAL LABOR COST</v>
          </cell>
          <cell r="AD882" t="str">
            <v>TOTAL MAT'L COST</v>
          </cell>
          <cell r="AE882" t="str">
            <v>TOTAL S/C COST</v>
          </cell>
          <cell r="AF882" t="str">
            <v>TOTAL COST</v>
          </cell>
        </row>
        <row r="884">
          <cell r="M884" t="str">
            <v>1FAA-</v>
          </cell>
          <cell r="N884" t="str">
            <v>PERFORMANCE BOND</v>
          </cell>
          <cell r="U884">
            <v>0</v>
          </cell>
          <cell r="X884" t="str">
            <v>1FACA</v>
          </cell>
          <cell r="Y884" t="str">
            <v>ARTICLE NO. …..</v>
          </cell>
          <cell r="AF884">
            <v>0</v>
          </cell>
        </row>
        <row r="885">
          <cell r="M885" t="str">
            <v>1FAB-</v>
          </cell>
          <cell r="N885" t="str">
            <v>INSURANCE</v>
          </cell>
          <cell r="U885">
            <v>0</v>
          </cell>
          <cell r="X885" t="str">
            <v>1FACB</v>
          </cell>
          <cell r="Y885" t="str">
            <v>ARTICLE NO. …..</v>
          </cell>
          <cell r="AF885">
            <v>0</v>
          </cell>
        </row>
        <row r="886">
          <cell r="M886" t="str">
            <v>1FAC-</v>
          </cell>
          <cell r="N886" t="str">
            <v>COMPLIANCE TO TERMS OF CONTRACT</v>
          </cell>
          <cell r="Q886">
            <v>0</v>
          </cell>
          <cell r="R886">
            <v>0</v>
          </cell>
          <cell r="S886">
            <v>0</v>
          </cell>
          <cell r="T886">
            <v>0</v>
          </cell>
          <cell r="U886">
            <v>0</v>
          </cell>
          <cell r="X886" t="str">
            <v>1FACC</v>
          </cell>
          <cell r="Y886" t="str">
            <v>ARTICLE NO. …..</v>
          </cell>
          <cell r="AF886">
            <v>0</v>
          </cell>
        </row>
        <row r="887">
          <cell r="M887" t="str">
            <v>1FAD-</v>
          </cell>
          <cell r="N887" t="str">
            <v>ENDORSEMENT OF DESIGN PACKAGE</v>
          </cell>
          <cell r="U887">
            <v>0</v>
          </cell>
          <cell r="X887" t="str">
            <v>1FACX</v>
          </cell>
          <cell r="Y887" t="str">
            <v>ARTICLE NO. …..</v>
          </cell>
          <cell r="AF887">
            <v>0</v>
          </cell>
        </row>
        <row r="888">
          <cell r="M888" t="str">
            <v>1FAE-</v>
          </cell>
          <cell r="N888" t="str">
            <v>MANAGEMENT OF LICENSORS' AGREEMENTS</v>
          </cell>
          <cell r="U888">
            <v>0</v>
          </cell>
          <cell r="X888" t="str">
            <v>1FAC-</v>
          </cell>
          <cell r="Y888" t="str">
            <v>SUBTOTAL - COMPLIANCE TO TERMS OF CONTRACT</v>
          </cell>
          <cell r="Z888">
            <v>0</v>
          </cell>
          <cell r="AA888" t="str">
            <v>N/A</v>
          </cell>
          <cell r="AB888">
            <v>0</v>
          </cell>
          <cell r="AC888">
            <v>0</v>
          </cell>
          <cell r="AD888">
            <v>0</v>
          </cell>
          <cell r="AE888">
            <v>0</v>
          </cell>
          <cell r="AF888">
            <v>0</v>
          </cell>
        </row>
        <row r="889">
          <cell r="M889" t="str">
            <v>1FA-</v>
          </cell>
          <cell r="N889" t="str">
            <v>SUBTOTAL - PRELIMINARY &amp; GENERAL MATTERS - GENERAL</v>
          </cell>
          <cell r="Q889">
            <v>0</v>
          </cell>
          <cell r="R889">
            <v>0</v>
          </cell>
          <cell r="S889">
            <v>0</v>
          </cell>
          <cell r="T889">
            <v>0</v>
          </cell>
          <cell r="U889">
            <v>0</v>
          </cell>
        </row>
        <row r="890">
          <cell r="X890" t="str">
            <v>1FBDA</v>
          </cell>
          <cell r="Y890" t="str">
            <v>ENGINEERING MANUALS, DATA BOOKS, ASBUILT DRAWINGS, ETC.</v>
          </cell>
          <cell r="AF890">
            <v>0</v>
          </cell>
        </row>
        <row r="891">
          <cell r="M891" t="str">
            <v>1FBA-</v>
          </cell>
          <cell r="N891" t="str">
            <v>CONTRACTOR'S MANAGEMENT - E&amp;P</v>
          </cell>
          <cell r="U891">
            <v>0</v>
          </cell>
          <cell r="X891" t="str">
            <v>1FBDB</v>
          </cell>
          <cell r="Y891" t="str">
            <v>MAINTENANCE MANUALS</v>
          </cell>
          <cell r="AF891">
            <v>0</v>
          </cell>
        </row>
        <row r="892">
          <cell r="M892" t="str">
            <v>1FBB-</v>
          </cell>
          <cell r="N892" t="str">
            <v>MOBILIZATION OF CONTRACTOR - E&amp;P</v>
          </cell>
          <cell r="U892">
            <v>0</v>
          </cell>
          <cell r="X892" t="str">
            <v>1FBDC</v>
          </cell>
          <cell r="Y892" t="str">
            <v>OPERATIONAL  MANUALS</v>
          </cell>
          <cell r="AF892">
            <v>0</v>
          </cell>
        </row>
        <row r="893">
          <cell r="M893" t="str">
            <v>1FBC-</v>
          </cell>
          <cell r="N893" t="str">
            <v>DEMOBILIZATION OF CONTRACTOR - E&amp;P</v>
          </cell>
          <cell r="U893">
            <v>0</v>
          </cell>
          <cell r="X893" t="str">
            <v>1FBDD</v>
          </cell>
          <cell r="Y893" t="str">
            <v>QUALITY MANUALS</v>
          </cell>
          <cell r="AF893">
            <v>0</v>
          </cell>
        </row>
        <row r="894">
          <cell r="M894" t="str">
            <v>1FBD-</v>
          </cell>
          <cell r="N894" t="str">
            <v>FINAL DOCUMENTATION</v>
          </cell>
          <cell r="Q894">
            <v>0</v>
          </cell>
          <cell r="R894">
            <v>0</v>
          </cell>
          <cell r="S894">
            <v>0</v>
          </cell>
          <cell r="T894">
            <v>0</v>
          </cell>
          <cell r="U894">
            <v>0</v>
          </cell>
          <cell r="X894" t="str">
            <v>1FBDE</v>
          </cell>
          <cell r="Y894" t="str">
            <v>ELECTRONIC FILING (TDMS)</v>
          </cell>
          <cell r="AF894">
            <v>0</v>
          </cell>
        </row>
        <row r="895">
          <cell r="M895" t="str">
            <v>1FBE-</v>
          </cell>
          <cell r="N895" t="str">
            <v>SERVICES AND FACILITIES AT HOME OFFICE</v>
          </cell>
          <cell r="Q895">
            <v>0</v>
          </cell>
          <cell r="R895">
            <v>0</v>
          </cell>
          <cell r="S895">
            <v>0</v>
          </cell>
          <cell r="T895">
            <v>0</v>
          </cell>
          <cell r="U895">
            <v>0</v>
          </cell>
          <cell r="X895" t="str">
            <v>1FBDF</v>
          </cell>
          <cell r="Y895" t="str">
            <v>COMPUTERIZED MAINTENANCE MANAGEMENT SYSTEM</v>
          </cell>
          <cell r="AF895">
            <v>0</v>
          </cell>
        </row>
        <row r="896">
          <cell r="M896" t="str">
            <v>1FBF-</v>
          </cell>
          <cell r="N896" t="str">
            <v>SERVICES AND FACILITIES AT SUBCONTRACTOR'S/VENDORS FACILITIES</v>
          </cell>
          <cell r="Q896">
            <v>0</v>
          </cell>
          <cell r="R896">
            <v>0</v>
          </cell>
          <cell r="S896">
            <v>0</v>
          </cell>
          <cell r="T896">
            <v>0</v>
          </cell>
          <cell r="U896">
            <v>0</v>
          </cell>
          <cell r="X896" t="str">
            <v>1FBDX</v>
          </cell>
          <cell r="Y896" t="str">
            <v>OTHER FINAL DOCUMENTATION</v>
          </cell>
          <cell r="AF896">
            <v>0</v>
          </cell>
        </row>
        <row r="897">
          <cell r="M897" t="str">
            <v>1FB-</v>
          </cell>
          <cell r="N897" t="str">
            <v>SUBTOTAL - PRELIMINARY &amp; GENERAL MATTERS - ENG/PROCUREMENT</v>
          </cell>
          <cell r="Q897">
            <v>0</v>
          </cell>
          <cell r="R897">
            <v>0</v>
          </cell>
          <cell r="S897">
            <v>0</v>
          </cell>
          <cell r="T897">
            <v>0</v>
          </cell>
          <cell r="U897">
            <v>0</v>
          </cell>
          <cell r="X897" t="str">
            <v>1FBD-</v>
          </cell>
          <cell r="Y897" t="str">
            <v>SUBTOTAL - FINAL DOCUMENTATION</v>
          </cell>
          <cell r="Z897">
            <v>0</v>
          </cell>
          <cell r="AA897" t="str">
            <v>N/A</v>
          </cell>
          <cell r="AB897">
            <v>0</v>
          </cell>
          <cell r="AC897">
            <v>0</v>
          </cell>
          <cell r="AD897">
            <v>0</v>
          </cell>
          <cell r="AE897">
            <v>0</v>
          </cell>
          <cell r="AF897">
            <v>0</v>
          </cell>
        </row>
        <row r="899">
          <cell r="M899" t="str">
            <v>1FCA-</v>
          </cell>
          <cell r="N899" t="str">
            <v>CONTRACTOR'S MANAGEMENT - CONSTRUCTION</v>
          </cell>
          <cell r="U899">
            <v>0</v>
          </cell>
          <cell r="X899" t="str">
            <v>1FBEA</v>
          </cell>
          <cell r="Y899" t="str">
            <v>OFFICES AND RELATED SERVICES AND FACILITIES</v>
          </cell>
          <cell r="AF899">
            <v>0</v>
          </cell>
        </row>
        <row r="900">
          <cell r="M900" t="str">
            <v>1FCB-</v>
          </cell>
          <cell r="N900" t="str">
            <v>MOBILIZATION OF CONTRACTOR - SITE</v>
          </cell>
          <cell r="Q900">
            <v>0</v>
          </cell>
          <cell r="R900">
            <v>0</v>
          </cell>
          <cell r="S900">
            <v>0</v>
          </cell>
          <cell r="T900">
            <v>0</v>
          </cell>
          <cell r="U900">
            <v>0</v>
          </cell>
          <cell r="X900" t="str">
            <v>1FBEB</v>
          </cell>
          <cell r="Y900" t="str">
            <v>SECRETARIAL AND CLERICAL ASSISTANCE</v>
          </cell>
          <cell r="AF900">
            <v>0</v>
          </cell>
        </row>
        <row r="901">
          <cell r="M901" t="str">
            <v>1FCC-</v>
          </cell>
          <cell r="N901" t="str">
            <v>DEMOBILIZATION OF CONTRACTOR - SITE</v>
          </cell>
          <cell r="Q901">
            <v>0</v>
          </cell>
          <cell r="R901">
            <v>0</v>
          </cell>
          <cell r="S901">
            <v>0</v>
          </cell>
          <cell r="T901">
            <v>0</v>
          </cell>
          <cell r="U901">
            <v>0</v>
          </cell>
          <cell r="X901" t="str">
            <v>1FBEC</v>
          </cell>
          <cell r="Y901" t="str">
            <v>TELECOMMUNICATIONS FACILITIES</v>
          </cell>
          <cell r="AF901">
            <v>0</v>
          </cell>
        </row>
        <row r="902">
          <cell r="M902" t="str">
            <v>1FCD-</v>
          </cell>
          <cell r="N902" t="str">
            <v>UTILITIES AT CONSTRUCTION SITE</v>
          </cell>
          <cell r="Q902">
            <v>0</v>
          </cell>
          <cell r="R902">
            <v>0</v>
          </cell>
          <cell r="S902">
            <v>0</v>
          </cell>
          <cell r="T902">
            <v>0</v>
          </cell>
          <cell r="U902">
            <v>0</v>
          </cell>
          <cell r="X902" t="str">
            <v>1FBED</v>
          </cell>
          <cell r="Y902" t="str">
            <v>COMPUTING EQUIPMENT</v>
          </cell>
          <cell r="AF902">
            <v>0</v>
          </cell>
        </row>
        <row r="903">
          <cell r="M903" t="str">
            <v>1FCE-</v>
          </cell>
          <cell r="N903" t="str">
            <v>SERVICES AND FACILITIES AT CONSTRUCTION SITE</v>
          </cell>
          <cell r="Q903">
            <v>0</v>
          </cell>
          <cell r="R903">
            <v>0</v>
          </cell>
          <cell r="S903">
            <v>0</v>
          </cell>
          <cell r="T903">
            <v>0</v>
          </cell>
          <cell r="U903">
            <v>0</v>
          </cell>
          <cell r="X903" t="str">
            <v>1FBEE</v>
          </cell>
          <cell r="Y903" t="str">
            <v>ADMINISTRATIVE ASSISTANCE AND OTHERS</v>
          </cell>
          <cell r="AF903">
            <v>0</v>
          </cell>
        </row>
        <row r="904">
          <cell r="M904" t="str">
            <v>1FC-</v>
          </cell>
          <cell r="N904" t="str">
            <v>SUBTOTAL - PRELIMINARY &amp; GENERAL MATTERS - CONSTRUCTION</v>
          </cell>
          <cell r="Q904">
            <v>0</v>
          </cell>
          <cell r="R904">
            <v>0</v>
          </cell>
          <cell r="S904">
            <v>0</v>
          </cell>
          <cell r="T904">
            <v>0</v>
          </cell>
          <cell r="U904">
            <v>0</v>
          </cell>
          <cell r="X904" t="str">
            <v>1FBEF</v>
          </cell>
          <cell r="Y904" t="str">
            <v>TRAINING OF QGPC PERSONNEL AT HOME OFFICE</v>
          </cell>
          <cell r="AF904">
            <v>0</v>
          </cell>
        </row>
        <row r="905">
          <cell r="X905" t="str">
            <v>1FBEG</v>
          </cell>
          <cell r="Y905" t="str">
            <v>TRAINING OF QGPC PERSONNEL AT VENDORS PREMISES</v>
          </cell>
          <cell r="AF905">
            <v>0</v>
          </cell>
        </row>
        <row r="906">
          <cell r="X906" t="str">
            <v>1FBEX</v>
          </cell>
          <cell r="Y906" t="str">
            <v>SERVICES AND FACILITIES AT HOME OFFICE - OTHER</v>
          </cell>
          <cell r="AF906">
            <v>0</v>
          </cell>
        </row>
        <row r="907">
          <cell r="X907" t="str">
            <v>1FBE-</v>
          </cell>
          <cell r="Y907" t="str">
            <v>SUBTOTAL - SERVICES AND FACILITIES AT HOME OFFICE</v>
          </cell>
          <cell r="Z907">
            <v>0</v>
          </cell>
          <cell r="AA907" t="str">
            <v>N/A</v>
          </cell>
          <cell r="AB907">
            <v>0</v>
          </cell>
          <cell r="AC907">
            <v>0</v>
          </cell>
          <cell r="AD907">
            <v>0</v>
          </cell>
          <cell r="AE907">
            <v>0</v>
          </cell>
          <cell r="AF907">
            <v>0</v>
          </cell>
        </row>
        <row r="909">
          <cell r="X909" t="str">
            <v>1FBFA</v>
          </cell>
          <cell r="Y909" t="str">
            <v>OFFICES AND RELATED FACILITIES</v>
          </cell>
          <cell r="AF909">
            <v>0</v>
          </cell>
        </row>
        <row r="910">
          <cell r="X910" t="str">
            <v>1FBFB</v>
          </cell>
          <cell r="Y910" t="str">
            <v>TELECOMMUNICATIONS FACILITIES</v>
          </cell>
          <cell r="AF910">
            <v>0</v>
          </cell>
        </row>
        <row r="911">
          <cell r="X911" t="str">
            <v>1FBFC</v>
          </cell>
          <cell r="Y911" t="str">
            <v>COMPUTING EQUIPMENT</v>
          </cell>
          <cell r="AF911">
            <v>0</v>
          </cell>
        </row>
        <row r="912">
          <cell r="X912" t="str">
            <v>1FBFD</v>
          </cell>
          <cell r="Y912" t="str">
            <v>TRAINING OF QGPC PERSONNEL</v>
          </cell>
          <cell r="AF912">
            <v>0</v>
          </cell>
        </row>
        <row r="913">
          <cell r="X913" t="str">
            <v>1FBFX</v>
          </cell>
          <cell r="Y913" t="str">
            <v>SERVICES AND FACILITIES  - OTHER</v>
          </cell>
          <cell r="AF913">
            <v>0</v>
          </cell>
        </row>
        <row r="914">
          <cell r="X914" t="str">
            <v>1FBF-</v>
          </cell>
          <cell r="Y914" t="str">
            <v>SUBTOTAL SERVICES AND FACILITIES AT SUBCONTRACTOR'S / VENDORS</v>
          </cell>
          <cell r="Z914">
            <v>0</v>
          </cell>
          <cell r="AB914">
            <v>0</v>
          </cell>
          <cell r="AC914">
            <v>0</v>
          </cell>
          <cell r="AD914">
            <v>0</v>
          </cell>
          <cell r="AE914">
            <v>0</v>
          </cell>
          <cell r="AF914">
            <v>0</v>
          </cell>
        </row>
        <row r="916">
          <cell r="X916" t="str">
            <v>1FCBA</v>
          </cell>
          <cell r="Y916" t="str">
            <v>MOBILIZATION OF CONTRACTOR - SITE - DUKHAN</v>
          </cell>
          <cell r="AF916">
            <v>0</v>
          </cell>
        </row>
        <row r="917">
          <cell r="X917" t="str">
            <v>1FCBB</v>
          </cell>
          <cell r="Y917" t="str">
            <v>MOBILIZATION OF CONTRACTOR - SITE - MESAIEED</v>
          </cell>
          <cell r="AF917">
            <v>0</v>
          </cell>
        </row>
        <row r="918">
          <cell r="X918" t="str">
            <v>1FCB-</v>
          </cell>
          <cell r="Y918" t="str">
            <v>SUBTOTAL - MOBILIZATION OF CONTRACTOR - SITE</v>
          </cell>
          <cell r="Z918">
            <v>0</v>
          </cell>
          <cell r="AA918" t="str">
            <v>N/A</v>
          </cell>
          <cell r="AB918">
            <v>0</v>
          </cell>
          <cell r="AC918">
            <v>0</v>
          </cell>
          <cell r="AD918">
            <v>0</v>
          </cell>
          <cell r="AE918">
            <v>0</v>
          </cell>
          <cell r="AF918">
            <v>0</v>
          </cell>
        </row>
        <row r="925">
          <cell r="X925" t="str">
            <v>LEVEL 2 PRELIMINARY AND GENERAL MATTERS PG.2</v>
          </cell>
        </row>
        <row r="926">
          <cell r="W926" t="str">
            <v>LEVEL 2 PRELIMINARY AND GENERAL MATTERS PG.2</v>
          </cell>
          <cell r="X926" t="str">
            <v>WBS CODE</v>
          </cell>
          <cell r="Y926" t="str">
            <v>DESCRIPTION</v>
          </cell>
          <cell r="Z926" t="str">
            <v>QUANTITY</v>
          </cell>
          <cell r="AA926" t="str">
            <v>UNITS</v>
          </cell>
          <cell r="AB926" t="str">
            <v>TOTAL MANHOURS</v>
          </cell>
          <cell r="AC926" t="str">
            <v>TOTAL LABOR COST</v>
          </cell>
          <cell r="AD926" t="str">
            <v>TOTAL MAT'L COST</v>
          </cell>
          <cell r="AE926" t="str">
            <v>TOTAL S/C COST</v>
          </cell>
          <cell r="AF926" t="str">
            <v>TOTAL COST</v>
          </cell>
        </row>
        <row r="928">
          <cell r="X928" t="str">
            <v>1FCCA</v>
          </cell>
          <cell r="Y928" t="str">
            <v>DEMOBILIZATION OF CONTRACTOR - SITE - DUKHAN</v>
          </cell>
          <cell r="AF928">
            <v>0</v>
          </cell>
        </row>
        <row r="929">
          <cell r="X929" t="str">
            <v>1FCCB</v>
          </cell>
          <cell r="Y929" t="str">
            <v>DEMOBILIZATION OF CONTRACTOR - SITE - MESAIEED</v>
          </cell>
          <cell r="AF929">
            <v>0</v>
          </cell>
        </row>
        <row r="930">
          <cell r="X930" t="str">
            <v>1FCC-</v>
          </cell>
          <cell r="Y930" t="str">
            <v>SUBTOTAL - DEMOBILIZATION OF CONTRACTOR - SITE</v>
          </cell>
          <cell r="Z930">
            <v>0</v>
          </cell>
          <cell r="AA930" t="str">
            <v>N/A</v>
          </cell>
          <cell r="AB930">
            <v>0</v>
          </cell>
          <cell r="AC930">
            <v>0</v>
          </cell>
          <cell r="AD930">
            <v>0</v>
          </cell>
          <cell r="AE930">
            <v>0</v>
          </cell>
          <cell r="AF930">
            <v>0</v>
          </cell>
        </row>
        <row r="932">
          <cell r="X932" t="str">
            <v>1FCDA</v>
          </cell>
          <cell r="Y932" t="str">
            <v>UTILITIES</v>
          </cell>
          <cell r="AF932">
            <v>0</v>
          </cell>
        </row>
        <row r="933">
          <cell r="X933" t="str">
            <v>1FCDB</v>
          </cell>
          <cell r="Y933" t="str">
            <v>WASTE DISPOSAL</v>
          </cell>
          <cell r="AF933">
            <v>0</v>
          </cell>
        </row>
        <row r="934">
          <cell r="X934" t="str">
            <v>1FCDC</v>
          </cell>
          <cell r="Y934" t="str">
            <v>TELECOMMUNICATIONS</v>
          </cell>
          <cell r="AF934">
            <v>0</v>
          </cell>
        </row>
        <row r="935">
          <cell r="X935" t="str">
            <v>1FCDD</v>
          </cell>
          <cell r="Y935" t="str">
            <v>CONTRACTOR'S OFFICE BUILDING AND FACILITIES</v>
          </cell>
          <cell r="AF935">
            <v>0</v>
          </cell>
        </row>
        <row r="936">
          <cell r="X936" t="str">
            <v>1FCDE</v>
          </cell>
          <cell r="Y936" t="str">
            <v>CONSTRUCTION CAMPS, WORKSHOPS &amp; OTHER FACILITIES</v>
          </cell>
          <cell r="AF936">
            <v>0</v>
          </cell>
        </row>
        <row r="937">
          <cell r="X937" t="str">
            <v>1FCDF</v>
          </cell>
          <cell r="Y937" t="str">
            <v>LAY DOWN AREAS</v>
          </cell>
          <cell r="AF937">
            <v>0</v>
          </cell>
        </row>
        <row r="938">
          <cell r="X938" t="str">
            <v>1FCDG</v>
          </cell>
          <cell r="Y938" t="str">
            <v>CATERING AND CATERING FACILITIES</v>
          </cell>
          <cell r="AF938">
            <v>0</v>
          </cell>
        </row>
        <row r="939">
          <cell r="X939" t="str">
            <v>1FCDH</v>
          </cell>
          <cell r="Y939" t="str">
            <v>TRANSPORTATION OF WORKFORCE</v>
          </cell>
          <cell r="AF939">
            <v>0</v>
          </cell>
        </row>
        <row r="940">
          <cell r="X940" t="str">
            <v>1FCDX</v>
          </cell>
          <cell r="Y940" t="str">
            <v xml:space="preserve">OTHER </v>
          </cell>
          <cell r="AF940">
            <v>0</v>
          </cell>
        </row>
        <row r="941">
          <cell r="X941" t="str">
            <v>1FCD-</v>
          </cell>
          <cell r="Y941" t="str">
            <v>SUBTOTAL - UTILITIES AND FACILITIES AT CONSTRUCTION SITE</v>
          </cell>
          <cell r="Z941">
            <v>0</v>
          </cell>
          <cell r="AA941" t="str">
            <v>N/A</v>
          </cell>
          <cell r="AB941">
            <v>0</v>
          </cell>
          <cell r="AC941">
            <v>0</v>
          </cell>
          <cell r="AD941">
            <v>0</v>
          </cell>
          <cell r="AE941">
            <v>0</v>
          </cell>
          <cell r="AF941">
            <v>0</v>
          </cell>
        </row>
        <row r="943">
          <cell r="X943" t="str">
            <v>1FCEA</v>
          </cell>
          <cell r="Y943" t="str">
            <v>QGPC OFFICE BUILDINGS AND OTHER FACILITIES</v>
          </cell>
          <cell r="AF943">
            <v>0</v>
          </cell>
        </row>
        <row r="944">
          <cell r="X944" t="str">
            <v>1FCEB</v>
          </cell>
          <cell r="Y944" t="str">
            <v>OFFICES AND RELATED SERVICES AND FACILITIES</v>
          </cell>
          <cell r="AF944">
            <v>0</v>
          </cell>
        </row>
        <row r="945">
          <cell r="X945" t="str">
            <v>1FCEC</v>
          </cell>
          <cell r="Y945" t="str">
            <v>SECRETARIAL AND CLERICAL ASSISTANCE</v>
          </cell>
          <cell r="AF945">
            <v>0</v>
          </cell>
        </row>
        <row r="946">
          <cell r="X946" t="str">
            <v>1FCED</v>
          </cell>
          <cell r="Y946" t="str">
            <v>TELECOMMUNICATIONS FACILITIES</v>
          </cell>
          <cell r="AF946">
            <v>0</v>
          </cell>
        </row>
        <row r="947">
          <cell r="X947" t="str">
            <v>1FCEE</v>
          </cell>
          <cell r="Y947" t="str">
            <v>COMPUTING EQUIPMENT</v>
          </cell>
          <cell r="AF947">
            <v>0</v>
          </cell>
        </row>
        <row r="948">
          <cell r="X948" t="str">
            <v>1FCEF</v>
          </cell>
          <cell r="Y948" t="str">
            <v>MESSING FACILITIES</v>
          </cell>
          <cell r="AF948">
            <v>0</v>
          </cell>
        </row>
        <row r="949">
          <cell r="X949" t="str">
            <v>1FCEG</v>
          </cell>
          <cell r="Y949" t="str">
            <v>SERVICES AND FACILITIES AT CONSTRUCTION SITE - OTHER</v>
          </cell>
          <cell r="AF949">
            <v>0</v>
          </cell>
        </row>
        <row r="950">
          <cell r="X950" t="str">
            <v>1FCEX</v>
          </cell>
          <cell r="Y950" t="str">
            <v>TRAINING OF QGPC PERSONNEL</v>
          </cell>
          <cell r="AF950">
            <v>0</v>
          </cell>
        </row>
        <row r="951">
          <cell r="X951" t="str">
            <v>1FCE-</v>
          </cell>
          <cell r="Y951" t="str">
            <v>SUBTOTAL - SERVICES AND FACILITIES AT CONSTRUCTION SITE</v>
          </cell>
          <cell r="Z951">
            <v>0</v>
          </cell>
          <cell r="AA951" t="str">
            <v>N/A</v>
          </cell>
          <cell r="AB951">
            <v>0</v>
          </cell>
          <cell r="AC951">
            <v>0</v>
          </cell>
          <cell r="AD951">
            <v>0</v>
          </cell>
          <cell r="AE951">
            <v>0</v>
          </cell>
          <cell r="AF951">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CENTERS"/>
      <sheetName val="Costing"/>
      <sheetName val="Sched"/>
      <sheetName val="Direct Staff"/>
      <sheetName val="Direct Labor"/>
      <sheetName val="Cons Equip"/>
      <sheetName val="Summary of Mhrs"/>
      <sheetName val="s_tbl1"/>
      <sheetName val="s_tbl11"/>
      <sheetName val=" RECAP SUMMARY"/>
      <sheetName val="A1 Thru A11- LUMP SUM CONSTR"/>
      <sheetName val="LS_Pipe"/>
      <sheetName val="B5 - PIPING - ONPLOT"/>
      <sheetName val="B11 - OFFPLOT - RC Corridor"/>
      <sheetName val="Tie-Ins"/>
      <sheetName val="Piping Parameters"/>
      <sheetName val="B9 - PAINTING - ONPLOT"/>
      <sheetName val="B10 - INSULATION - ONPLOT "/>
      <sheetName val="Heavy Transport"/>
      <sheetName val="B12 Heavy Transport"/>
      <sheetName val="ITB COST"/>
      <sheetName val="LEGEND"/>
      <sheetName val="97"/>
      <sheetName val="inter"/>
      <sheetName val="Raw Data"/>
      <sheetName val="B.3. Sacrificial Anodes"/>
      <sheetName val="Summary Sheets"/>
      <sheetName val="주관사업"/>
      <sheetName val="Data"/>
      <sheetName val="银行存款余额验证表"/>
      <sheetName val="노임9월"/>
      <sheetName val="Z'+PFD-Auswertung"/>
      <sheetName val="Database"/>
      <sheetName val="Criterias"/>
      <sheetName val="Sheet1"/>
      <sheetName val="old_serial no."/>
      <sheetName val="tot_ass_9697"/>
      <sheetName val="Assumptions"/>
      <sheetName val="WIP SATOR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5">
          <cell r="BH5">
            <v>1.02</v>
          </cell>
        </row>
        <row r="7">
          <cell r="BH7">
            <v>1.05</v>
          </cell>
        </row>
      </sheetData>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91_97"/>
      <sheetName val="Chart1"/>
      <sheetName val="Chart2"/>
      <sheetName val="Chart3"/>
      <sheetName val="Chart4"/>
      <sheetName val="Chart5"/>
      <sheetName val="KDIND9197"/>
      <sheetName val="$KD9197"/>
      <sheetName val="$AUD9198"/>
      <sheetName val="$JY9197"/>
      <sheetName val="$BP9197"/>
      <sheetName val="INDX9197$"/>
      <sheetName val="INDX96$"/>
      <sheetName val="KD96"/>
      <sheetName val="$DM96"/>
      <sheetName val="$JY96"/>
      <sheetName val="$BP96"/>
      <sheetName val="KDINDX9397"/>
      <sheetName val="DMJY9396"/>
      <sheetName val="KDDM9396"/>
      <sheetName val="KDJY9397"/>
      <sheetName val="Sheet10"/>
      <sheetName val="AICO CASHFLO GRF"/>
      <sheetName val="ATCO CASHFLOW GRF"/>
      <sheetName val="AIC CASHFLOW GRF"/>
      <sheetName val="AIIC CASHFLO GRF"/>
      <sheetName val="GTRC CASHFLO GRF"/>
      <sheetName val="KIMMCO CASHFLO GRF"/>
      <sheetName val="KIRBY CASHFLO GRF"/>
      <sheetName val="ALT CASHFLO GRF"/>
      <sheetName val="YAAS CASH FLOW GRF"/>
      <sheetName val="YAAS FS"/>
      <sheetName val="AIC FS"/>
      <sheetName val="AIIC FS"/>
      <sheetName val="KIRBY FS"/>
      <sheetName val="KIMMCO FS"/>
      <sheetName val="GTRC FS"/>
      <sheetName val="VISION 2000"/>
      <sheetName val="OH-SUM"/>
      <sheetName val="DATA 91-98"/>
      <sheetName val="90-120"/>
      <sheetName val="Fcst vs Budgets"/>
      <sheetName val="EXP LINE"/>
      <sheetName val="#REF"/>
      <sheetName val="DEPRECIATION"/>
      <sheetName val="Cf Details (Final)"/>
      <sheetName val="dropdown list"/>
      <sheetName val="PC SR"/>
      <sheetName val="P&amp;L"/>
      <sheetName val="DCF&amp;Results"/>
      <sheetName val="SAPData"/>
      <sheetName val=" Apr 09"/>
      <sheetName val="FINSUM"/>
      <sheetName val="Cover"/>
      <sheetName val="SALES"/>
      <sheetName val="Liabilities- Int Employees"/>
      <sheetName val="Challan"/>
      <sheetName val="Consol"/>
      <sheetName val="IND"/>
      <sheetName val="ITL"/>
      <sheetName val="LLC"/>
      <sheetName val="UKL"/>
      <sheetName val="summ"/>
      <sheetName val="AICO_CASHFLO_GRF"/>
      <sheetName val="ATCO_CASHFLOW_GRF"/>
      <sheetName val="AIC_CASHFLOW_GRF"/>
      <sheetName val="AIIC_CASHFLO_GRF"/>
      <sheetName val="GTRC_CASHFLO_GRF"/>
      <sheetName val="KIMMCO_CASHFLO_GRF"/>
      <sheetName val="KIRBY_CASHFLO_GRF"/>
      <sheetName val="ALT_CASHFLO_GRF"/>
      <sheetName val="YAAS_CASH_FLOW_GRF"/>
      <sheetName val="YAAS_FS"/>
      <sheetName val="AIC_FS"/>
      <sheetName val="AIIC_FS"/>
      <sheetName val="KIRBY_FS"/>
      <sheetName val="KIMMCO_FS"/>
      <sheetName val="GTRC_FS"/>
      <sheetName val="VISION_2000"/>
      <sheetName val="DATA_91-98"/>
      <sheetName val="Fcst_vs_Budgets"/>
      <sheetName val="Cf_Details_(Final)"/>
      <sheetName val="dropdown_list"/>
      <sheetName val="PC_SR"/>
      <sheetName val="EXP_LINE"/>
      <sheetName val="_Apr_09"/>
      <sheetName val="Summary"/>
      <sheetName val="central services july 09"/>
      <sheetName val="Retail Carline Data"/>
      <sheetName val="Balance Sheet"/>
      <sheetName val="COST"/>
      <sheetName val="Friction Drum Rotor Wrksht"/>
      <sheetName val="Hyd Hard Quote"/>
      <sheetName val="PROD GRAPH"/>
      <sheetName val="Key Code"/>
      <sheetName val="Sales Seasonality by Month"/>
      <sheetName val="Loan Data"/>
      <sheetName val="June 03"/>
      <sheetName val="Code"/>
      <sheetName val="BS"/>
      <sheetName val="2002 Data"/>
      <sheetName val="E-Comp_Excel Download_15_010704"/>
      <sheetName val="E-Comp_Webi Extract_15_010704"/>
      <sheetName val="MASTER EB S&amp;B SHEET"/>
      <sheetName val="2003 E-Band Comments"/>
      <sheetName val="Lookups"/>
      <sheetName val="July"/>
      <sheetName val="Sales by Month"/>
      <sheetName val="Maneja -Balance Sheet"/>
      <sheetName val="Dep Schedule as on 31012011"/>
      <sheetName val="Data"/>
      <sheetName val="Budd Lanner Split"/>
      <sheetName val="Nov-Liability&amp;Payment"/>
      <sheetName val="DEP.2010-11"/>
      <sheetName val="factors"/>
      <sheetName val="TTIPL backcharge"/>
      <sheetName val="China"/>
      <sheetName val="Lead"/>
      <sheetName val="p&amp;m"/>
      <sheetName val="0398exp"/>
      <sheetName val="Sheet1"/>
      <sheetName val="TB"/>
      <sheetName val="ENCL6"/>
      <sheetName val="Machine Balance(154)"/>
      <sheetName val="Machine Balance(155)"/>
      <sheetName val="Machine Balance(156)"/>
      <sheetName val="Machine Balance(255)"/>
      <sheetName val="Machine Balance(256)"/>
      <sheetName val="Machine Balance(949)"/>
      <sheetName val="OperBal(153)"/>
      <sheetName val="OperBal(154)"/>
      <sheetName val="OperBal(155)"/>
      <sheetName val="OperBal(254)"/>
      <sheetName val="OperBal(255)"/>
      <sheetName val="OperBal(256)"/>
      <sheetName val="OperBal(949)"/>
      <sheetName val="OperBal(156)"/>
      <sheetName val="Takt(153)"/>
      <sheetName val="Takt(154)"/>
      <sheetName val="Takt(155)"/>
      <sheetName val="Takt(156)"/>
      <sheetName val="Takt(255)"/>
      <sheetName val="Takt(256)"/>
      <sheetName val="Takt(949)"/>
      <sheetName val="Links"/>
      <sheetName val="URD-s"/>
      <sheetName val="trial_HO"/>
      <sheetName val="Purchase Order"/>
      <sheetName val="Sheet4"/>
      <sheetName val="͖_x0000__x0000_Y͗_x0000__x0000_.͘_x0000__x0000_]͙_x0000__x0000_a͙_x0000__x0000_C͙_x0000__x0000_i͙_x0000__x0000_D͙_x0000__x0000_"/>
    </sheetNames>
    <sheetDataSet>
      <sheetData sheetId="0" refreshError="1">
        <row r="5">
          <cell r="X5">
            <v>100</v>
          </cell>
        </row>
        <row r="6">
          <cell r="X6">
            <v>100.10392849719392</v>
          </cell>
        </row>
        <row r="7">
          <cell r="X7">
            <v>99.993071433520385</v>
          </cell>
        </row>
        <row r="8">
          <cell r="X8">
            <v>99.577357444744678</v>
          </cell>
        </row>
        <row r="9">
          <cell r="X9">
            <v>100</v>
          </cell>
        </row>
        <row r="10">
          <cell r="X10">
            <v>99.840642970969299</v>
          </cell>
        </row>
        <row r="11">
          <cell r="X11">
            <v>100.72749948035751</v>
          </cell>
        </row>
        <row r="12">
          <cell r="X12">
            <v>100.94921360770455</v>
          </cell>
        </row>
        <row r="13">
          <cell r="X13">
            <v>100.94921360770455</v>
          </cell>
        </row>
        <row r="14">
          <cell r="X14">
            <v>100.7378923300769</v>
          </cell>
        </row>
        <row r="15">
          <cell r="X15">
            <v>100.94921360770455</v>
          </cell>
        </row>
        <row r="16">
          <cell r="X16">
            <v>100.95614217418415</v>
          </cell>
        </row>
        <row r="17">
          <cell r="X17">
            <v>101.31296334788331</v>
          </cell>
        </row>
        <row r="18">
          <cell r="X18">
            <v>100.90417792558718</v>
          </cell>
        </row>
        <row r="19">
          <cell r="X19">
            <v>100.31524977482158</v>
          </cell>
        </row>
        <row r="20">
          <cell r="X20">
            <v>101.00117785630152</v>
          </cell>
        </row>
        <row r="21">
          <cell r="X21">
            <v>102.04046282824083</v>
          </cell>
        </row>
        <row r="22">
          <cell r="X22">
            <v>100.77599944571466</v>
          </cell>
        </row>
        <row r="23">
          <cell r="X23">
            <v>100.56121388484721</v>
          </cell>
        </row>
        <row r="24">
          <cell r="X24">
            <v>100.7240351971177</v>
          </cell>
        </row>
        <row r="25">
          <cell r="X25">
            <v>100.7240351971177</v>
          </cell>
        </row>
        <row r="26">
          <cell r="X26">
            <v>100.7240351971177</v>
          </cell>
        </row>
        <row r="27">
          <cell r="X27">
            <v>100.57160673456661</v>
          </cell>
        </row>
        <row r="28">
          <cell r="X28">
            <v>100.27021409270421</v>
          </cell>
        </row>
        <row r="29">
          <cell r="X29">
            <v>100.08314279775513</v>
          </cell>
        </row>
        <row r="30">
          <cell r="X30">
            <v>100.83142797755144</v>
          </cell>
        </row>
        <row r="31">
          <cell r="X31">
            <v>101.00464213954132</v>
          </cell>
        </row>
        <row r="32">
          <cell r="X32">
            <v>100.7309637635973</v>
          </cell>
        </row>
        <row r="33">
          <cell r="X33">
            <v>100.46074967089308</v>
          </cell>
        </row>
        <row r="34">
          <cell r="X34">
            <v>100.63396383288297</v>
          </cell>
        </row>
        <row r="35">
          <cell r="X35">
            <v>100.51617820272983</v>
          </cell>
        </row>
        <row r="36">
          <cell r="X36">
            <v>100.51617820272983</v>
          </cell>
        </row>
        <row r="37">
          <cell r="X37">
            <v>100.23557126030623</v>
          </cell>
        </row>
        <row r="38">
          <cell r="X38">
            <v>100.53003533568904</v>
          </cell>
        </row>
        <row r="39">
          <cell r="X39">
            <v>100.92496362502597</v>
          </cell>
        </row>
        <row r="40">
          <cell r="X40">
            <v>100.92496362502597</v>
          </cell>
        </row>
        <row r="41">
          <cell r="X41">
            <v>101.07392780433727</v>
          </cell>
        </row>
        <row r="42">
          <cell r="X42">
            <v>101.07392780433727</v>
          </cell>
        </row>
        <row r="43">
          <cell r="X43">
            <v>101.07392780433727</v>
          </cell>
        </row>
        <row r="44">
          <cell r="X44">
            <v>101.52082034227118</v>
          </cell>
        </row>
        <row r="45">
          <cell r="X45">
            <v>101.52082034227118</v>
          </cell>
        </row>
        <row r="46">
          <cell r="X46">
            <v>101.66978452158249</v>
          </cell>
        </row>
        <row r="47">
          <cell r="X47">
            <v>101.66978452158249</v>
          </cell>
        </row>
        <row r="48">
          <cell r="X48">
            <v>101.90882006512852</v>
          </cell>
        </row>
        <row r="49">
          <cell r="X49">
            <v>101.90882006512852</v>
          </cell>
        </row>
        <row r="50">
          <cell r="X50">
            <v>101.90882006512852</v>
          </cell>
        </row>
        <row r="51">
          <cell r="X51">
            <v>102.35571260306241</v>
          </cell>
        </row>
        <row r="52">
          <cell r="X52">
            <v>101.90882006512852</v>
          </cell>
        </row>
        <row r="53">
          <cell r="X53">
            <v>101.81182013441418</v>
          </cell>
        </row>
        <row r="54">
          <cell r="X54">
            <v>101.81182013441418</v>
          </cell>
        </row>
        <row r="55">
          <cell r="X55">
            <v>101.81182013441418</v>
          </cell>
        </row>
        <row r="56">
          <cell r="X56">
            <v>101.81182013441418</v>
          </cell>
        </row>
        <row r="57">
          <cell r="X57">
            <v>101.92614148132752</v>
          </cell>
        </row>
        <row r="58">
          <cell r="X58">
            <v>102.07856994387861</v>
          </cell>
        </row>
        <row r="59">
          <cell r="X59">
            <v>102.07856994387861</v>
          </cell>
        </row>
        <row r="60">
          <cell r="X60">
            <v>102.20674842375111</v>
          </cell>
        </row>
        <row r="61">
          <cell r="X61">
            <v>101.98503429640407</v>
          </cell>
        </row>
        <row r="62">
          <cell r="X62">
            <v>101.98503429640407</v>
          </cell>
        </row>
        <row r="63">
          <cell r="X63">
            <v>101.98503429640407</v>
          </cell>
        </row>
        <row r="64">
          <cell r="X64">
            <v>101.98503429640407</v>
          </cell>
        </row>
        <row r="65">
          <cell r="X65">
            <v>101.36839187972008</v>
          </cell>
        </row>
        <row r="66">
          <cell r="X66">
            <v>101.4965703595926</v>
          </cell>
        </row>
        <row r="67">
          <cell r="X67">
            <v>101.4965703595926</v>
          </cell>
        </row>
        <row r="68">
          <cell r="X68">
            <v>101.60742742326612</v>
          </cell>
        </row>
        <row r="69">
          <cell r="X69">
            <v>101.60742742326612</v>
          </cell>
        </row>
        <row r="70">
          <cell r="X70">
            <v>101.13628490265363</v>
          </cell>
        </row>
        <row r="71">
          <cell r="X71">
            <v>100.94574932446476</v>
          </cell>
        </row>
        <row r="72">
          <cell r="X72">
            <v>101.25407053280675</v>
          </cell>
        </row>
        <row r="73">
          <cell r="X73">
            <v>101.08432065405667</v>
          </cell>
        </row>
        <row r="74">
          <cell r="X74">
            <v>101.08432065405667</v>
          </cell>
        </row>
        <row r="75">
          <cell r="X75">
            <v>100.98385644010253</v>
          </cell>
        </row>
        <row r="76">
          <cell r="X76">
            <v>101.19864200097</v>
          </cell>
        </row>
        <row r="77">
          <cell r="X77">
            <v>101.14667775237304</v>
          </cell>
        </row>
        <row r="78">
          <cell r="X78">
            <v>100.95614217418415</v>
          </cell>
        </row>
        <row r="79">
          <cell r="X79">
            <v>100.86953509318921</v>
          </cell>
        </row>
        <row r="80">
          <cell r="X80">
            <v>100.86953509318921</v>
          </cell>
        </row>
        <row r="81">
          <cell r="X81">
            <v>100.56121388484721</v>
          </cell>
        </row>
        <row r="82">
          <cell r="X82">
            <v>100.56121388484721</v>
          </cell>
        </row>
        <row r="83">
          <cell r="X83">
            <v>100.70671378091872</v>
          </cell>
        </row>
        <row r="84">
          <cell r="X84">
            <v>100.70671378091872</v>
          </cell>
        </row>
        <row r="85">
          <cell r="X85">
            <v>100.70671378091872</v>
          </cell>
        </row>
        <row r="86">
          <cell r="X86">
            <v>100.70671378091872</v>
          </cell>
        </row>
        <row r="87">
          <cell r="X87">
            <v>100.83835654403103</v>
          </cell>
        </row>
        <row r="88">
          <cell r="X88">
            <v>102.08549851035821</v>
          </cell>
        </row>
        <row r="89">
          <cell r="X89">
            <v>101.94346289752649</v>
          </cell>
        </row>
        <row r="90">
          <cell r="X90">
            <v>101.71482020369984</v>
          </cell>
        </row>
        <row r="91">
          <cell r="X91">
            <v>100.96999930714334</v>
          </cell>
        </row>
        <row r="92">
          <cell r="X92">
            <v>101.06699923785769</v>
          </cell>
        </row>
        <row r="93">
          <cell r="X93">
            <v>101.06699923785769</v>
          </cell>
        </row>
        <row r="94">
          <cell r="X94">
            <v>100.95614217418415</v>
          </cell>
        </row>
        <row r="95">
          <cell r="X95">
            <v>100.84528511051063</v>
          </cell>
        </row>
        <row r="96">
          <cell r="X96">
            <v>101.0427492551791</v>
          </cell>
        </row>
        <row r="97">
          <cell r="X97">
            <v>101.0427492551791</v>
          </cell>
        </row>
        <row r="98">
          <cell r="X98">
            <v>100.93535647474538</v>
          </cell>
        </row>
        <row r="99">
          <cell r="X99">
            <v>100.74482089655649</v>
          </cell>
        </row>
        <row r="100">
          <cell r="X100">
            <v>100.40185685581652</v>
          </cell>
        </row>
        <row r="101">
          <cell r="X101">
            <v>100.40185685581652</v>
          </cell>
        </row>
        <row r="102">
          <cell r="X102">
            <v>100.10392849719392</v>
          </cell>
        </row>
        <row r="103">
          <cell r="X103">
            <v>100.10392849719392</v>
          </cell>
        </row>
        <row r="104">
          <cell r="X104">
            <v>99.97921430056121</v>
          </cell>
        </row>
        <row r="105">
          <cell r="X105">
            <v>99.97921430056121</v>
          </cell>
        </row>
        <row r="106">
          <cell r="X106">
            <v>99.97921430056121</v>
          </cell>
        </row>
        <row r="107">
          <cell r="X107">
            <v>99.97921430056121</v>
          </cell>
        </row>
        <row r="108">
          <cell r="X108">
            <v>99.75750017321414</v>
          </cell>
        </row>
        <row r="109">
          <cell r="X109">
            <v>99.85796438716828</v>
          </cell>
        </row>
        <row r="110">
          <cell r="X110">
            <v>100.06928566479596</v>
          </cell>
        </row>
        <row r="111">
          <cell r="X111">
            <v>99.927250051964236</v>
          </cell>
        </row>
        <row r="112">
          <cell r="X112">
            <v>99.927250051964236</v>
          </cell>
        </row>
        <row r="113">
          <cell r="X113">
            <v>99.684750225178405</v>
          </cell>
        </row>
        <row r="114">
          <cell r="X114">
            <v>99.927250051964236</v>
          </cell>
        </row>
        <row r="115">
          <cell r="X115">
            <v>99.802535855331513</v>
          </cell>
        </row>
        <row r="116">
          <cell r="X116">
            <v>99.615464560382449</v>
          </cell>
        </row>
        <row r="117">
          <cell r="X117">
            <v>99.615464560382449</v>
          </cell>
        </row>
        <row r="118">
          <cell r="X118">
            <v>99.615464560382449</v>
          </cell>
        </row>
        <row r="119">
          <cell r="X119">
            <v>99.615464560382449</v>
          </cell>
        </row>
        <row r="120">
          <cell r="X120">
            <v>99.615464560382449</v>
          </cell>
        </row>
        <row r="121">
          <cell r="X121">
            <v>99.359107600637415</v>
          </cell>
        </row>
        <row r="122">
          <cell r="X122">
            <v>99.587750294464072</v>
          </cell>
        </row>
        <row r="123">
          <cell r="X123">
            <v>99.445714681632367</v>
          </cell>
        </row>
        <row r="124">
          <cell r="X124">
            <v>99.445714681632367</v>
          </cell>
        </row>
        <row r="125">
          <cell r="X125">
            <v>100.02424998267858</v>
          </cell>
        </row>
        <row r="126">
          <cell r="X126">
            <v>99.62585741010183</v>
          </cell>
        </row>
        <row r="127">
          <cell r="X127">
            <v>99.62585741010183</v>
          </cell>
        </row>
        <row r="128">
          <cell r="X128">
            <v>99.62585741010183</v>
          </cell>
        </row>
        <row r="129">
          <cell r="X129">
            <v>99.8475715374489</v>
          </cell>
        </row>
        <row r="130">
          <cell r="X130">
            <v>99.8475715374489</v>
          </cell>
        </row>
        <row r="131">
          <cell r="X131">
            <v>99.8475715374489</v>
          </cell>
        </row>
        <row r="132">
          <cell r="X132">
            <v>99.573893161504884</v>
          </cell>
        </row>
        <row r="133">
          <cell r="X133">
            <v>99.670893092219202</v>
          </cell>
        </row>
        <row r="134">
          <cell r="X134">
            <v>99.806000138571335</v>
          </cell>
        </row>
        <row r="135">
          <cell r="X135">
            <v>100.01385713295917</v>
          </cell>
        </row>
        <row r="136">
          <cell r="X136">
            <v>100.01385713295917</v>
          </cell>
        </row>
        <row r="137">
          <cell r="X137">
            <v>99.89953578604586</v>
          </cell>
        </row>
        <row r="138">
          <cell r="X138">
            <v>100.07967851451534</v>
          </cell>
        </row>
        <row r="139">
          <cell r="X139">
            <v>100.25982124298483</v>
          </cell>
        </row>
        <row r="140">
          <cell r="X140">
            <v>99.712464491096782</v>
          </cell>
        </row>
        <row r="141">
          <cell r="X141">
            <v>99.511536063188515</v>
          </cell>
        </row>
        <row r="142">
          <cell r="X142">
            <v>98.988429293979067</v>
          </cell>
        </row>
        <row r="143">
          <cell r="X143">
            <v>98.988429293979067</v>
          </cell>
        </row>
        <row r="144">
          <cell r="X144">
            <v>98.988429293979067</v>
          </cell>
        </row>
        <row r="145">
          <cell r="X145">
            <v>99.088893507933193</v>
          </cell>
        </row>
        <row r="146">
          <cell r="X146">
            <v>99.213607704565916</v>
          </cell>
        </row>
        <row r="147">
          <cell r="X147">
            <v>98.998822143698447</v>
          </cell>
        </row>
        <row r="148">
          <cell r="X148">
            <v>98.998822143698447</v>
          </cell>
        </row>
        <row r="149">
          <cell r="X149">
            <v>98.936465045382093</v>
          </cell>
        </row>
        <row r="150">
          <cell r="X150">
            <v>98.621215270560512</v>
          </cell>
        </row>
        <row r="151">
          <cell r="X151">
            <v>98.621215270560512</v>
          </cell>
        </row>
        <row r="152">
          <cell r="X152">
            <v>98.673179519157472</v>
          </cell>
        </row>
        <row r="153">
          <cell r="X153">
            <v>98.600429571121722</v>
          </cell>
        </row>
        <row r="154">
          <cell r="X154">
            <v>98.655858102958476</v>
          </cell>
        </row>
        <row r="155">
          <cell r="X155">
            <v>98.531143906325781</v>
          </cell>
        </row>
        <row r="156">
          <cell r="X156">
            <v>98.531143906325781</v>
          </cell>
        </row>
        <row r="157">
          <cell r="X157">
            <v>98.531143906325781</v>
          </cell>
        </row>
        <row r="158">
          <cell r="X158">
            <v>99.023072126377031</v>
          </cell>
        </row>
        <row r="159">
          <cell r="X159">
            <v>99.050786392295436</v>
          </cell>
        </row>
        <row r="160">
          <cell r="X160">
            <v>99.081964941453606</v>
          </cell>
        </row>
        <row r="161">
          <cell r="X161">
            <v>99.026536409616853</v>
          </cell>
        </row>
        <row r="162">
          <cell r="X162">
            <v>99.026536409616853</v>
          </cell>
        </row>
        <row r="163">
          <cell r="X163">
            <v>98.915679345943303</v>
          </cell>
        </row>
        <row r="164">
          <cell r="X164">
            <v>98.80828656550959</v>
          </cell>
        </row>
        <row r="165">
          <cell r="X165">
            <v>98.524215339846165</v>
          </cell>
        </row>
        <row r="166">
          <cell r="X166">
            <v>98.669715235917678</v>
          </cell>
        </row>
        <row r="167">
          <cell r="X167">
            <v>98.669715235917678</v>
          </cell>
        </row>
        <row r="168">
          <cell r="X168">
            <v>99.075036374974019</v>
          </cell>
        </row>
        <row r="169">
          <cell r="X169">
            <v>98.943393611861708</v>
          </cell>
        </row>
        <row r="170">
          <cell r="X170">
            <v>99.002286426938255</v>
          </cell>
        </row>
        <row r="171">
          <cell r="X171">
            <v>98.894893646504542</v>
          </cell>
        </row>
        <row r="172">
          <cell r="X172">
            <v>98.815215131989191</v>
          </cell>
        </row>
        <row r="173">
          <cell r="X173">
            <v>98.777108016351406</v>
          </cell>
        </row>
        <row r="174">
          <cell r="X174">
            <v>98.887965080024927</v>
          </cell>
        </row>
        <row r="175">
          <cell r="X175">
            <v>98.538072472805368</v>
          </cell>
        </row>
        <row r="176">
          <cell r="X176">
            <v>98.454929675050224</v>
          </cell>
        </row>
        <row r="177">
          <cell r="X177">
            <v>98.454929675050224</v>
          </cell>
        </row>
        <row r="178">
          <cell r="X178">
            <v>98.35100117785629</v>
          </cell>
        </row>
        <row r="179">
          <cell r="X179">
            <v>98.35100117785629</v>
          </cell>
        </row>
        <row r="180">
          <cell r="X180">
            <v>98.576179588443154</v>
          </cell>
        </row>
        <row r="181">
          <cell r="X181">
            <v>98.496501073927789</v>
          </cell>
        </row>
        <row r="182">
          <cell r="X182">
            <v>98.652393819718682</v>
          </cell>
        </row>
        <row r="183">
          <cell r="X183">
            <v>98.652393819718682</v>
          </cell>
        </row>
        <row r="184">
          <cell r="X184">
            <v>98.42028684265226</v>
          </cell>
        </row>
        <row r="185">
          <cell r="X185">
            <v>98.42028684265226</v>
          </cell>
        </row>
        <row r="186">
          <cell r="X186">
            <v>98.565786738723745</v>
          </cell>
        </row>
        <row r="187">
          <cell r="X187">
            <v>99.816392988290715</v>
          </cell>
        </row>
        <row r="188">
          <cell r="X188">
            <v>99.816392988290715</v>
          </cell>
        </row>
        <row r="189">
          <cell r="X189">
            <v>99.743643040254966</v>
          </cell>
        </row>
        <row r="190">
          <cell r="X190">
            <v>99.93071433520403</v>
          </cell>
        </row>
        <row r="191">
          <cell r="X191">
            <v>100.56467816808703</v>
          </cell>
        </row>
        <row r="192">
          <cell r="X192">
            <v>100.11432134691331</v>
          </cell>
        </row>
        <row r="193">
          <cell r="X193">
            <v>100.06235709831634</v>
          </cell>
        </row>
        <row r="194">
          <cell r="X194">
            <v>100.06235709831634</v>
          </cell>
        </row>
        <row r="195">
          <cell r="X195">
            <v>100.06235709831634</v>
          </cell>
        </row>
        <row r="196">
          <cell r="X196">
            <v>100.10392849719392</v>
          </cell>
        </row>
        <row r="197">
          <cell r="X197">
            <v>99.982678583801004</v>
          </cell>
        </row>
        <row r="198">
          <cell r="X198">
            <v>100.47807108709208</v>
          </cell>
        </row>
        <row r="199">
          <cell r="X199">
            <v>100.60971385020439</v>
          </cell>
        </row>
        <row r="200">
          <cell r="X200">
            <v>100.48499965357166</v>
          </cell>
        </row>
        <row r="201">
          <cell r="X201">
            <v>100.5785353010462</v>
          </cell>
        </row>
        <row r="202">
          <cell r="X202">
            <v>100.61664241668397</v>
          </cell>
        </row>
        <row r="203">
          <cell r="X203">
            <v>100.61664241668397</v>
          </cell>
        </row>
        <row r="204">
          <cell r="X204">
            <v>100.4399639714543</v>
          </cell>
        </row>
        <row r="205">
          <cell r="X205">
            <v>100.4399639714543</v>
          </cell>
        </row>
        <row r="206">
          <cell r="X206">
            <v>100.273678375944</v>
          </cell>
        </row>
        <row r="207">
          <cell r="X207">
            <v>100.00692856647959</v>
          </cell>
        </row>
        <row r="208">
          <cell r="X208">
            <v>100.06235709831634</v>
          </cell>
        </row>
        <row r="209">
          <cell r="X209">
            <v>100.4261068384951</v>
          </cell>
        </row>
        <row r="210">
          <cell r="X210">
            <v>100.80024942839327</v>
          </cell>
        </row>
        <row r="211">
          <cell r="X211">
            <v>100.93535647474538</v>
          </cell>
        </row>
        <row r="212">
          <cell r="X212">
            <v>101.21249913392919</v>
          </cell>
        </row>
        <row r="213">
          <cell r="X213">
            <v>101.24714196632715</v>
          </cell>
        </row>
        <row r="214">
          <cell r="X214">
            <v>101.181320584771</v>
          </cell>
        </row>
        <row r="215">
          <cell r="X215">
            <v>101.52428462551097</v>
          </cell>
        </row>
        <row r="216">
          <cell r="X216">
            <v>101.57624887410793</v>
          </cell>
        </row>
        <row r="217">
          <cell r="X217">
            <v>101.75292731933763</v>
          </cell>
        </row>
        <row r="218">
          <cell r="X218">
            <v>101.89496293216932</v>
          </cell>
        </row>
        <row r="219">
          <cell r="X219">
            <v>101.89496293216932</v>
          </cell>
        </row>
        <row r="220">
          <cell r="X220">
            <v>101.89496293216932</v>
          </cell>
        </row>
        <row r="221">
          <cell r="X221">
            <v>101.89496293216932</v>
          </cell>
        </row>
        <row r="222">
          <cell r="X222">
            <v>101.56585602438855</v>
          </cell>
        </row>
        <row r="223">
          <cell r="X223">
            <v>101.72521305341924</v>
          </cell>
        </row>
        <row r="224">
          <cell r="X224">
            <v>101.72521305341924</v>
          </cell>
        </row>
        <row r="225">
          <cell r="X225">
            <v>102.088962793598</v>
          </cell>
        </row>
        <row r="226">
          <cell r="X226">
            <v>102.29335550474605</v>
          </cell>
        </row>
        <row r="227">
          <cell r="X227">
            <v>102.24139125614909</v>
          </cell>
        </row>
        <row r="228">
          <cell r="X228">
            <v>102.18942700755214</v>
          </cell>
        </row>
        <row r="229">
          <cell r="X229">
            <v>102.18942700755214</v>
          </cell>
        </row>
        <row r="230">
          <cell r="X230">
            <v>102.49428393265433</v>
          </cell>
        </row>
        <row r="231">
          <cell r="X231">
            <v>102.49428393265433</v>
          </cell>
        </row>
        <row r="232">
          <cell r="X232">
            <v>102.43192683433797</v>
          </cell>
        </row>
        <row r="233">
          <cell r="X233">
            <v>102.51160534885332</v>
          </cell>
        </row>
        <row r="234">
          <cell r="X234">
            <v>102.30721263770525</v>
          </cell>
        </row>
        <row r="235">
          <cell r="X235">
            <v>102.11667705951638</v>
          </cell>
        </row>
        <row r="236">
          <cell r="X236">
            <v>102.17210559135314</v>
          </cell>
        </row>
        <row r="237">
          <cell r="X237">
            <v>102.46310538349614</v>
          </cell>
        </row>
        <row r="238">
          <cell r="X238">
            <v>102.56356959745028</v>
          </cell>
        </row>
        <row r="239">
          <cell r="X239">
            <v>102.38342686898081</v>
          </cell>
        </row>
        <row r="240">
          <cell r="X240">
            <v>102.38342686898081</v>
          </cell>
        </row>
        <row r="241">
          <cell r="X241">
            <v>102.20328414051131</v>
          </cell>
        </row>
        <row r="242">
          <cell r="X242">
            <v>101.96078431372548</v>
          </cell>
        </row>
        <row r="243">
          <cell r="X243">
            <v>102.03699854500104</v>
          </cell>
        </row>
        <row r="244">
          <cell r="X244">
            <v>102.12706990923577</v>
          </cell>
        </row>
        <row r="245">
          <cell r="X245">
            <v>102.18596272431235</v>
          </cell>
        </row>
        <row r="246">
          <cell r="X246">
            <v>102.40767685165939</v>
          </cell>
        </row>
        <row r="247">
          <cell r="X247">
            <v>101.85339153329176</v>
          </cell>
        </row>
        <row r="248">
          <cell r="X248">
            <v>101.85339153329176</v>
          </cell>
        </row>
        <row r="249">
          <cell r="X249">
            <v>101.85339153329176</v>
          </cell>
        </row>
        <row r="250">
          <cell r="X250">
            <v>101.92960576456731</v>
          </cell>
        </row>
        <row r="251">
          <cell r="X251">
            <v>101.87071294949074</v>
          </cell>
        </row>
        <row r="252">
          <cell r="X252">
            <v>101.96424859696528</v>
          </cell>
        </row>
        <row r="253">
          <cell r="X253">
            <v>102.10974849303678</v>
          </cell>
        </row>
        <row r="254">
          <cell r="X254">
            <v>102.16517702487356</v>
          </cell>
        </row>
        <row r="255">
          <cell r="X255">
            <v>102.27256980530728</v>
          </cell>
        </row>
        <row r="256">
          <cell r="X256">
            <v>102.39035543546039</v>
          </cell>
        </row>
        <row r="257">
          <cell r="X257">
            <v>102.43885540081756</v>
          </cell>
        </row>
        <row r="258">
          <cell r="X258">
            <v>102.43885540081756</v>
          </cell>
        </row>
        <row r="259">
          <cell r="X259">
            <v>102.43885540081756</v>
          </cell>
        </row>
        <row r="260">
          <cell r="X260">
            <v>102.32106977066445</v>
          </cell>
        </row>
        <row r="261">
          <cell r="X261">
            <v>102.14092704219495</v>
          </cell>
        </row>
        <row r="262">
          <cell r="X262">
            <v>102.30721263770525</v>
          </cell>
        </row>
        <row r="263">
          <cell r="X263">
            <v>102.13399847571536</v>
          </cell>
        </row>
        <row r="264">
          <cell r="X264">
            <v>102.13399847571536</v>
          </cell>
        </row>
        <row r="265">
          <cell r="X265">
            <v>102.17556987459294</v>
          </cell>
        </row>
        <row r="266">
          <cell r="X266">
            <v>101.63514168918449</v>
          </cell>
        </row>
        <row r="267">
          <cell r="X267">
            <v>101.86724866625094</v>
          </cell>
        </row>
        <row r="268">
          <cell r="X268">
            <v>101.98503429640407</v>
          </cell>
        </row>
        <row r="269">
          <cell r="X269">
            <v>101.80835585117438</v>
          </cell>
        </row>
        <row r="270">
          <cell r="X270">
            <v>101.63514168918449</v>
          </cell>
        </row>
        <row r="271">
          <cell r="X271">
            <v>101.9226771980877</v>
          </cell>
        </row>
        <row r="272">
          <cell r="X272">
            <v>101.9226771980877</v>
          </cell>
        </row>
        <row r="273">
          <cell r="X273">
            <v>101.82567726737338</v>
          </cell>
        </row>
        <row r="274">
          <cell r="X274">
            <v>101.43421326127624</v>
          </cell>
        </row>
        <row r="275">
          <cell r="X275">
            <v>101.13974918589342</v>
          </cell>
        </row>
        <row r="276">
          <cell r="X276">
            <v>101.08778493729646</v>
          </cell>
        </row>
        <row r="277">
          <cell r="X277">
            <v>101.08778493729646</v>
          </cell>
        </row>
        <row r="278">
          <cell r="X278">
            <v>100.87992794290859</v>
          </cell>
        </row>
        <row r="279">
          <cell r="X279">
            <v>100.87992794290859</v>
          </cell>
        </row>
        <row r="280">
          <cell r="X280">
            <v>100.98732072334232</v>
          </cell>
        </row>
        <row r="281">
          <cell r="X281">
            <v>101.12589205293425</v>
          </cell>
        </row>
        <row r="282">
          <cell r="X282">
            <v>101.12589205293425</v>
          </cell>
        </row>
        <row r="283">
          <cell r="X283">
            <v>101.12589205293425</v>
          </cell>
        </row>
        <row r="284">
          <cell r="X284">
            <v>101.26446338252615</v>
          </cell>
        </row>
        <row r="285">
          <cell r="X285">
            <v>101.50349892607218</v>
          </cell>
        </row>
        <row r="286">
          <cell r="X286">
            <v>100.80024942839327</v>
          </cell>
        </row>
        <row r="287">
          <cell r="X287">
            <v>100.80024942839327</v>
          </cell>
        </row>
        <row r="288">
          <cell r="X288">
            <v>100.80024942839327</v>
          </cell>
        </row>
        <row r="289">
          <cell r="X289">
            <v>101.03235640545969</v>
          </cell>
        </row>
        <row r="290">
          <cell r="X290">
            <v>100.84874939375042</v>
          </cell>
        </row>
        <row r="291">
          <cell r="X291">
            <v>100.55082103512783</v>
          </cell>
        </row>
        <row r="292">
          <cell r="X292">
            <v>100.60624956696459</v>
          </cell>
        </row>
        <row r="293">
          <cell r="X293">
            <v>100.54735675188803</v>
          </cell>
        </row>
        <row r="294">
          <cell r="X294">
            <v>100.43303540497472</v>
          </cell>
        </row>
        <row r="295">
          <cell r="X295">
            <v>100.38799972285732</v>
          </cell>
        </row>
        <row r="296">
          <cell r="X296">
            <v>100.31871405806137</v>
          </cell>
        </row>
        <row r="297">
          <cell r="X297">
            <v>100.61664241668397</v>
          </cell>
        </row>
        <row r="298">
          <cell r="X298">
            <v>100.47460680385227</v>
          </cell>
        </row>
        <row r="299">
          <cell r="X299">
            <v>100.60971385020439</v>
          </cell>
        </row>
        <row r="300">
          <cell r="X300">
            <v>100.34642832397977</v>
          </cell>
        </row>
        <row r="301">
          <cell r="X301">
            <v>100.45035682117368</v>
          </cell>
        </row>
        <row r="302">
          <cell r="X302">
            <v>100.29792835862258</v>
          </cell>
        </row>
        <row r="303">
          <cell r="X303">
            <v>100.10392849719392</v>
          </cell>
        </row>
        <row r="304">
          <cell r="X304">
            <v>100.03464283239796</v>
          </cell>
        </row>
        <row r="305">
          <cell r="X305">
            <v>100.03464283239796</v>
          </cell>
        </row>
        <row r="306">
          <cell r="X306">
            <v>100.03464283239796</v>
          </cell>
        </row>
        <row r="307">
          <cell r="X307">
            <v>99.927250051964236</v>
          </cell>
        </row>
        <row r="308">
          <cell r="X308">
            <v>100.18014272846948</v>
          </cell>
        </row>
        <row r="309">
          <cell r="X309">
            <v>100.01385713295917</v>
          </cell>
        </row>
        <row r="310">
          <cell r="X310">
            <v>99.882214369846864</v>
          </cell>
        </row>
        <row r="311">
          <cell r="X311">
            <v>99.882214369846864</v>
          </cell>
        </row>
        <row r="312">
          <cell r="X312">
            <v>99.968821450841816</v>
          </cell>
        </row>
        <row r="313">
          <cell r="X313">
            <v>99.968821450841816</v>
          </cell>
        </row>
        <row r="314">
          <cell r="X314">
            <v>99.82678583801011</v>
          </cell>
        </row>
        <row r="315">
          <cell r="X315">
            <v>100.03117854915817</v>
          </cell>
        </row>
        <row r="316">
          <cell r="X316">
            <v>100.03117854915817</v>
          </cell>
        </row>
        <row r="317">
          <cell r="X317">
            <v>99.712464491096782</v>
          </cell>
        </row>
        <row r="318">
          <cell r="X318">
            <v>99.785214439132545</v>
          </cell>
        </row>
        <row r="319">
          <cell r="X319">
            <v>100.40532113905631</v>
          </cell>
        </row>
        <row r="320">
          <cell r="X320">
            <v>100.36721402341855</v>
          </cell>
        </row>
        <row r="321">
          <cell r="X321">
            <v>100.61664241668397</v>
          </cell>
        </row>
        <row r="322">
          <cell r="X322">
            <v>101.27832051548535</v>
          </cell>
        </row>
        <row r="323">
          <cell r="X323">
            <v>101.27832051548535</v>
          </cell>
        </row>
        <row r="324">
          <cell r="X324">
            <v>101.20210628420979</v>
          </cell>
        </row>
        <row r="325">
          <cell r="X325">
            <v>101.163999168572</v>
          </cell>
        </row>
        <row r="326">
          <cell r="X326">
            <v>101.44807039423542</v>
          </cell>
        </row>
        <row r="327">
          <cell r="X327">
            <v>101.55892745790896</v>
          </cell>
        </row>
        <row r="328">
          <cell r="X328">
            <v>101.4965703595926</v>
          </cell>
        </row>
        <row r="329">
          <cell r="X329">
            <v>101.4965703595926</v>
          </cell>
        </row>
        <row r="330">
          <cell r="X330">
            <v>101.64207025566408</v>
          </cell>
        </row>
        <row r="331">
          <cell r="X331">
            <v>101.92960576456731</v>
          </cell>
        </row>
        <row r="332">
          <cell r="X332">
            <v>101.92960576456731</v>
          </cell>
        </row>
        <row r="333">
          <cell r="X333">
            <v>101.86378438301115</v>
          </cell>
        </row>
        <row r="334">
          <cell r="X334">
            <v>101.86378438301115</v>
          </cell>
        </row>
        <row r="335">
          <cell r="X335">
            <v>101.86378438301115</v>
          </cell>
        </row>
        <row r="336">
          <cell r="X336">
            <v>101.86378438301115</v>
          </cell>
        </row>
        <row r="337">
          <cell r="X337">
            <v>101.86378438301115</v>
          </cell>
        </row>
        <row r="338">
          <cell r="X338">
            <v>101.86378438301115</v>
          </cell>
        </row>
        <row r="339">
          <cell r="X339">
            <v>101.80489156793459</v>
          </cell>
        </row>
        <row r="340">
          <cell r="X340">
            <v>101.75985588581722</v>
          </cell>
        </row>
        <row r="341">
          <cell r="X341">
            <v>101.70442735398045</v>
          </cell>
        </row>
        <row r="342">
          <cell r="X342">
            <v>101.20903485068938</v>
          </cell>
        </row>
        <row r="343">
          <cell r="X343">
            <v>101.11203491997504</v>
          </cell>
        </row>
        <row r="344">
          <cell r="X344">
            <v>100.68246379824014</v>
          </cell>
        </row>
        <row r="345">
          <cell r="X345">
            <v>100.75521374627589</v>
          </cell>
        </row>
        <row r="346">
          <cell r="X346">
            <v>100.90417792558718</v>
          </cell>
        </row>
        <row r="347">
          <cell r="X347">
            <v>100.71017806415851</v>
          </cell>
        </row>
        <row r="348">
          <cell r="X348">
            <v>100.71017806415851</v>
          </cell>
        </row>
        <row r="349">
          <cell r="X349">
            <v>100.52657105244924</v>
          </cell>
        </row>
        <row r="350">
          <cell r="X350">
            <v>100.26328552622462</v>
          </cell>
        </row>
        <row r="351">
          <cell r="X351">
            <v>100.45382110441349</v>
          </cell>
        </row>
        <row r="352">
          <cell r="X352">
            <v>100.72057091387791</v>
          </cell>
        </row>
        <row r="353">
          <cell r="X353">
            <v>100.52657105244924</v>
          </cell>
        </row>
        <row r="354">
          <cell r="X354">
            <v>100.52657105244924</v>
          </cell>
        </row>
        <row r="355">
          <cell r="X355">
            <v>101.47578466015381</v>
          </cell>
        </row>
        <row r="356">
          <cell r="X356">
            <v>102.29335550474605</v>
          </cell>
        </row>
        <row r="357">
          <cell r="X357">
            <v>101.86378438301115</v>
          </cell>
        </row>
        <row r="358">
          <cell r="X358">
            <v>102.16517702487356</v>
          </cell>
        </row>
        <row r="359">
          <cell r="X359">
            <v>102.47003394997574</v>
          </cell>
        </row>
        <row r="360">
          <cell r="X360">
            <v>102.30028407122566</v>
          </cell>
        </row>
        <row r="361">
          <cell r="X361">
            <v>102.10281992655719</v>
          </cell>
        </row>
        <row r="362">
          <cell r="X362">
            <v>102.10281992655719</v>
          </cell>
        </row>
        <row r="363">
          <cell r="X363">
            <v>102.10281992655719</v>
          </cell>
        </row>
        <row r="364">
          <cell r="X364">
            <v>101.97810572992447</v>
          </cell>
        </row>
        <row r="365">
          <cell r="X365">
            <v>101.69057022102128</v>
          </cell>
        </row>
        <row r="366">
          <cell r="X366">
            <v>101.62128455622531</v>
          </cell>
        </row>
        <row r="367">
          <cell r="X367">
            <v>101.15360631885262</v>
          </cell>
        </row>
        <row r="368">
          <cell r="X368">
            <v>100.76560659599528</v>
          </cell>
        </row>
        <row r="369">
          <cell r="X369">
            <v>101.21249913392919</v>
          </cell>
        </row>
        <row r="370">
          <cell r="X370">
            <v>100.86607080994942</v>
          </cell>
        </row>
        <row r="371">
          <cell r="X371">
            <v>100.86607080994942</v>
          </cell>
        </row>
        <row r="372">
          <cell r="X372">
            <v>101.23674911660777</v>
          </cell>
        </row>
        <row r="373">
          <cell r="X373">
            <v>101.23674911660777</v>
          </cell>
        </row>
        <row r="374">
          <cell r="X374">
            <v>101.83607011709276</v>
          </cell>
        </row>
        <row r="375">
          <cell r="X375">
            <v>102.32799833714404</v>
          </cell>
        </row>
        <row r="376">
          <cell r="X376">
            <v>102.10281992655719</v>
          </cell>
        </row>
        <row r="377">
          <cell r="X377">
            <v>102.10281992655719</v>
          </cell>
        </row>
        <row r="378">
          <cell r="X378">
            <v>101.97117716344488</v>
          </cell>
        </row>
        <row r="379">
          <cell r="X379">
            <v>101.79103443497539</v>
          </cell>
        </row>
        <row r="380">
          <cell r="X380">
            <v>102.15131989191435</v>
          </cell>
        </row>
        <row r="381">
          <cell r="X381">
            <v>102.35917688630222</v>
          </cell>
        </row>
        <row r="382">
          <cell r="X382">
            <v>102.51853391533291</v>
          </cell>
        </row>
        <row r="383">
          <cell r="X383">
            <v>102.6917480773228</v>
          </cell>
        </row>
        <row r="384">
          <cell r="X384">
            <v>102.6917480773228</v>
          </cell>
        </row>
        <row r="385">
          <cell r="X385">
            <v>102.6917480773228</v>
          </cell>
        </row>
        <row r="386">
          <cell r="X386">
            <v>102.6917480773228</v>
          </cell>
        </row>
        <row r="387">
          <cell r="X387">
            <v>102.8441765398739</v>
          </cell>
        </row>
        <row r="388">
          <cell r="X388">
            <v>102.72639090972076</v>
          </cell>
        </row>
        <row r="389">
          <cell r="X389">
            <v>102.87881937227188</v>
          </cell>
        </row>
        <row r="390">
          <cell r="X390">
            <v>102.87881937227188</v>
          </cell>
        </row>
        <row r="391">
          <cell r="X391">
            <v>102.95503360354742</v>
          </cell>
        </row>
        <row r="392">
          <cell r="X392">
            <v>103.08667636665973</v>
          </cell>
        </row>
        <row r="393">
          <cell r="X393">
            <v>103.08667636665973</v>
          </cell>
        </row>
        <row r="394">
          <cell r="X394">
            <v>103.00699785214438</v>
          </cell>
        </row>
        <row r="395">
          <cell r="X395">
            <v>103.22871197949144</v>
          </cell>
        </row>
        <row r="396">
          <cell r="X396">
            <v>103.22871197949144</v>
          </cell>
        </row>
        <row r="397">
          <cell r="X397">
            <v>103.33956904316497</v>
          </cell>
        </row>
        <row r="398">
          <cell r="X398">
            <v>103.20446199681285</v>
          </cell>
        </row>
        <row r="399">
          <cell r="X399">
            <v>103.20446199681285</v>
          </cell>
        </row>
        <row r="400">
          <cell r="X400">
            <v>103.06589066722094</v>
          </cell>
        </row>
        <row r="401">
          <cell r="X401">
            <v>103.16289059793529</v>
          </cell>
        </row>
        <row r="402">
          <cell r="X402">
            <v>103.55781888727222</v>
          </cell>
        </row>
        <row r="403">
          <cell r="X403">
            <v>103.55781888727222</v>
          </cell>
        </row>
        <row r="404">
          <cell r="X404">
            <v>103.4469618235987</v>
          </cell>
        </row>
        <row r="405">
          <cell r="X405">
            <v>103.71371163306311</v>
          </cell>
        </row>
        <row r="406">
          <cell r="X406">
            <v>103.85574724589482</v>
          </cell>
        </row>
        <row r="407">
          <cell r="X407">
            <v>103.70678306658353</v>
          </cell>
        </row>
        <row r="408">
          <cell r="X408">
            <v>103.73449733250189</v>
          </cell>
        </row>
        <row r="409">
          <cell r="X409">
            <v>103.73449733250189</v>
          </cell>
        </row>
        <row r="410">
          <cell r="X410">
            <v>103.8730686620938</v>
          </cell>
        </row>
        <row r="411">
          <cell r="X411">
            <v>103.97699715928773</v>
          </cell>
        </row>
        <row r="412">
          <cell r="X412">
            <v>103.97699715928773</v>
          </cell>
        </row>
        <row r="413">
          <cell r="X413">
            <v>103.74835446546109</v>
          </cell>
        </row>
        <row r="414">
          <cell r="X414">
            <v>103.74835446546109</v>
          </cell>
        </row>
        <row r="415">
          <cell r="X415">
            <v>103.94235432688977</v>
          </cell>
        </row>
        <row r="416">
          <cell r="X416">
            <v>104.04281854084388</v>
          </cell>
        </row>
        <row r="417">
          <cell r="X417">
            <v>103.7275687660223</v>
          </cell>
        </row>
        <row r="418">
          <cell r="X418">
            <v>103.7275687660223</v>
          </cell>
        </row>
        <row r="419">
          <cell r="X419">
            <v>103.95967574308874</v>
          </cell>
        </row>
        <row r="420">
          <cell r="X420">
            <v>103.95967574308874</v>
          </cell>
        </row>
        <row r="421">
          <cell r="X421">
            <v>103.95967574308874</v>
          </cell>
        </row>
        <row r="422">
          <cell r="X422">
            <v>103.95967574308874</v>
          </cell>
        </row>
        <row r="423">
          <cell r="X423">
            <v>103.95967574308874</v>
          </cell>
        </row>
        <row r="424">
          <cell r="X424">
            <v>103.81071156377746</v>
          </cell>
        </row>
        <row r="425">
          <cell r="X425">
            <v>103.88346151181319</v>
          </cell>
        </row>
        <row r="426">
          <cell r="X426">
            <v>103.88346151181319</v>
          </cell>
        </row>
        <row r="427">
          <cell r="X427">
            <v>103.99431857548672</v>
          </cell>
        </row>
        <row r="428">
          <cell r="X428">
            <v>104.36499688214508</v>
          </cell>
        </row>
        <row r="429">
          <cell r="X429">
            <v>104.36499688214508</v>
          </cell>
        </row>
        <row r="430">
          <cell r="X430">
            <v>104.36499688214508</v>
          </cell>
        </row>
        <row r="431">
          <cell r="X431">
            <v>104.6282824083697</v>
          </cell>
        </row>
        <row r="432">
          <cell r="X432">
            <v>104.96085359939028</v>
          </cell>
        </row>
        <row r="433">
          <cell r="X433">
            <v>104.88117508487493</v>
          </cell>
        </row>
        <row r="434">
          <cell r="X434">
            <v>104.88117508487493</v>
          </cell>
        </row>
        <row r="435">
          <cell r="X435">
            <v>104.97471073234946</v>
          </cell>
        </row>
        <row r="436">
          <cell r="X436">
            <v>105.16178202729854</v>
          </cell>
        </row>
        <row r="437">
          <cell r="X437">
            <v>105.32460333956902</v>
          </cell>
        </row>
        <row r="438">
          <cell r="X438">
            <v>105.17217487701792</v>
          </cell>
        </row>
        <row r="439">
          <cell r="X439">
            <v>105.43199612000275</v>
          </cell>
        </row>
        <row r="440">
          <cell r="X440">
            <v>105.43199612000275</v>
          </cell>
        </row>
        <row r="441">
          <cell r="X441">
            <v>105.43199612000275</v>
          </cell>
        </row>
        <row r="442">
          <cell r="X442">
            <v>105.43199612000275</v>
          </cell>
        </row>
        <row r="443">
          <cell r="X443">
            <v>105.50821035127831</v>
          </cell>
        </row>
        <row r="444">
          <cell r="X444">
            <v>105.41121042056396</v>
          </cell>
        </row>
        <row r="445">
          <cell r="X445">
            <v>105.65024596411003</v>
          </cell>
        </row>
        <row r="446">
          <cell r="X446">
            <v>105.65024596411003</v>
          </cell>
        </row>
        <row r="447">
          <cell r="X447">
            <v>105.34885332224762</v>
          </cell>
        </row>
        <row r="448">
          <cell r="X448">
            <v>105.34885332224762</v>
          </cell>
        </row>
        <row r="449">
          <cell r="X449">
            <v>105.21028199265571</v>
          </cell>
        </row>
        <row r="450">
          <cell r="X450">
            <v>105.21028199265571</v>
          </cell>
        </row>
        <row r="451">
          <cell r="X451">
            <v>105.04053211390561</v>
          </cell>
        </row>
        <row r="452">
          <cell r="X452">
            <v>105.27610337421186</v>
          </cell>
        </row>
        <row r="453">
          <cell r="X453">
            <v>105.46317466916095</v>
          </cell>
        </row>
        <row r="454">
          <cell r="X454">
            <v>105.91699577357444</v>
          </cell>
        </row>
        <row r="455">
          <cell r="X455">
            <v>106.2807455137532</v>
          </cell>
        </row>
        <row r="456">
          <cell r="X456">
            <v>106.47128109194206</v>
          </cell>
        </row>
        <row r="457">
          <cell r="X457">
            <v>106.47128109194206</v>
          </cell>
        </row>
        <row r="458">
          <cell r="X458">
            <v>106.47128109194206</v>
          </cell>
        </row>
        <row r="459">
          <cell r="X459">
            <v>106.56135245617682</v>
          </cell>
        </row>
        <row r="460">
          <cell r="X460">
            <v>106.56135245617682</v>
          </cell>
        </row>
        <row r="461">
          <cell r="X461">
            <v>106.56135245617682</v>
          </cell>
        </row>
        <row r="462">
          <cell r="X462">
            <v>106.44010254278389</v>
          </cell>
        </row>
        <row r="463">
          <cell r="X463">
            <v>106.44010254278389</v>
          </cell>
        </row>
        <row r="464">
          <cell r="X464">
            <v>106.37774544446752</v>
          </cell>
        </row>
        <row r="465">
          <cell r="X465">
            <v>106.44010254278389</v>
          </cell>
        </row>
        <row r="466">
          <cell r="X466">
            <v>106.44010254278389</v>
          </cell>
        </row>
        <row r="467">
          <cell r="X467">
            <v>106.14563846740108</v>
          </cell>
        </row>
        <row r="468">
          <cell r="X468">
            <v>106.14563846740108</v>
          </cell>
        </row>
        <row r="469">
          <cell r="X469">
            <v>106.06595995288575</v>
          </cell>
        </row>
        <row r="470">
          <cell r="X470">
            <v>106.06595995288575</v>
          </cell>
        </row>
        <row r="471">
          <cell r="X471">
            <v>105.94124575625302</v>
          </cell>
        </row>
        <row r="472">
          <cell r="X472">
            <v>105.94124575625302</v>
          </cell>
        </row>
        <row r="473">
          <cell r="X473">
            <v>106.04517425344696</v>
          </cell>
        </row>
        <row r="474">
          <cell r="X474">
            <v>106.11099563500311</v>
          </cell>
        </row>
        <row r="475">
          <cell r="X475">
            <v>106.04863853668675</v>
          </cell>
        </row>
        <row r="476">
          <cell r="X476">
            <v>105.72992447862536</v>
          </cell>
        </row>
        <row r="477">
          <cell r="X477">
            <v>105.72992447862536</v>
          </cell>
        </row>
        <row r="478">
          <cell r="X478">
            <v>105.79921014342131</v>
          </cell>
        </row>
        <row r="479">
          <cell r="X479">
            <v>105.79921014342131</v>
          </cell>
        </row>
        <row r="480">
          <cell r="X480">
            <v>105.69181736298758</v>
          </cell>
        </row>
        <row r="481">
          <cell r="X481">
            <v>105.69181736298758</v>
          </cell>
        </row>
        <row r="482">
          <cell r="X482">
            <v>105.76110302778355</v>
          </cell>
        </row>
        <row r="483">
          <cell r="X483">
            <v>105.66756738030899</v>
          </cell>
        </row>
        <row r="484">
          <cell r="X484">
            <v>105.66756738030899</v>
          </cell>
        </row>
        <row r="485">
          <cell r="X485">
            <v>105.66756738030899</v>
          </cell>
        </row>
        <row r="486">
          <cell r="X486">
            <v>105.49781750155891</v>
          </cell>
        </row>
        <row r="487">
          <cell r="X487">
            <v>105.49781750155891</v>
          </cell>
        </row>
        <row r="488">
          <cell r="X488">
            <v>104.96778216586988</v>
          </cell>
        </row>
        <row r="489">
          <cell r="X489">
            <v>104.96778216586988</v>
          </cell>
        </row>
        <row r="490">
          <cell r="X490">
            <v>104.96778216586988</v>
          </cell>
        </row>
        <row r="491">
          <cell r="X491">
            <v>104.96778216586988</v>
          </cell>
        </row>
        <row r="492">
          <cell r="X492">
            <v>104.96778216586988</v>
          </cell>
        </row>
        <row r="493">
          <cell r="X493">
            <v>104.96778216586988</v>
          </cell>
        </row>
        <row r="494">
          <cell r="X494">
            <v>104.82921083627798</v>
          </cell>
        </row>
        <row r="495">
          <cell r="X495">
            <v>104.57285387653295</v>
          </cell>
        </row>
        <row r="496">
          <cell r="X496">
            <v>104.37192544862467</v>
          </cell>
        </row>
        <row r="497">
          <cell r="X497">
            <v>104.37192544862467</v>
          </cell>
        </row>
        <row r="498">
          <cell r="X498">
            <v>104.43428254694102</v>
          </cell>
        </row>
        <row r="499">
          <cell r="X499">
            <v>104.43428254694102</v>
          </cell>
        </row>
        <row r="500">
          <cell r="X500">
            <v>104.43428254694102</v>
          </cell>
        </row>
        <row r="501">
          <cell r="X501">
            <v>104.36153259890528</v>
          </cell>
        </row>
        <row r="502">
          <cell r="X502">
            <v>104.36153259890528</v>
          </cell>
        </row>
        <row r="503">
          <cell r="X503">
            <v>104.25067553523175</v>
          </cell>
        </row>
        <row r="504">
          <cell r="X504">
            <v>104.25067553523175</v>
          </cell>
        </row>
        <row r="505">
          <cell r="X505">
            <v>104.36153259890528</v>
          </cell>
        </row>
        <row r="506">
          <cell r="X506">
            <v>104.36153259890528</v>
          </cell>
        </row>
        <row r="507">
          <cell r="X507">
            <v>104.36153259890528</v>
          </cell>
        </row>
        <row r="508">
          <cell r="X508">
            <v>104.20910413635418</v>
          </cell>
        </row>
        <row r="509">
          <cell r="X509">
            <v>104.20910413635418</v>
          </cell>
        </row>
        <row r="510">
          <cell r="X510">
            <v>104.20910413635418</v>
          </cell>
        </row>
        <row r="511">
          <cell r="X511">
            <v>103.98739000900713</v>
          </cell>
        </row>
        <row r="512">
          <cell r="X512">
            <v>103.98739000900713</v>
          </cell>
        </row>
        <row r="513">
          <cell r="X513">
            <v>103.98739000900713</v>
          </cell>
        </row>
        <row r="514">
          <cell r="X514">
            <v>104.14674703803782</v>
          </cell>
        </row>
        <row r="515">
          <cell r="X515">
            <v>104.14674703803782</v>
          </cell>
        </row>
        <row r="516">
          <cell r="X516">
            <v>104.0324256911245</v>
          </cell>
        </row>
        <row r="517">
          <cell r="X517">
            <v>104.0324256911245</v>
          </cell>
        </row>
        <row r="518">
          <cell r="X518">
            <v>104.0324256911245</v>
          </cell>
        </row>
        <row r="519">
          <cell r="X519">
            <v>103.94235432688977</v>
          </cell>
        </row>
        <row r="520">
          <cell r="X520">
            <v>103.94235432688977</v>
          </cell>
        </row>
        <row r="521">
          <cell r="X521">
            <v>103.94235432688977</v>
          </cell>
        </row>
        <row r="522">
          <cell r="X522">
            <v>104.00817570844592</v>
          </cell>
        </row>
        <row r="523">
          <cell r="X523">
            <v>104.26453266819095</v>
          </cell>
        </row>
        <row r="524">
          <cell r="X524">
            <v>104.26453266819095</v>
          </cell>
        </row>
        <row r="525">
          <cell r="X525">
            <v>104.26453266819095</v>
          </cell>
        </row>
        <row r="526">
          <cell r="X526">
            <v>104.20910413635418</v>
          </cell>
        </row>
        <row r="527">
          <cell r="X527">
            <v>104.20910413635418</v>
          </cell>
        </row>
        <row r="528">
          <cell r="X528">
            <v>104.28185408438992</v>
          </cell>
        </row>
        <row r="529">
          <cell r="X529">
            <v>104.31996120002771</v>
          </cell>
        </row>
        <row r="530">
          <cell r="X530">
            <v>104.27492551791033</v>
          </cell>
        </row>
        <row r="531">
          <cell r="X531">
            <v>104.27492551791033</v>
          </cell>
        </row>
        <row r="532">
          <cell r="X532">
            <v>104.27492551791033</v>
          </cell>
        </row>
        <row r="533">
          <cell r="X533">
            <v>104.31303263354812</v>
          </cell>
        </row>
        <row r="534">
          <cell r="X534">
            <v>104.22988983579296</v>
          </cell>
        </row>
        <row r="535">
          <cell r="X535">
            <v>104.22988983579296</v>
          </cell>
        </row>
        <row r="536">
          <cell r="X536">
            <v>104.18138987043581</v>
          </cell>
        </row>
        <row r="537">
          <cell r="X537">
            <v>104.18138987043581</v>
          </cell>
        </row>
        <row r="538">
          <cell r="X538">
            <v>104.18138987043581</v>
          </cell>
        </row>
        <row r="539">
          <cell r="X539">
            <v>104.14674703803782</v>
          </cell>
        </row>
        <row r="540">
          <cell r="X540">
            <v>104.19524700339498</v>
          </cell>
        </row>
        <row r="541">
          <cell r="X541">
            <v>104.19524700339498</v>
          </cell>
        </row>
        <row r="542">
          <cell r="X542">
            <v>104.12596133859903</v>
          </cell>
        </row>
        <row r="543">
          <cell r="X543">
            <v>104.12596133859903</v>
          </cell>
        </row>
        <row r="544">
          <cell r="X544">
            <v>104.19178272015519</v>
          </cell>
        </row>
        <row r="545">
          <cell r="X545">
            <v>104.27492551791033</v>
          </cell>
        </row>
        <row r="546">
          <cell r="X546">
            <v>104.40656828102264</v>
          </cell>
        </row>
        <row r="547">
          <cell r="X547">
            <v>104.50703249497678</v>
          </cell>
        </row>
        <row r="548">
          <cell r="X548">
            <v>104.50703249497678</v>
          </cell>
        </row>
        <row r="549">
          <cell r="X549">
            <v>104.43774683018084</v>
          </cell>
        </row>
        <row r="550">
          <cell r="X550">
            <v>104.37538973186447</v>
          </cell>
        </row>
        <row r="551">
          <cell r="X551">
            <v>104.37538973186447</v>
          </cell>
        </row>
        <row r="552">
          <cell r="X552">
            <v>104.37538973186447</v>
          </cell>
        </row>
        <row r="553">
          <cell r="X553">
            <v>104.3372826162267</v>
          </cell>
        </row>
        <row r="554">
          <cell r="X554">
            <v>104.44121111342064</v>
          </cell>
        </row>
        <row r="555">
          <cell r="X555">
            <v>104.44121111342064</v>
          </cell>
        </row>
        <row r="556">
          <cell r="X556">
            <v>104.44121111342064</v>
          </cell>
        </row>
        <row r="557">
          <cell r="X557">
            <v>104.44121111342064</v>
          </cell>
        </row>
        <row r="558">
          <cell r="X558">
            <v>104.44121111342064</v>
          </cell>
        </row>
        <row r="559">
          <cell r="X559">
            <v>104.44121111342064</v>
          </cell>
        </row>
        <row r="560">
          <cell r="X560">
            <v>104.54167532737475</v>
          </cell>
        </row>
        <row r="561">
          <cell r="X561">
            <v>104.54167532737475</v>
          </cell>
        </row>
        <row r="562">
          <cell r="X562">
            <v>104.57978244301253</v>
          </cell>
        </row>
        <row r="563">
          <cell r="X563">
            <v>104.47238966257881</v>
          </cell>
        </row>
        <row r="564">
          <cell r="X564">
            <v>104.47238966257881</v>
          </cell>
        </row>
        <row r="565">
          <cell r="X565">
            <v>104.47238966257881</v>
          </cell>
        </row>
        <row r="566">
          <cell r="X566">
            <v>104.47238966257881</v>
          </cell>
        </row>
        <row r="567">
          <cell r="X567">
            <v>104.44467539666043</v>
          </cell>
        </row>
        <row r="568">
          <cell r="X568">
            <v>104.44467539666043</v>
          </cell>
        </row>
        <row r="569">
          <cell r="X569">
            <v>104.44467539666043</v>
          </cell>
        </row>
        <row r="570">
          <cell r="X570">
            <v>104.44467539666043</v>
          </cell>
        </row>
        <row r="571">
          <cell r="X571">
            <v>104.44467539666043</v>
          </cell>
        </row>
        <row r="572">
          <cell r="X572">
            <v>104.44467539666043</v>
          </cell>
        </row>
        <row r="573">
          <cell r="X573">
            <v>104.44467539666043</v>
          </cell>
        </row>
        <row r="574">
          <cell r="X574">
            <v>104.39963971454306</v>
          </cell>
        </row>
        <row r="575">
          <cell r="X575">
            <v>104.39963971454306</v>
          </cell>
        </row>
        <row r="576">
          <cell r="X576">
            <v>104.45160396314002</v>
          </cell>
        </row>
        <row r="577">
          <cell r="X577">
            <v>104.3372826162267</v>
          </cell>
        </row>
        <row r="578">
          <cell r="X578">
            <v>104.3372826162267</v>
          </cell>
        </row>
        <row r="579">
          <cell r="X579">
            <v>104.3372826162267</v>
          </cell>
        </row>
        <row r="580">
          <cell r="X580">
            <v>104.29571121734912</v>
          </cell>
        </row>
        <row r="581">
          <cell r="X581">
            <v>104.29571121734912</v>
          </cell>
        </row>
        <row r="582">
          <cell r="X582">
            <v>104.3372826162267</v>
          </cell>
        </row>
        <row r="583">
          <cell r="X583">
            <v>104.38578258158385</v>
          </cell>
        </row>
        <row r="584">
          <cell r="X584">
            <v>104.38578258158385</v>
          </cell>
        </row>
        <row r="585">
          <cell r="X585">
            <v>104.28531836762971</v>
          </cell>
        </row>
        <row r="586">
          <cell r="X586">
            <v>104.28531836762971</v>
          </cell>
        </row>
        <row r="587">
          <cell r="X587">
            <v>104.19524700339498</v>
          </cell>
        </row>
        <row r="588">
          <cell r="X588">
            <v>104.19524700339498</v>
          </cell>
        </row>
        <row r="589">
          <cell r="X589">
            <v>104.19524700339498</v>
          </cell>
        </row>
        <row r="590">
          <cell r="X590">
            <v>104.19524700339498</v>
          </cell>
        </row>
        <row r="591">
          <cell r="X591">
            <v>104.19524700339498</v>
          </cell>
        </row>
        <row r="592">
          <cell r="X592">
            <v>104.24028268551235</v>
          </cell>
        </row>
        <row r="593">
          <cell r="X593">
            <v>104.24028268551235</v>
          </cell>
        </row>
        <row r="594">
          <cell r="X594">
            <v>104.31303263354812</v>
          </cell>
        </row>
        <row r="595">
          <cell r="X595">
            <v>104.11903277211944</v>
          </cell>
        </row>
        <row r="596">
          <cell r="X596">
            <v>104.11903277211944</v>
          </cell>
        </row>
        <row r="597">
          <cell r="X597">
            <v>104.18138987043581</v>
          </cell>
        </row>
        <row r="598">
          <cell r="X598">
            <v>104.11210420563984</v>
          </cell>
        </row>
        <row r="599">
          <cell r="X599">
            <v>103.76221159842027</v>
          </cell>
        </row>
        <row r="600">
          <cell r="X600">
            <v>103.76221159842027</v>
          </cell>
        </row>
        <row r="601">
          <cell r="X601">
            <v>103.76221159842027</v>
          </cell>
        </row>
        <row r="602">
          <cell r="X602">
            <v>103.76221159842027</v>
          </cell>
        </row>
        <row r="603">
          <cell r="X603">
            <v>103.76221159842027</v>
          </cell>
        </row>
        <row r="604">
          <cell r="X604">
            <v>103.69985450010391</v>
          </cell>
        </row>
        <row r="605">
          <cell r="X605">
            <v>103.69985450010391</v>
          </cell>
        </row>
        <row r="606">
          <cell r="X606">
            <v>103.75528303194068</v>
          </cell>
        </row>
        <row r="607">
          <cell r="X607">
            <v>103.75528303194068</v>
          </cell>
        </row>
        <row r="608">
          <cell r="X608">
            <v>103.5820688699508</v>
          </cell>
        </row>
        <row r="609">
          <cell r="X609">
            <v>103.61671170234878</v>
          </cell>
        </row>
        <row r="610">
          <cell r="X610">
            <v>103.61671170234878</v>
          </cell>
        </row>
        <row r="611">
          <cell r="X611">
            <v>103.61671170234878</v>
          </cell>
        </row>
        <row r="612">
          <cell r="X612">
            <v>103.78299729785905</v>
          </cell>
        </row>
        <row r="613">
          <cell r="X613">
            <v>103.69985450010391</v>
          </cell>
        </row>
        <row r="614">
          <cell r="X614">
            <v>103.69985450010391</v>
          </cell>
        </row>
        <row r="615">
          <cell r="X615">
            <v>103.69985450010391</v>
          </cell>
        </row>
        <row r="616">
          <cell r="X616">
            <v>103.69985450010391</v>
          </cell>
        </row>
        <row r="617">
          <cell r="X617">
            <v>103.56474745375181</v>
          </cell>
        </row>
        <row r="618">
          <cell r="X618">
            <v>103.56474745375181</v>
          </cell>
        </row>
        <row r="619">
          <cell r="X619">
            <v>103.62364026882837</v>
          </cell>
        </row>
        <row r="620">
          <cell r="X620">
            <v>103.70678306658353</v>
          </cell>
        </row>
        <row r="621">
          <cell r="X621">
            <v>103.48506893923647</v>
          </cell>
        </row>
        <row r="622">
          <cell r="X622">
            <v>103.48506893923647</v>
          </cell>
        </row>
        <row r="623">
          <cell r="X623">
            <v>103.48506893923647</v>
          </cell>
        </row>
        <row r="624">
          <cell r="X624">
            <v>103.38460472528233</v>
          </cell>
        </row>
        <row r="625">
          <cell r="X625">
            <v>103.38460472528233</v>
          </cell>
        </row>
        <row r="626">
          <cell r="X626">
            <v>103.38460472528233</v>
          </cell>
        </row>
        <row r="627">
          <cell r="X627">
            <v>103.32224762696598</v>
          </cell>
        </row>
        <row r="628">
          <cell r="X628">
            <v>103.37074759232314</v>
          </cell>
        </row>
        <row r="629">
          <cell r="X629">
            <v>103.45042610683849</v>
          </cell>
        </row>
        <row r="630">
          <cell r="X630">
            <v>103.49199750571606</v>
          </cell>
        </row>
        <row r="631">
          <cell r="X631">
            <v>103.55435460403243</v>
          </cell>
        </row>
        <row r="632">
          <cell r="X632">
            <v>103.50239035543545</v>
          </cell>
        </row>
        <row r="633">
          <cell r="X633">
            <v>103.50239035543545</v>
          </cell>
        </row>
        <row r="634">
          <cell r="X634">
            <v>103.63403311854776</v>
          </cell>
        </row>
        <row r="635">
          <cell r="X635">
            <v>103.63403311854776</v>
          </cell>
        </row>
        <row r="636">
          <cell r="X636">
            <v>103.67560451742533</v>
          </cell>
        </row>
        <row r="637">
          <cell r="X637">
            <v>103.60978313586918</v>
          </cell>
        </row>
        <row r="638">
          <cell r="X638">
            <v>103.60978313586918</v>
          </cell>
        </row>
        <row r="639">
          <cell r="X639">
            <v>103.64442596826716</v>
          </cell>
        </row>
        <row r="640">
          <cell r="X640">
            <v>103.64442596826716</v>
          </cell>
        </row>
        <row r="641">
          <cell r="X641">
            <v>103.64442596826716</v>
          </cell>
        </row>
        <row r="642">
          <cell r="X642">
            <v>103.69985450010391</v>
          </cell>
        </row>
        <row r="643">
          <cell r="X643">
            <v>103.55781888727222</v>
          </cell>
        </row>
        <row r="644">
          <cell r="X644">
            <v>103.55781888727222</v>
          </cell>
        </row>
        <row r="645">
          <cell r="X645">
            <v>103.55781888727222</v>
          </cell>
        </row>
        <row r="646">
          <cell r="X646">
            <v>103.51278320515485</v>
          </cell>
        </row>
        <row r="647">
          <cell r="X647">
            <v>103.55435460403243</v>
          </cell>
        </row>
        <row r="648">
          <cell r="X648">
            <v>103.45389039007829</v>
          </cell>
        </row>
        <row r="649">
          <cell r="X649">
            <v>103.31531906048639</v>
          </cell>
        </row>
        <row r="650">
          <cell r="X650">
            <v>103.31531906048639</v>
          </cell>
        </row>
        <row r="651">
          <cell r="X651">
            <v>103.38460472528233</v>
          </cell>
        </row>
        <row r="652">
          <cell r="X652">
            <v>103.4296404073997</v>
          </cell>
        </row>
        <row r="653">
          <cell r="X653">
            <v>103.4296404073997</v>
          </cell>
        </row>
        <row r="654">
          <cell r="X654">
            <v>103.49546178895585</v>
          </cell>
        </row>
        <row r="655">
          <cell r="X655">
            <v>103.49546178895585</v>
          </cell>
        </row>
        <row r="656">
          <cell r="X656">
            <v>103.43656897387929</v>
          </cell>
        </row>
        <row r="657">
          <cell r="X657">
            <v>103.43656897387929</v>
          </cell>
        </row>
        <row r="658">
          <cell r="X658">
            <v>103.43656897387929</v>
          </cell>
        </row>
        <row r="659">
          <cell r="X659">
            <v>103.43656897387929</v>
          </cell>
        </row>
        <row r="660">
          <cell r="X660">
            <v>103.47467608951708</v>
          </cell>
        </row>
        <row r="661">
          <cell r="X661">
            <v>103.4331046906395</v>
          </cell>
        </row>
        <row r="662">
          <cell r="X662">
            <v>103.47121180627727</v>
          </cell>
        </row>
        <row r="663">
          <cell r="X663">
            <v>103.47121180627727</v>
          </cell>
        </row>
        <row r="664">
          <cell r="X664">
            <v>103.42271184092012</v>
          </cell>
        </row>
        <row r="665">
          <cell r="X665">
            <v>103.42271184092012</v>
          </cell>
        </row>
        <row r="666">
          <cell r="X666">
            <v>103.26681909512919</v>
          </cell>
        </row>
        <row r="667">
          <cell r="X667">
            <v>103.26681909512919</v>
          </cell>
        </row>
        <row r="668">
          <cell r="X668">
            <v>103.32571191020577</v>
          </cell>
        </row>
        <row r="669">
          <cell r="X669">
            <v>103.26681909512919</v>
          </cell>
        </row>
        <row r="670">
          <cell r="X670">
            <v>103.26681909512919</v>
          </cell>
        </row>
        <row r="671">
          <cell r="X671">
            <v>103.26681909512919</v>
          </cell>
        </row>
        <row r="672">
          <cell r="X672">
            <v>103.32571191020577</v>
          </cell>
        </row>
        <row r="673">
          <cell r="X673">
            <v>103.32571191020577</v>
          </cell>
        </row>
        <row r="674">
          <cell r="X674">
            <v>103.32571191020577</v>
          </cell>
        </row>
        <row r="675">
          <cell r="X675">
            <v>103.32571191020577</v>
          </cell>
        </row>
        <row r="676">
          <cell r="X676">
            <v>103.32571191020577</v>
          </cell>
        </row>
        <row r="677">
          <cell r="X677">
            <v>103.32571191020577</v>
          </cell>
        </row>
        <row r="678">
          <cell r="X678">
            <v>103.32571191020577</v>
          </cell>
        </row>
        <row r="679">
          <cell r="X679">
            <v>103.27028337836902</v>
          </cell>
        </row>
        <row r="680">
          <cell r="X680">
            <v>103.27028337836902</v>
          </cell>
        </row>
        <row r="681">
          <cell r="X681">
            <v>103.31185477724659</v>
          </cell>
        </row>
        <row r="682">
          <cell r="X682">
            <v>103.31185477724659</v>
          </cell>
        </row>
        <row r="683">
          <cell r="X683">
            <v>103.39846185824153</v>
          </cell>
        </row>
        <row r="684">
          <cell r="X684">
            <v>103.4331046906395</v>
          </cell>
        </row>
        <row r="685">
          <cell r="X685">
            <v>103.4331046906395</v>
          </cell>
        </row>
        <row r="686">
          <cell r="X686">
            <v>103.49199750571606</v>
          </cell>
        </row>
        <row r="687">
          <cell r="X687">
            <v>103.49199750571606</v>
          </cell>
        </row>
        <row r="688">
          <cell r="X688">
            <v>103.49199750571606</v>
          </cell>
        </row>
        <row r="689">
          <cell r="X689">
            <v>103.49199750571606</v>
          </cell>
        </row>
        <row r="690">
          <cell r="X690">
            <v>103.28760479456798</v>
          </cell>
        </row>
        <row r="691">
          <cell r="X691">
            <v>103.33264047668536</v>
          </cell>
        </row>
        <row r="692">
          <cell r="X692">
            <v>103.33264047668536</v>
          </cell>
        </row>
        <row r="693">
          <cell r="X693">
            <v>103.33264047668536</v>
          </cell>
        </row>
        <row r="694">
          <cell r="X694">
            <v>103.33264047668536</v>
          </cell>
        </row>
        <row r="695">
          <cell r="X695">
            <v>103.2910690778078</v>
          </cell>
        </row>
        <row r="696">
          <cell r="X696">
            <v>103.2910690778078</v>
          </cell>
        </row>
        <row r="697">
          <cell r="X697">
            <v>103.2910690778078</v>
          </cell>
        </row>
        <row r="698">
          <cell r="X698">
            <v>103.2910690778078</v>
          </cell>
        </row>
        <row r="699">
          <cell r="X699">
            <v>103.2910690778078</v>
          </cell>
        </row>
        <row r="700">
          <cell r="X700">
            <v>103.34303332640476</v>
          </cell>
        </row>
        <row r="701">
          <cell r="X701">
            <v>103.2945333610476</v>
          </cell>
        </row>
        <row r="702">
          <cell r="X702">
            <v>103.22524769625164</v>
          </cell>
        </row>
        <row r="703">
          <cell r="X703">
            <v>103.15596203145567</v>
          </cell>
        </row>
        <row r="704">
          <cell r="X704">
            <v>103.15596203145567</v>
          </cell>
        </row>
        <row r="705">
          <cell r="X705">
            <v>103.15596203145567</v>
          </cell>
        </row>
        <row r="706">
          <cell r="X706">
            <v>102.98621215270559</v>
          </cell>
        </row>
        <row r="707">
          <cell r="X707">
            <v>102.98621215270559</v>
          </cell>
        </row>
        <row r="708">
          <cell r="X708">
            <v>102.98621215270559</v>
          </cell>
        </row>
        <row r="709">
          <cell r="X709">
            <v>102.98621215270559</v>
          </cell>
        </row>
        <row r="710">
          <cell r="X710">
            <v>103.09014064989952</v>
          </cell>
        </row>
        <row r="711">
          <cell r="X711">
            <v>103.01739070186377</v>
          </cell>
        </row>
        <row r="712">
          <cell r="X712">
            <v>103.05549781750156</v>
          </cell>
        </row>
        <row r="713">
          <cell r="X713">
            <v>103.00006928566478</v>
          </cell>
        </row>
        <row r="714">
          <cell r="X714">
            <v>103.00006928566478</v>
          </cell>
        </row>
        <row r="715">
          <cell r="X715">
            <v>102.85456938959328</v>
          </cell>
        </row>
        <row r="716">
          <cell r="X716">
            <v>102.48389108293493</v>
          </cell>
        </row>
        <row r="717">
          <cell r="X717">
            <v>102.48389108293493</v>
          </cell>
        </row>
        <row r="718">
          <cell r="X718">
            <v>102.72639090972076</v>
          </cell>
        </row>
        <row r="719">
          <cell r="X719">
            <v>102.72639090972076</v>
          </cell>
        </row>
        <row r="720">
          <cell r="X720">
            <v>102.6605695281646</v>
          </cell>
        </row>
        <row r="721">
          <cell r="X721">
            <v>103.10746206609852</v>
          </cell>
        </row>
        <row r="722">
          <cell r="X722">
            <v>103.02431926834336</v>
          </cell>
        </row>
        <row r="723">
          <cell r="X723">
            <v>103.1282477655373</v>
          </cell>
        </row>
        <row r="724">
          <cell r="X724">
            <v>102.88921222199126</v>
          </cell>
        </row>
        <row r="725">
          <cell r="X725">
            <v>102.95156932030763</v>
          </cell>
        </row>
        <row r="726">
          <cell r="X726">
            <v>102.95156932030763</v>
          </cell>
        </row>
        <row r="727">
          <cell r="X727">
            <v>102.90999792143005</v>
          </cell>
        </row>
        <row r="728">
          <cell r="X728">
            <v>102.90999792143005</v>
          </cell>
        </row>
        <row r="729">
          <cell r="X729">
            <v>103.2945333610476</v>
          </cell>
        </row>
        <row r="730">
          <cell r="X730">
            <v>103.2945333610476</v>
          </cell>
        </row>
        <row r="731">
          <cell r="X731">
            <v>103.20099771357305</v>
          </cell>
        </row>
        <row r="732">
          <cell r="X732">
            <v>103.15942631469547</v>
          </cell>
        </row>
        <row r="733">
          <cell r="X733">
            <v>103.15942631469547</v>
          </cell>
        </row>
        <row r="734">
          <cell r="X734">
            <v>103.15942631469547</v>
          </cell>
        </row>
        <row r="735">
          <cell r="X735">
            <v>103.15942631469547</v>
          </cell>
        </row>
        <row r="736">
          <cell r="X736">
            <v>103.15942631469547</v>
          </cell>
        </row>
        <row r="737">
          <cell r="X737">
            <v>103.23564054597102</v>
          </cell>
        </row>
        <row r="738">
          <cell r="X738">
            <v>103.18367629737408</v>
          </cell>
        </row>
        <row r="739">
          <cell r="X739">
            <v>103.18367629737408</v>
          </cell>
        </row>
        <row r="740">
          <cell r="X740">
            <v>103.1386406152567</v>
          </cell>
        </row>
        <row r="741">
          <cell r="X741">
            <v>102.95503360354742</v>
          </cell>
        </row>
        <row r="742">
          <cell r="X742">
            <v>102.93771218734842</v>
          </cell>
        </row>
        <row r="743">
          <cell r="X743">
            <v>102.88921222199126</v>
          </cell>
        </row>
        <row r="744">
          <cell r="X744">
            <v>102.93424790410863</v>
          </cell>
        </row>
        <row r="745">
          <cell r="X745">
            <v>103.11439063257811</v>
          </cell>
        </row>
        <row r="746">
          <cell r="X746">
            <v>103.03471211806277</v>
          </cell>
        </row>
        <row r="747">
          <cell r="X747">
            <v>103.22524769625164</v>
          </cell>
        </row>
        <row r="748">
          <cell r="X748">
            <v>103.22524769625164</v>
          </cell>
        </row>
        <row r="749">
          <cell r="X749">
            <v>103.22524769625164</v>
          </cell>
        </row>
        <row r="750">
          <cell r="X750">
            <v>103.13171204877709</v>
          </cell>
        </row>
        <row r="751">
          <cell r="X751">
            <v>103.17328344765467</v>
          </cell>
        </row>
        <row r="752">
          <cell r="X752">
            <v>103.11785491581792</v>
          </cell>
        </row>
        <row r="753">
          <cell r="X753">
            <v>103.09706921637913</v>
          </cell>
        </row>
        <row r="754">
          <cell r="X754">
            <v>103.15249774821588</v>
          </cell>
        </row>
        <row r="755">
          <cell r="X755">
            <v>103.09014064989952</v>
          </cell>
        </row>
        <row r="756">
          <cell r="X756">
            <v>102.9723550197464</v>
          </cell>
        </row>
        <row r="757">
          <cell r="X757">
            <v>102.9723550197464</v>
          </cell>
        </row>
        <row r="758">
          <cell r="X758">
            <v>102.9723550197464</v>
          </cell>
        </row>
        <row r="759">
          <cell r="X759">
            <v>102.88574793875146</v>
          </cell>
        </row>
        <row r="760">
          <cell r="X760">
            <v>102.84764082311369</v>
          </cell>
        </row>
        <row r="761">
          <cell r="X761">
            <v>102.70560521028199</v>
          </cell>
        </row>
        <row r="762">
          <cell r="X762">
            <v>102.70560521028199</v>
          </cell>
        </row>
        <row r="763">
          <cell r="X763">
            <v>102.58435529688907</v>
          </cell>
        </row>
        <row r="764">
          <cell r="X764">
            <v>102.90306935495046</v>
          </cell>
        </row>
        <row r="765">
          <cell r="X765">
            <v>103.05549781750156</v>
          </cell>
        </row>
        <row r="766">
          <cell r="X766">
            <v>103.05549781750156</v>
          </cell>
        </row>
        <row r="767">
          <cell r="X767">
            <v>103.30492621076698</v>
          </cell>
        </row>
        <row r="768">
          <cell r="X768">
            <v>103.23564054597102</v>
          </cell>
        </row>
        <row r="769">
          <cell r="X769">
            <v>103.28414051132819</v>
          </cell>
        </row>
        <row r="770">
          <cell r="X770">
            <v>103.28414051132819</v>
          </cell>
        </row>
        <row r="771">
          <cell r="X771">
            <v>103.28414051132819</v>
          </cell>
        </row>
        <row r="772">
          <cell r="X772">
            <v>103.28414051132819</v>
          </cell>
        </row>
        <row r="773">
          <cell r="X773">
            <v>103.17674773089446</v>
          </cell>
        </row>
        <row r="774">
          <cell r="X774">
            <v>103.09014064989952</v>
          </cell>
        </row>
        <row r="775">
          <cell r="X775">
            <v>103.09014064989952</v>
          </cell>
        </row>
        <row r="776">
          <cell r="X776">
            <v>103.09014064989952</v>
          </cell>
        </row>
        <row r="777">
          <cell r="X777">
            <v>103.1247834822975</v>
          </cell>
        </row>
        <row r="778">
          <cell r="X778">
            <v>103.1247834822975</v>
          </cell>
        </row>
        <row r="779">
          <cell r="X779">
            <v>103.28760479456798</v>
          </cell>
        </row>
        <row r="780">
          <cell r="X780">
            <v>103.28760479456798</v>
          </cell>
        </row>
        <row r="781">
          <cell r="X781">
            <v>103.18714058061387</v>
          </cell>
        </row>
        <row r="782">
          <cell r="X782">
            <v>103.18714058061387</v>
          </cell>
        </row>
        <row r="783">
          <cell r="X783">
            <v>103.11439063257811</v>
          </cell>
        </row>
        <row r="784">
          <cell r="X784">
            <v>103.04164068454236</v>
          </cell>
        </row>
        <row r="785">
          <cell r="X785">
            <v>102.9723550197464</v>
          </cell>
        </row>
        <row r="786">
          <cell r="X786">
            <v>102.90999792143005</v>
          </cell>
        </row>
        <row r="787">
          <cell r="X787">
            <v>102.72985519296057</v>
          </cell>
        </row>
        <row r="788">
          <cell r="X788">
            <v>102.64671239520543</v>
          </cell>
        </row>
        <row r="789">
          <cell r="X789">
            <v>102.64671239520543</v>
          </cell>
        </row>
        <row r="790">
          <cell r="X790">
            <v>102.64671239520543</v>
          </cell>
        </row>
        <row r="791">
          <cell r="X791">
            <v>102.39728400193998</v>
          </cell>
        </row>
        <row r="792">
          <cell r="X792">
            <v>102.43885540081756</v>
          </cell>
        </row>
        <row r="793">
          <cell r="X793">
            <v>102.43885540081756</v>
          </cell>
        </row>
        <row r="794">
          <cell r="X794">
            <v>102.32799833714404</v>
          </cell>
        </row>
        <row r="795">
          <cell r="X795">
            <v>102.43192683433797</v>
          </cell>
        </row>
        <row r="796">
          <cell r="X796">
            <v>102.5393196147717</v>
          </cell>
        </row>
        <row r="797">
          <cell r="X797">
            <v>102.39035543546039</v>
          </cell>
        </row>
        <row r="798">
          <cell r="X798">
            <v>102.46310538349614</v>
          </cell>
        </row>
        <row r="799">
          <cell r="X799">
            <v>102.25524838910829</v>
          </cell>
        </row>
        <row r="800">
          <cell r="X800">
            <v>102.13053419247557</v>
          </cell>
        </row>
        <row r="801">
          <cell r="X801">
            <v>102.23099840642971</v>
          </cell>
        </row>
        <row r="802">
          <cell r="X802">
            <v>102.45964110025635</v>
          </cell>
        </row>
        <row r="803">
          <cell r="X803">
            <v>102.45964110025635</v>
          </cell>
        </row>
        <row r="804">
          <cell r="X804">
            <v>102.57742673040947</v>
          </cell>
        </row>
        <row r="805">
          <cell r="X805">
            <v>102.85456938959328</v>
          </cell>
        </row>
        <row r="806">
          <cell r="X806">
            <v>102.85803367283309</v>
          </cell>
        </row>
        <row r="807">
          <cell r="X807">
            <v>103.22871197949144</v>
          </cell>
        </row>
        <row r="808">
          <cell r="X808">
            <v>103.22871197949144</v>
          </cell>
        </row>
        <row r="809">
          <cell r="X809">
            <v>103.16289059793529</v>
          </cell>
        </row>
        <row r="810">
          <cell r="X810">
            <v>103.16289059793529</v>
          </cell>
        </row>
        <row r="811">
          <cell r="X811">
            <v>103.15249774821588</v>
          </cell>
        </row>
        <row r="812">
          <cell r="X812">
            <v>103.20792628005266</v>
          </cell>
        </row>
        <row r="813">
          <cell r="X813">
            <v>103.31185477724659</v>
          </cell>
        </row>
        <row r="814">
          <cell r="X814">
            <v>103.23564054597102</v>
          </cell>
        </row>
        <row r="815">
          <cell r="X815">
            <v>103.27028337836902</v>
          </cell>
        </row>
        <row r="816">
          <cell r="X816">
            <v>103.38114044204254</v>
          </cell>
        </row>
        <row r="817">
          <cell r="X817">
            <v>103.38114044204254</v>
          </cell>
        </row>
        <row r="818">
          <cell r="X818">
            <v>103.38114044204254</v>
          </cell>
        </row>
        <row r="819">
          <cell r="X819">
            <v>103.11439063257811</v>
          </cell>
        </row>
        <row r="820">
          <cell r="X820">
            <v>103.14903346497609</v>
          </cell>
        </row>
        <row r="821">
          <cell r="X821">
            <v>103.24949767893023</v>
          </cell>
        </row>
        <row r="822">
          <cell r="X822">
            <v>103.10399778285871</v>
          </cell>
        </row>
        <row r="823">
          <cell r="X823">
            <v>102.93771218734842</v>
          </cell>
        </row>
        <row r="824">
          <cell r="X824">
            <v>102.85110510635349</v>
          </cell>
        </row>
        <row r="825">
          <cell r="X825">
            <v>102.85110510635349</v>
          </cell>
        </row>
        <row r="826">
          <cell r="X826">
            <v>103.1386406152567</v>
          </cell>
        </row>
        <row r="827">
          <cell r="X827">
            <v>103.35689045936395</v>
          </cell>
        </row>
        <row r="828">
          <cell r="X828">
            <v>103.35689045936395</v>
          </cell>
        </row>
        <row r="829">
          <cell r="X829">
            <v>103.31185477724659</v>
          </cell>
        </row>
        <row r="830">
          <cell r="X830">
            <v>103.36728330908333</v>
          </cell>
        </row>
        <row r="831">
          <cell r="X831">
            <v>103.15249774821588</v>
          </cell>
        </row>
        <row r="832">
          <cell r="X832">
            <v>103.15249774821588</v>
          </cell>
        </row>
        <row r="833">
          <cell r="X833">
            <v>103.09014064989952</v>
          </cell>
        </row>
        <row r="834">
          <cell r="X834">
            <v>103.13171204877709</v>
          </cell>
        </row>
        <row r="835">
          <cell r="X835">
            <v>103.00006928566478</v>
          </cell>
        </row>
        <row r="836">
          <cell r="X836">
            <v>103.00006928566478</v>
          </cell>
        </row>
        <row r="837">
          <cell r="X837">
            <v>103.00006928566478</v>
          </cell>
        </row>
        <row r="838">
          <cell r="X838">
            <v>103.05203353426177</v>
          </cell>
        </row>
        <row r="839">
          <cell r="X839">
            <v>102.9896764359454</v>
          </cell>
        </row>
        <row r="840">
          <cell r="X840">
            <v>103.06242638398115</v>
          </cell>
        </row>
        <row r="841">
          <cell r="X841">
            <v>102.95849788678721</v>
          </cell>
        </row>
        <row r="842">
          <cell r="X842">
            <v>102.95849788678721</v>
          </cell>
        </row>
        <row r="843">
          <cell r="X843">
            <v>102.95849788678721</v>
          </cell>
        </row>
        <row r="844">
          <cell r="X844">
            <v>103.02431926834336</v>
          </cell>
        </row>
        <row r="845">
          <cell r="X845">
            <v>102.91346220466984</v>
          </cell>
        </row>
        <row r="846">
          <cell r="X846">
            <v>103.03471211806277</v>
          </cell>
        </row>
        <row r="847">
          <cell r="X847">
            <v>103.08321208341994</v>
          </cell>
        </row>
        <row r="848">
          <cell r="X848">
            <v>103.10746206609852</v>
          </cell>
        </row>
        <row r="849">
          <cell r="X849">
            <v>103.06242638398115</v>
          </cell>
        </row>
        <row r="850">
          <cell r="X850">
            <v>103.06242638398115</v>
          </cell>
        </row>
        <row r="851">
          <cell r="X851">
            <v>103.1282477655373</v>
          </cell>
        </row>
        <row r="852">
          <cell r="X852">
            <v>103.1282477655373</v>
          </cell>
        </row>
        <row r="853">
          <cell r="X853">
            <v>103.1282477655373</v>
          </cell>
        </row>
        <row r="854">
          <cell r="X854">
            <v>103.04856925102195</v>
          </cell>
        </row>
        <row r="855">
          <cell r="X855">
            <v>102.91346220466984</v>
          </cell>
        </row>
        <row r="856">
          <cell r="X856">
            <v>102.72985519296057</v>
          </cell>
        </row>
        <row r="857">
          <cell r="X857">
            <v>102.72985519296057</v>
          </cell>
        </row>
        <row r="858">
          <cell r="X858">
            <v>102.66403381140442</v>
          </cell>
        </row>
        <row r="859">
          <cell r="X859">
            <v>102.69867664380239</v>
          </cell>
        </row>
        <row r="860">
          <cell r="X860">
            <v>102.59474814660845</v>
          </cell>
        </row>
        <row r="861">
          <cell r="X861">
            <v>102.65710524492481</v>
          </cell>
        </row>
        <row r="862">
          <cell r="X862">
            <v>102.65710524492481</v>
          </cell>
        </row>
        <row r="863">
          <cell r="X863">
            <v>102.96196217002701</v>
          </cell>
        </row>
        <row r="864">
          <cell r="X864">
            <v>102.86842652255247</v>
          </cell>
        </row>
        <row r="865">
          <cell r="X865">
            <v>102.79221229127694</v>
          </cell>
        </row>
        <row r="866">
          <cell r="X866">
            <v>103.24603339569042</v>
          </cell>
        </row>
        <row r="867">
          <cell r="X867">
            <v>103.24603339569042</v>
          </cell>
        </row>
        <row r="868">
          <cell r="X868">
            <v>103.24603339569042</v>
          </cell>
        </row>
        <row r="869">
          <cell r="X869">
            <v>103.17328344765467</v>
          </cell>
        </row>
        <row r="870">
          <cell r="X870">
            <v>103.37421187556293</v>
          </cell>
        </row>
        <row r="871">
          <cell r="X871">
            <v>103.48506893923647</v>
          </cell>
        </row>
        <row r="872">
          <cell r="X872">
            <v>103.54049747107322</v>
          </cell>
        </row>
        <row r="873">
          <cell r="X873">
            <v>103.66174738446615</v>
          </cell>
        </row>
        <row r="874">
          <cell r="X874">
            <v>103.5820688699508</v>
          </cell>
        </row>
        <row r="875">
          <cell r="X875">
            <v>103.65135453474674</v>
          </cell>
        </row>
        <row r="876">
          <cell r="X876">
            <v>103.62710455206816</v>
          </cell>
        </row>
        <row r="877">
          <cell r="X877">
            <v>103.62710455206816</v>
          </cell>
        </row>
        <row r="878">
          <cell r="X878">
            <v>103.66521166770595</v>
          </cell>
        </row>
        <row r="879">
          <cell r="X879">
            <v>103.75181874870088</v>
          </cell>
        </row>
        <row r="880">
          <cell r="X880">
            <v>103.75181874870088</v>
          </cell>
        </row>
        <row r="881">
          <cell r="X881">
            <v>103.75181874870088</v>
          </cell>
        </row>
        <row r="882">
          <cell r="X882">
            <v>103.75181874870088</v>
          </cell>
        </row>
        <row r="883">
          <cell r="X883">
            <v>103.95274717660915</v>
          </cell>
        </row>
        <row r="884">
          <cell r="X884">
            <v>103.89385436153258</v>
          </cell>
        </row>
        <row r="885">
          <cell r="X885">
            <v>103.89385436153258</v>
          </cell>
        </row>
        <row r="886">
          <cell r="X886">
            <v>103.84535439617542</v>
          </cell>
        </row>
        <row r="887">
          <cell r="X887">
            <v>103.93542576041015</v>
          </cell>
        </row>
        <row r="888">
          <cell r="X888">
            <v>103.88346151181319</v>
          </cell>
        </row>
        <row r="889">
          <cell r="X889">
            <v>103.91810434421119</v>
          </cell>
        </row>
        <row r="890">
          <cell r="X890">
            <v>103.88692579505299</v>
          </cell>
        </row>
        <row r="891">
          <cell r="X891">
            <v>103.92849719393057</v>
          </cell>
        </row>
        <row r="892">
          <cell r="X892">
            <v>103.92849719393057</v>
          </cell>
        </row>
        <row r="893">
          <cell r="X893">
            <v>103.89039007829278</v>
          </cell>
        </row>
        <row r="894">
          <cell r="X894">
            <v>103.99431857548672</v>
          </cell>
        </row>
        <row r="895">
          <cell r="X895">
            <v>103.93542576041015</v>
          </cell>
        </row>
        <row r="896">
          <cell r="X896">
            <v>103.98739000900713</v>
          </cell>
        </row>
        <row r="897">
          <cell r="X897">
            <v>103.82110441349684</v>
          </cell>
        </row>
        <row r="898">
          <cell r="X898">
            <v>103.88346151181319</v>
          </cell>
        </row>
        <row r="899">
          <cell r="X899">
            <v>103.88346151181319</v>
          </cell>
        </row>
        <row r="900">
          <cell r="X900">
            <v>103.93196147717036</v>
          </cell>
        </row>
        <row r="901">
          <cell r="X901">
            <v>103.69292593362432</v>
          </cell>
        </row>
        <row r="902">
          <cell r="X902">
            <v>103.65481881798654</v>
          </cell>
        </row>
        <row r="903">
          <cell r="X903">
            <v>103.65481881798654</v>
          </cell>
        </row>
        <row r="904">
          <cell r="X904">
            <v>103.52664033811402</v>
          </cell>
        </row>
        <row r="905">
          <cell r="X905">
            <v>103.58899743643039</v>
          </cell>
        </row>
        <row r="906">
          <cell r="X906">
            <v>103.58899743643039</v>
          </cell>
        </row>
        <row r="907">
          <cell r="X907">
            <v>103.64096168502736</v>
          </cell>
        </row>
        <row r="908">
          <cell r="X908">
            <v>103.4296404073997</v>
          </cell>
        </row>
        <row r="909">
          <cell r="X909">
            <v>103.50931892191505</v>
          </cell>
        </row>
        <row r="910">
          <cell r="X910">
            <v>103.45042610683849</v>
          </cell>
        </row>
        <row r="911">
          <cell r="X911">
            <v>103.45042610683849</v>
          </cell>
        </row>
        <row r="912">
          <cell r="X912">
            <v>103.45042610683849</v>
          </cell>
        </row>
        <row r="913">
          <cell r="X913">
            <v>103.33610475992516</v>
          </cell>
        </row>
        <row r="914">
          <cell r="X914">
            <v>103.54396175431302</v>
          </cell>
        </row>
        <row r="915">
          <cell r="X915">
            <v>103.54396175431302</v>
          </cell>
        </row>
        <row r="916">
          <cell r="X916">
            <v>103.60978313586918</v>
          </cell>
        </row>
        <row r="917">
          <cell r="X917">
            <v>103.60978313586918</v>
          </cell>
        </row>
        <row r="918">
          <cell r="X918">
            <v>103.64442596826716</v>
          </cell>
        </row>
        <row r="919">
          <cell r="X919">
            <v>103.57514030347122</v>
          </cell>
        </row>
        <row r="920">
          <cell r="X920">
            <v>103.48853322247626</v>
          </cell>
        </row>
        <row r="921">
          <cell r="X921">
            <v>103.48853322247626</v>
          </cell>
        </row>
        <row r="922">
          <cell r="X922">
            <v>103.41231899120071</v>
          </cell>
        </row>
        <row r="923">
          <cell r="X923">
            <v>103.41231899120071</v>
          </cell>
        </row>
        <row r="924">
          <cell r="X924">
            <v>103.11439063257811</v>
          </cell>
        </row>
        <row r="925">
          <cell r="X925">
            <v>103.18367629737408</v>
          </cell>
        </row>
        <row r="926">
          <cell r="X926">
            <v>103.06935495046073</v>
          </cell>
        </row>
        <row r="927">
          <cell r="X927">
            <v>103.06935495046073</v>
          </cell>
        </row>
        <row r="928">
          <cell r="X928">
            <v>103.06935495046073</v>
          </cell>
        </row>
        <row r="929">
          <cell r="X929">
            <v>102.96542645326682</v>
          </cell>
        </row>
        <row r="930">
          <cell r="X930">
            <v>102.42499826785838</v>
          </cell>
        </row>
        <row r="931">
          <cell r="X931">
            <v>102.26910552206746</v>
          </cell>
        </row>
        <row r="932">
          <cell r="X932">
            <v>101.88110579921013</v>
          </cell>
        </row>
        <row r="933">
          <cell r="X933">
            <v>102.4042125684196</v>
          </cell>
        </row>
        <row r="934">
          <cell r="X934">
            <v>102.42846255109818</v>
          </cell>
        </row>
        <row r="935">
          <cell r="X935">
            <v>102.42846255109818</v>
          </cell>
        </row>
        <row r="936">
          <cell r="X936">
            <v>102.42846255109818</v>
          </cell>
        </row>
        <row r="937">
          <cell r="X937">
            <v>102.25871267234808</v>
          </cell>
        </row>
        <row r="938">
          <cell r="X938">
            <v>102.28296265502667</v>
          </cell>
        </row>
        <row r="939">
          <cell r="X939">
            <v>102.41806970137877</v>
          </cell>
        </row>
        <row r="940">
          <cell r="X940">
            <v>102.48389108293493</v>
          </cell>
        </row>
        <row r="941">
          <cell r="X941">
            <v>102.39381971870019</v>
          </cell>
        </row>
        <row r="942">
          <cell r="X942">
            <v>102.68135522760339</v>
          </cell>
        </row>
        <row r="943">
          <cell r="X943">
            <v>102.42153398461856</v>
          </cell>
        </row>
        <row r="944">
          <cell r="X944">
            <v>102.00928427908264</v>
          </cell>
        </row>
        <row r="945">
          <cell r="X945">
            <v>101.89496293216932</v>
          </cell>
        </row>
        <row r="946">
          <cell r="X946">
            <v>101.52082034227118</v>
          </cell>
        </row>
        <row r="947">
          <cell r="X947">
            <v>101.28178479872514</v>
          </cell>
        </row>
        <row r="948">
          <cell r="X948">
            <v>101.46539181043441</v>
          </cell>
        </row>
        <row r="949">
          <cell r="X949">
            <v>101.29564193168432</v>
          </cell>
        </row>
        <row r="950">
          <cell r="X950">
            <v>101.37878472943946</v>
          </cell>
        </row>
        <row r="951">
          <cell r="X951">
            <v>101.55892745790896</v>
          </cell>
        </row>
        <row r="952">
          <cell r="X952">
            <v>101.48271322663339</v>
          </cell>
        </row>
        <row r="953">
          <cell r="X953">
            <v>101.34067761380169</v>
          </cell>
        </row>
        <row r="954">
          <cell r="X954">
            <v>100.92842790826576</v>
          </cell>
        </row>
        <row r="955">
          <cell r="X955">
            <v>100.49192822005126</v>
          </cell>
        </row>
        <row r="956">
          <cell r="X956">
            <v>100.29792835862258</v>
          </cell>
        </row>
        <row r="957">
          <cell r="X957">
            <v>100.67207094852075</v>
          </cell>
        </row>
        <row r="958">
          <cell r="X958">
            <v>100.67553523176055</v>
          </cell>
        </row>
        <row r="959">
          <cell r="X959">
            <v>101.23674911660777</v>
          </cell>
        </row>
        <row r="960">
          <cell r="X960">
            <v>101.09817778701586</v>
          </cell>
        </row>
        <row r="961">
          <cell r="X961">
            <v>101.24714196632715</v>
          </cell>
        </row>
        <row r="962">
          <cell r="X962">
            <v>101.57971315734774</v>
          </cell>
        </row>
        <row r="963">
          <cell r="X963">
            <v>101.59010600706713</v>
          </cell>
        </row>
        <row r="964">
          <cell r="X964">
            <v>101.4792489433936</v>
          </cell>
        </row>
        <row r="965">
          <cell r="X965">
            <v>101.50349892607218</v>
          </cell>
        </row>
        <row r="966">
          <cell r="X966">
            <v>103.20099771357305</v>
          </cell>
        </row>
        <row r="967">
          <cell r="X967">
            <v>103.18367629737408</v>
          </cell>
        </row>
        <row r="968">
          <cell r="X968">
            <v>103.18367629737408</v>
          </cell>
        </row>
        <row r="969">
          <cell r="X969">
            <v>103.33956904316497</v>
          </cell>
        </row>
        <row r="970">
          <cell r="X970">
            <v>103.36035474260375</v>
          </cell>
        </row>
        <row r="971">
          <cell r="X971">
            <v>103.36035474260375</v>
          </cell>
        </row>
        <row r="972">
          <cell r="X972">
            <v>103.36035474260375</v>
          </cell>
        </row>
        <row r="973">
          <cell r="X973">
            <v>103.17328344765467</v>
          </cell>
        </row>
        <row r="974">
          <cell r="X974">
            <v>103.02085498510357</v>
          </cell>
        </row>
        <row r="975">
          <cell r="X975">
            <v>103.02085498510357</v>
          </cell>
        </row>
        <row r="976">
          <cell r="X976">
            <v>103.64442596826716</v>
          </cell>
        </row>
        <row r="977">
          <cell r="X977">
            <v>103.41231899120071</v>
          </cell>
        </row>
        <row r="978">
          <cell r="X978">
            <v>103.54049747107322</v>
          </cell>
        </row>
        <row r="979">
          <cell r="X979">
            <v>103.54049747107322</v>
          </cell>
        </row>
        <row r="980">
          <cell r="X980">
            <v>103.69985450010391</v>
          </cell>
        </row>
        <row r="981">
          <cell r="X981">
            <v>103.53356890459364</v>
          </cell>
        </row>
        <row r="982">
          <cell r="X982">
            <v>103.4296404073997</v>
          </cell>
        </row>
        <row r="983">
          <cell r="X983">
            <v>103.66867595094574</v>
          </cell>
        </row>
        <row r="984">
          <cell r="X984">
            <v>103.51278320515485</v>
          </cell>
        </row>
        <row r="985">
          <cell r="X985">
            <v>103.53356890459364</v>
          </cell>
        </row>
        <row r="986">
          <cell r="X986">
            <v>103.60631885262939</v>
          </cell>
        </row>
        <row r="987">
          <cell r="X987">
            <v>103.51971177163443</v>
          </cell>
        </row>
        <row r="988">
          <cell r="X988">
            <v>103.43656897387929</v>
          </cell>
        </row>
        <row r="989">
          <cell r="X989">
            <v>103.48853322247626</v>
          </cell>
        </row>
        <row r="990">
          <cell r="X990">
            <v>103.55435460403243</v>
          </cell>
        </row>
        <row r="991">
          <cell r="X991">
            <v>103.51624748839464</v>
          </cell>
        </row>
        <row r="992">
          <cell r="X992">
            <v>103.71024734982332</v>
          </cell>
        </row>
        <row r="993">
          <cell r="X993">
            <v>103.51624748839464</v>
          </cell>
        </row>
        <row r="994">
          <cell r="X994">
            <v>103.51624748839464</v>
          </cell>
        </row>
        <row r="995">
          <cell r="X995">
            <v>103.51624748839464</v>
          </cell>
        </row>
        <row r="996">
          <cell r="X996">
            <v>103.51624748839464</v>
          </cell>
        </row>
        <row r="997">
          <cell r="X997">
            <v>103.98392572576734</v>
          </cell>
        </row>
        <row r="998">
          <cell r="X998">
            <v>103.98392572576734</v>
          </cell>
        </row>
        <row r="999">
          <cell r="X999">
            <v>104.07399709000208</v>
          </cell>
        </row>
        <row r="1000">
          <cell r="X1000">
            <v>104.07399709000208</v>
          </cell>
        </row>
        <row r="1001">
          <cell r="X1001">
            <v>104.00124714196632</v>
          </cell>
        </row>
        <row r="1002">
          <cell r="X1002">
            <v>104.11903277211944</v>
          </cell>
        </row>
        <row r="1003">
          <cell r="X1003">
            <v>104.11903277211944</v>
          </cell>
        </row>
        <row r="1004">
          <cell r="X1004">
            <v>103.95621145984894</v>
          </cell>
        </row>
        <row r="1005">
          <cell r="X1005">
            <v>103.8730686620938</v>
          </cell>
        </row>
        <row r="1006">
          <cell r="X1006">
            <v>104.0185685581653</v>
          </cell>
        </row>
        <row r="1007">
          <cell r="X1007">
            <v>104.0185685581653</v>
          </cell>
        </row>
        <row r="1008">
          <cell r="X1008">
            <v>103.95967574308874</v>
          </cell>
        </row>
        <row r="1009">
          <cell r="X1009">
            <v>104.02549712464489</v>
          </cell>
        </row>
        <row r="1010">
          <cell r="X1010">
            <v>103.96314002632855</v>
          </cell>
        </row>
        <row r="1011">
          <cell r="X1011">
            <v>103.96314002632855</v>
          </cell>
        </row>
        <row r="1012">
          <cell r="X1012">
            <v>103.96314002632855</v>
          </cell>
        </row>
        <row r="1013">
          <cell r="X1013">
            <v>103.96314002632855</v>
          </cell>
        </row>
        <row r="1014">
          <cell r="X1014">
            <v>104.01510427492551</v>
          </cell>
        </row>
        <row r="1015">
          <cell r="X1015">
            <v>104.09131850620106</v>
          </cell>
        </row>
        <row r="1016">
          <cell r="X1016">
            <v>104.12942562183883</v>
          </cell>
        </row>
        <row r="1017">
          <cell r="X1017">
            <v>104.12942562183883</v>
          </cell>
        </row>
        <row r="1018">
          <cell r="X1018">
            <v>104.19524700339498</v>
          </cell>
        </row>
        <row r="1019">
          <cell r="X1019">
            <v>104.65599667428809</v>
          </cell>
        </row>
        <row r="1020">
          <cell r="X1020">
            <v>104.70449663964526</v>
          </cell>
        </row>
        <row r="1021">
          <cell r="X1021">
            <v>104.60403242569112</v>
          </cell>
        </row>
        <row r="1022">
          <cell r="X1022">
            <v>105.29342479041085</v>
          </cell>
        </row>
        <row r="1023">
          <cell r="X1023">
            <v>105.18949629321692</v>
          </cell>
        </row>
        <row r="1024">
          <cell r="X1024">
            <v>105.14792489433934</v>
          </cell>
        </row>
        <row r="1025">
          <cell r="X1025">
            <v>105.05785353010461</v>
          </cell>
        </row>
        <row r="1026">
          <cell r="X1026">
            <v>105.10635349546178</v>
          </cell>
        </row>
        <row r="1027">
          <cell r="X1027">
            <v>105.15485346081896</v>
          </cell>
        </row>
        <row r="1028">
          <cell r="X1028">
            <v>104.98163929882907</v>
          </cell>
        </row>
        <row r="1029">
          <cell r="X1029">
            <v>104.77724658768099</v>
          </cell>
        </row>
        <row r="1030">
          <cell r="X1030">
            <v>104.74260375528303</v>
          </cell>
        </row>
        <row r="1031">
          <cell r="X1031">
            <v>104.74260375528303</v>
          </cell>
        </row>
        <row r="1032">
          <cell r="X1032">
            <v>104.82921083627798</v>
          </cell>
        </row>
        <row r="1033">
          <cell r="X1033">
            <v>104.67678237372688</v>
          </cell>
        </row>
        <row r="1034">
          <cell r="X1034">
            <v>104.31649691678791</v>
          </cell>
        </row>
        <row r="1035">
          <cell r="X1035">
            <v>104.27492551791033</v>
          </cell>
        </row>
        <row r="1036">
          <cell r="X1036">
            <v>104.3234254832675</v>
          </cell>
        </row>
        <row r="1037">
          <cell r="X1037">
            <v>104.35806831566548</v>
          </cell>
        </row>
        <row r="1038">
          <cell r="X1038">
            <v>104.39271114806346</v>
          </cell>
        </row>
        <row r="1039">
          <cell r="X1039">
            <v>104.41696113074205</v>
          </cell>
        </row>
        <row r="1040">
          <cell r="X1040">
            <v>104.22988983579296</v>
          </cell>
        </row>
        <row r="1041">
          <cell r="X1041">
            <v>104.28531836762971</v>
          </cell>
        </row>
        <row r="1042">
          <cell r="X1042">
            <v>104.34767546594608</v>
          </cell>
        </row>
        <row r="1043">
          <cell r="X1043">
            <v>104.39271114806346</v>
          </cell>
        </row>
        <row r="1044">
          <cell r="X1044">
            <v>104.39271114806346</v>
          </cell>
        </row>
        <row r="1045">
          <cell r="X1045">
            <v>104.42735398046143</v>
          </cell>
        </row>
        <row r="1046">
          <cell r="X1046">
            <v>104.42735398046143</v>
          </cell>
        </row>
        <row r="1047">
          <cell r="X1047">
            <v>104.3372826162267</v>
          </cell>
        </row>
        <row r="1048">
          <cell r="X1048">
            <v>104.3372826162267</v>
          </cell>
        </row>
        <row r="1049">
          <cell r="X1049">
            <v>103.85574724589482</v>
          </cell>
        </row>
        <row r="1050">
          <cell r="X1050">
            <v>103.39153329176192</v>
          </cell>
        </row>
        <row r="1051">
          <cell r="X1051">
            <v>103.4296404073997</v>
          </cell>
        </row>
        <row r="1052">
          <cell r="X1052">
            <v>103.54742603755281</v>
          </cell>
        </row>
        <row r="1053">
          <cell r="X1053">
            <v>103.66174738446615</v>
          </cell>
        </row>
        <row r="1054">
          <cell r="X1054">
            <v>103.53703318783343</v>
          </cell>
        </row>
        <row r="1055">
          <cell r="X1055">
            <v>103.53703318783343</v>
          </cell>
        </row>
        <row r="1056">
          <cell r="X1056">
            <v>103.67906880066512</v>
          </cell>
        </row>
        <row r="1057">
          <cell r="X1057">
            <v>103.60631885262939</v>
          </cell>
        </row>
        <row r="1058">
          <cell r="X1058">
            <v>103.98392572576734</v>
          </cell>
        </row>
        <row r="1059">
          <cell r="X1059">
            <v>103.8799972285734</v>
          </cell>
        </row>
        <row r="1060">
          <cell r="X1060">
            <v>103.81764013025705</v>
          </cell>
        </row>
        <row r="1061">
          <cell r="X1061">
            <v>103.7206401995427</v>
          </cell>
        </row>
        <row r="1062">
          <cell r="X1062">
            <v>103.86267581237441</v>
          </cell>
        </row>
        <row r="1063">
          <cell r="X1063">
            <v>103.90771149449178</v>
          </cell>
        </row>
        <row r="1064">
          <cell r="X1064">
            <v>104.00124714196632</v>
          </cell>
        </row>
        <row r="1065">
          <cell r="X1065">
            <v>104.00124714196632</v>
          </cell>
        </row>
        <row r="1066">
          <cell r="X1066">
            <v>103.93196147717036</v>
          </cell>
        </row>
        <row r="1067">
          <cell r="X1067">
            <v>103.93196147717036</v>
          </cell>
        </row>
        <row r="1068">
          <cell r="X1068">
            <v>103.84189011293563</v>
          </cell>
        </row>
        <row r="1069">
          <cell r="X1069">
            <v>103.95621145984894</v>
          </cell>
        </row>
        <row r="1070">
          <cell r="X1070">
            <v>103.78992586433867</v>
          </cell>
        </row>
        <row r="1071">
          <cell r="X1071">
            <v>103.67560451742533</v>
          </cell>
        </row>
        <row r="1072">
          <cell r="X1072">
            <v>103.77606873137947</v>
          </cell>
        </row>
        <row r="1073">
          <cell r="X1073">
            <v>103.75181874870088</v>
          </cell>
        </row>
        <row r="1074">
          <cell r="X1074">
            <v>103.83149726321624</v>
          </cell>
        </row>
        <row r="1075">
          <cell r="X1075">
            <v>103.94581861012956</v>
          </cell>
        </row>
        <row r="1076">
          <cell r="X1076">
            <v>103.98392572576734</v>
          </cell>
        </row>
        <row r="1077">
          <cell r="X1077">
            <v>104.0185685581653</v>
          </cell>
        </row>
        <row r="1078">
          <cell r="X1078">
            <v>104.0185685581653</v>
          </cell>
        </row>
        <row r="1079">
          <cell r="X1079">
            <v>104.0185685581653</v>
          </cell>
        </row>
        <row r="1080">
          <cell r="X1080">
            <v>104.0185685581653</v>
          </cell>
        </row>
        <row r="1081">
          <cell r="X1081">
            <v>103.8973186447724</v>
          </cell>
        </row>
        <row r="1082">
          <cell r="X1082">
            <v>103.93542576041015</v>
          </cell>
        </row>
        <row r="1083">
          <cell r="X1083">
            <v>103.93542576041015</v>
          </cell>
        </row>
        <row r="1084">
          <cell r="X1084">
            <v>103.85228296265501</v>
          </cell>
        </row>
        <row r="1085">
          <cell r="X1085">
            <v>103.82456869673663</v>
          </cell>
        </row>
        <row r="1086">
          <cell r="X1086">
            <v>103.94928289336936</v>
          </cell>
        </row>
        <row r="1087">
          <cell r="X1087">
            <v>103.79339014757846</v>
          </cell>
        </row>
        <row r="1088">
          <cell r="X1088">
            <v>103.8799972285734</v>
          </cell>
        </row>
        <row r="1089">
          <cell r="X1089">
            <v>103.91464006097137</v>
          </cell>
        </row>
        <row r="1090">
          <cell r="X1090">
            <v>103.95967574308874</v>
          </cell>
        </row>
        <row r="1091">
          <cell r="X1091">
            <v>103.78646158109885</v>
          </cell>
        </row>
        <row r="1092">
          <cell r="X1092">
            <v>103.78646158109885</v>
          </cell>
        </row>
        <row r="1093">
          <cell r="X1093">
            <v>103.74142589898149</v>
          </cell>
        </row>
        <row r="1094">
          <cell r="X1094">
            <v>103.96314002632855</v>
          </cell>
        </row>
        <row r="1095">
          <cell r="X1095">
            <v>103.96314002632855</v>
          </cell>
        </row>
        <row r="1096">
          <cell r="X1096">
            <v>104.03935425760409</v>
          </cell>
        </row>
        <row r="1097">
          <cell r="X1097">
            <v>104.03935425760409</v>
          </cell>
        </row>
        <row r="1098">
          <cell r="X1098">
            <v>104.00817570844592</v>
          </cell>
        </row>
        <row r="1099">
          <cell r="X1099">
            <v>104.06013995704288</v>
          </cell>
        </row>
        <row r="1100">
          <cell r="X1100">
            <v>103.89039007829278</v>
          </cell>
        </row>
        <row r="1101">
          <cell r="X1101">
            <v>103.90771149449178</v>
          </cell>
        </row>
        <row r="1102">
          <cell r="X1102">
            <v>103.81417584701725</v>
          </cell>
        </row>
        <row r="1103">
          <cell r="X1103">
            <v>103.85574724589482</v>
          </cell>
        </row>
        <row r="1104">
          <cell r="X1104">
            <v>103.8730686620938</v>
          </cell>
        </row>
        <row r="1105">
          <cell r="X1105">
            <v>103.8730686620938</v>
          </cell>
        </row>
        <row r="1106">
          <cell r="X1106">
            <v>103.82803297997643</v>
          </cell>
        </row>
        <row r="1107">
          <cell r="X1107">
            <v>103.86614009561421</v>
          </cell>
        </row>
        <row r="1108">
          <cell r="X1108">
            <v>103.86614009561421</v>
          </cell>
        </row>
        <row r="1109">
          <cell r="X1109">
            <v>103.76567588166007</v>
          </cell>
        </row>
        <row r="1110">
          <cell r="X1110">
            <v>103.68253308390494</v>
          </cell>
        </row>
        <row r="1111">
          <cell r="X1111">
            <v>103.68253308390494</v>
          </cell>
        </row>
        <row r="1112">
          <cell r="X1112">
            <v>103.65481881798654</v>
          </cell>
        </row>
        <row r="1113">
          <cell r="X1113">
            <v>103.65481881798654</v>
          </cell>
        </row>
        <row r="1114">
          <cell r="X1114">
            <v>103.66867595094574</v>
          </cell>
        </row>
        <row r="1115">
          <cell r="X1115">
            <v>103.57514030347122</v>
          </cell>
        </row>
        <row r="1116">
          <cell r="G1116">
            <v>298.98</v>
          </cell>
          <cell r="X1116">
            <v>103.57514030347122</v>
          </cell>
        </row>
        <row r="1117">
          <cell r="G1117">
            <v>299.11</v>
          </cell>
          <cell r="X1117">
            <v>103.62017598558857</v>
          </cell>
        </row>
        <row r="1118">
          <cell r="G1118">
            <v>299.11</v>
          </cell>
          <cell r="X1118">
            <v>103.62017598558857</v>
          </cell>
        </row>
        <row r="1119">
          <cell r="G1119">
            <v>299.35000000000002</v>
          </cell>
          <cell r="X1119">
            <v>103.70331878334372</v>
          </cell>
        </row>
        <row r="1120">
          <cell r="G1120">
            <v>299.14999999999998</v>
          </cell>
          <cell r="X1120">
            <v>103.63403311854776</v>
          </cell>
        </row>
        <row r="1121">
          <cell r="G1121">
            <v>298.98</v>
          </cell>
          <cell r="X1121">
            <v>103.57514030347122</v>
          </cell>
        </row>
        <row r="1122">
          <cell r="G1122">
            <v>298.98</v>
          </cell>
          <cell r="X1122">
            <v>103.57514030347122</v>
          </cell>
        </row>
        <row r="1123">
          <cell r="G1123">
            <v>298.98</v>
          </cell>
          <cell r="X1123">
            <v>103.57514030347122</v>
          </cell>
        </row>
        <row r="1124">
          <cell r="G1124">
            <v>299.08</v>
          </cell>
          <cell r="X1124">
            <v>103.60978313586918</v>
          </cell>
        </row>
        <row r="1125">
          <cell r="G1125">
            <v>299.08</v>
          </cell>
          <cell r="X1125">
            <v>103.60978313586918</v>
          </cell>
        </row>
        <row r="1126">
          <cell r="G1126">
            <v>299.24</v>
          </cell>
          <cell r="X1126">
            <v>103.66521166770595</v>
          </cell>
        </row>
        <row r="1127">
          <cell r="G1127">
            <v>299.44</v>
          </cell>
          <cell r="X1127">
            <v>103.73449733250189</v>
          </cell>
        </row>
        <row r="1128">
          <cell r="G1128">
            <v>299.44</v>
          </cell>
          <cell r="X1128">
            <v>103.73449733250189</v>
          </cell>
        </row>
        <row r="1129">
          <cell r="G1129">
            <v>299.64</v>
          </cell>
          <cell r="X1129">
            <v>103.80378299729784</v>
          </cell>
        </row>
        <row r="1130">
          <cell r="G1130">
            <v>299.72000000000003</v>
          </cell>
          <cell r="X1130">
            <v>103.83149726321624</v>
          </cell>
        </row>
        <row r="1131">
          <cell r="G1131">
            <v>299.36</v>
          </cell>
          <cell r="X1131">
            <v>103.70678306658353</v>
          </cell>
        </row>
        <row r="1132">
          <cell r="G1132">
            <v>299.49</v>
          </cell>
          <cell r="X1132">
            <v>103.75181874870088</v>
          </cell>
        </row>
        <row r="1133">
          <cell r="G1133">
            <v>299.49</v>
          </cell>
          <cell r="X1133">
            <v>103.75181874870088</v>
          </cell>
        </row>
        <row r="1134">
          <cell r="G1134">
            <v>299.70999999999998</v>
          </cell>
          <cell r="X1134">
            <v>103.82803297997643</v>
          </cell>
        </row>
        <row r="1135">
          <cell r="G1135">
            <v>299.70999999999998</v>
          </cell>
          <cell r="X1135">
            <v>103.82803297997643</v>
          </cell>
        </row>
        <row r="1136">
          <cell r="G1136">
            <v>299.54000000000002</v>
          </cell>
          <cell r="X1136">
            <v>103.76914016489988</v>
          </cell>
        </row>
        <row r="1137">
          <cell r="G1137">
            <v>299.64</v>
          </cell>
          <cell r="X1137">
            <v>103.80378299729784</v>
          </cell>
        </row>
        <row r="1138">
          <cell r="G1138">
            <v>299.48</v>
          </cell>
          <cell r="X1138">
            <v>103.74835446546109</v>
          </cell>
        </row>
        <row r="1139">
          <cell r="G1139">
            <v>299.27</v>
          </cell>
          <cell r="X1139">
            <v>103.67560451742533</v>
          </cell>
        </row>
        <row r="1140">
          <cell r="G1140">
            <v>298.02999999999997</v>
          </cell>
          <cell r="X1140">
            <v>103.24603339569042</v>
          </cell>
        </row>
        <row r="1141">
          <cell r="G1141">
            <v>298.64</v>
          </cell>
          <cell r="X1141">
            <v>103.45735467331808</v>
          </cell>
        </row>
        <row r="1142">
          <cell r="G1142">
            <v>298.88</v>
          </cell>
          <cell r="X1142">
            <v>103.54049747107322</v>
          </cell>
        </row>
        <row r="1143">
          <cell r="G1143">
            <v>299.2</v>
          </cell>
          <cell r="X1143">
            <v>103.65135453474674</v>
          </cell>
        </row>
        <row r="1144">
          <cell r="G1144">
            <v>299.2</v>
          </cell>
          <cell r="X1144">
            <v>103.65135453474674</v>
          </cell>
        </row>
        <row r="1145">
          <cell r="G1145">
            <v>299.2</v>
          </cell>
          <cell r="X1145">
            <v>103.65135453474674</v>
          </cell>
        </row>
        <row r="1146">
          <cell r="G1146">
            <v>299.11</v>
          </cell>
          <cell r="X1146">
            <v>103.62017598558857</v>
          </cell>
        </row>
        <row r="1147">
          <cell r="G1147">
            <v>298.93</v>
          </cell>
          <cell r="X1147">
            <v>103.55781888727222</v>
          </cell>
        </row>
        <row r="1148">
          <cell r="G1148">
            <v>298.93</v>
          </cell>
          <cell r="X1148">
            <v>103.55781888727222</v>
          </cell>
        </row>
        <row r="1149">
          <cell r="G1149">
            <v>298.04000000000002</v>
          </cell>
          <cell r="X1149">
            <v>103.24949767893023</v>
          </cell>
        </row>
        <row r="1150">
          <cell r="G1150">
            <v>298.04000000000002</v>
          </cell>
          <cell r="X1150">
            <v>103.24949767893023</v>
          </cell>
        </row>
        <row r="1151">
          <cell r="G1151">
            <v>297.95999999999998</v>
          </cell>
          <cell r="X1151">
            <v>103.22178341301183</v>
          </cell>
        </row>
        <row r="1152">
          <cell r="G1152">
            <v>298.11</v>
          </cell>
          <cell r="X1152">
            <v>103.27374766160881</v>
          </cell>
        </row>
        <row r="1153">
          <cell r="G1153">
            <v>298.5</v>
          </cell>
          <cell r="X1153">
            <v>103.40885470796091</v>
          </cell>
        </row>
        <row r="1154">
          <cell r="G1154">
            <v>298.81</v>
          </cell>
          <cell r="X1154">
            <v>103.51624748839464</v>
          </cell>
        </row>
        <row r="1155">
          <cell r="G1155">
            <v>298.81</v>
          </cell>
          <cell r="X1155">
            <v>103.51624748839464</v>
          </cell>
        </row>
        <row r="1156">
          <cell r="G1156">
            <v>298.91000000000003</v>
          </cell>
          <cell r="X1156">
            <v>103.55089032079263</v>
          </cell>
        </row>
        <row r="1157">
          <cell r="G1157">
            <v>298.77999999999997</v>
          </cell>
          <cell r="X1157">
            <v>103.50585463867525</v>
          </cell>
        </row>
        <row r="1158">
          <cell r="G1158">
            <v>299.02999999999997</v>
          </cell>
          <cell r="X1158">
            <v>103.59246171967018</v>
          </cell>
        </row>
        <row r="1159">
          <cell r="G1159">
            <v>299.02999999999997</v>
          </cell>
          <cell r="X1159">
            <v>103.59246171967018</v>
          </cell>
        </row>
        <row r="1160">
          <cell r="G1160">
            <v>299.02999999999997</v>
          </cell>
          <cell r="X1160">
            <v>103.59246171967018</v>
          </cell>
        </row>
        <row r="1161">
          <cell r="G1161">
            <v>299.02999999999997</v>
          </cell>
          <cell r="X1161">
            <v>103.59246171967018</v>
          </cell>
        </row>
        <row r="1162">
          <cell r="G1162">
            <v>298.72000000000003</v>
          </cell>
          <cell r="X1162">
            <v>103.48506893923647</v>
          </cell>
        </row>
        <row r="1163">
          <cell r="G1163">
            <v>298.72000000000003</v>
          </cell>
          <cell r="X1163">
            <v>103.48506893923647</v>
          </cell>
        </row>
        <row r="1164">
          <cell r="G1164">
            <v>298.77999999999997</v>
          </cell>
          <cell r="X1164">
            <v>103.50585463867525</v>
          </cell>
        </row>
        <row r="1165">
          <cell r="G1165">
            <v>298.70999999999998</v>
          </cell>
          <cell r="X1165">
            <v>103.48160465599666</v>
          </cell>
        </row>
        <row r="1166">
          <cell r="G1166">
            <v>298.93</v>
          </cell>
          <cell r="X1166">
            <v>103.55781888727222</v>
          </cell>
        </row>
        <row r="1167">
          <cell r="G1167">
            <v>298.79000000000002</v>
          </cell>
          <cell r="X1167">
            <v>103.50931892191505</v>
          </cell>
        </row>
        <row r="1168">
          <cell r="G1168">
            <v>298.88</v>
          </cell>
          <cell r="X1168">
            <v>103.54049747107322</v>
          </cell>
        </row>
        <row r="1169">
          <cell r="G1169">
            <v>298.94</v>
          </cell>
          <cell r="X1169">
            <v>103.56128317051201</v>
          </cell>
        </row>
        <row r="1170">
          <cell r="G1170">
            <v>298.94</v>
          </cell>
          <cell r="X1170">
            <v>103.56128317051201</v>
          </cell>
        </row>
        <row r="1171">
          <cell r="G1171">
            <v>298.94</v>
          </cell>
          <cell r="X1171">
            <v>103.56128317051201</v>
          </cell>
        </row>
        <row r="1172">
          <cell r="G1172">
            <v>299.05</v>
          </cell>
          <cell r="X1172">
            <v>103.59939028614978</v>
          </cell>
        </row>
        <row r="1173">
          <cell r="G1173">
            <v>299.3</v>
          </cell>
          <cell r="X1173">
            <v>103.68599736714474</v>
          </cell>
        </row>
        <row r="1174">
          <cell r="G1174">
            <v>299.18</v>
          </cell>
          <cell r="X1174">
            <v>103.64442596826716</v>
          </cell>
        </row>
        <row r="1175">
          <cell r="G1175">
            <v>299.27999999999997</v>
          </cell>
          <cell r="X1175">
            <v>103.67906880066512</v>
          </cell>
        </row>
        <row r="1176">
          <cell r="G1176">
            <v>299.27999999999997</v>
          </cell>
          <cell r="X1176">
            <v>103.67906880066512</v>
          </cell>
        </row>
        <row r="1177">
          <cell r="G1177">
            <v>299.33999999999997</v>
          </cell>
          <cell r="X1177">
            <v>103.69985450010391</v>
          </cell>
        </row>
        <row r="1178">
          <cell r="G1178">
            <v>299.22000000000003</v>
          </cell>
          <cell r="X1178">
            <v>103.65828310122636</v>
          </cell>
        </row>
        <row r="1179">
          <cell r="G1179">
            <v>299.33</v>
          </cell>
          <cell r="X1179">
            <v>103.69639021686412</v>
          </cell>
        </row>
        <row r="1180">
          <cell r="G1180">
            <v>299.26</v>
          </cell>
          <cell r="X1180">
            <v>103.67214023418553</v>
          </cell>
        </row>
        <row r="1181">
          <cell r="G1181">
            <v>299.32</v>
          </cell>
          <cell r="X1181">
            <v>103.69292593362432</v>
          </cell>
        </row>
        <row r="1182">
          <cell r="G1182">
            <v>299.88</v>
          </cell>
          <cell r="X1182">
            <v>103.88692579505299</v>
          </cell>
        </row>
        <row r="1183">
          <cell r="G1183">
            <v>300.12</v>
          </cell>
          <cell r="X1183">
            <v>103.97006859280815</v>
          </cell>
        </row>
        <row r="1184">
          <cell r="G1184">
            <v>300.12</v>
          </cell>
          <cell r="X1184">
            <v>103.97006859280815</v>
          </cell>
        </row>
        <row r="1185">
          <cell r="G1185">
            <v>300.19</v>
          </cell>
          <cell r="X1185">
            <v>103.99431857548672</v>
          </cell>
        </row>
        <row r="1186">
          <cell r="G1186">
            <v>300.04000000000002</v>
          </cell>
          <cell r="X1186">
            <v>103.94235432688977</v>
          </cell>
        </row>
        <row r="1187">
          <cell r="G1187">
            <v>300.04000000000002</v>
          </cell>
          <cell r="X1187">
            <v>103.94235432688977</v>
          </cell>
        </row>
        <row r="1188">
          <cell r="G1188">
            <v>299.88</v>
          </cell>
          <cell r="X1188">
            <v>103.88692579505299</v>
          </cell>
        </row>
        <row r="1189">
          <cell r="G1189">
            <v>299.88</v>
          </cell>
          <cell r="X1189">
            <v>103.88692579505299</v>
          </cell>
        </row>
        <row r="1190">
          <cell r="G1190">
            <v>299.98</v>
          </cell>
          <cell r="X1190">
            <v>103.92156862745098</v>
          </cell>
        </row>
        <row r="1191">
          <cell r="G1191">
            <v>299.98</v>
          </cell>
          <cell r="X1191">
            <v>103.92156862745098</v>
          </cell>
        </row>
        <row r="1192">
          <cell r="G1192">
            <v>299.91000000000003</v>
          </cell>
          <cell r="X1192">
            <v>103.8973186447724</v>
          </cell>
        </row>
        <row r="1193">
          <cell r="G1193">
            <v>300.02</v>
          </cell>
          <cell r="X1193">
            <v>103.93542576041015</v>
          </cell>
        </row>
        <row r="1194">
          <cell r="G1194">
            <v>300.02</v>
          </cell>
          <cell r="X1194">
            <v>103.93542576041015</v>
          </cell>
        </row>
        <row r="1195">
          <cell r="G1195">
            <v>300.02</v>
          </cell>
          <cell r="X1195">
            <v>103.93542576041015</v>
          </cell>
        </row>
        <row r="1196">
          <cell r="G1196">
            <v>300.02</v>
          </cell>
          <cell r="X1196">
            <v>103.93542576041015</v>
          </cell>
        </row>
        <row r="1197">
          <cell r="G1197">
            <v>299.92</v>
          </cell>
          <cell r="X1197">
            <v>103.90078292801219</v>
          </cell>
        </row>
        <row r="1198">
          <cell r="G1198">
            <v>299.92</v>
          </cell>
          <cell r="X1198">
            <v>103.90078292801219</v>
          </cell>
        </row>
        <row r="1199">
          <cell r="G1199">
            <v>299.92</v>
          </cell>
          <cell r="X1199">
            <v>103.90078292801219</v>
          </cell>
        </row>
        <row r="1200">
          <cell r="G1200">
            <v>300</v>
          </cell>
          <cell r="X1200">
            <v>103.92849719393057</v>
          </cell>
        </row>
        <row r="1201">
          <cell r="G1201">
            <v>299.56</v>
          </cell>
          <cell r="X1201">
            <v>103.77606873137947</v>
          </cell>
        </row>
        <row r="1202">
          <cell r="G1202">
            <v>299.95999999999998</v>
          </cell>
          <cell r="X1202">
            <v>103.91464006097137</v>
          </cell>
        </row>
        <row r="1203">
          <cell r="G1203">
            <v>299.95999999999998</v>
          </cell>
          <cell r="X1203">
            <v>103.91464006097137</v>
          </cell>
        </row>
        <row r="1204">
          <cell r="G1204">
            <v>299.95999999999998</v>
          </cell>
          <cell r="X1204">
            <v>103.91464006097137</v>
          </cell>
        </row>
        <row r="1205">
          <cell r="G1205">
            <v>300.04000000000002</v>
          </cell>
          <cell r="X1205">
            <v>103.94235432688977</v>
          </cell>
        </row>
        <row r="1206">
          <cell r="G1206">
            <v>300.14</v>
          </cell>
          <cell r="X1206">
            <v>103.97699715928773</v>
          </cell>
        </row>
        <row r="1207">
          <cell r="G1207">
            <v>300.22000000000003</v>
          </cell>
          <cell r="X1207">
            <v>104.00471142520612</v>
          </cell>
        </row>
        <row r="1208">
          <cell r="G1208">
            <v>299.92</v>
          </cell>
          <cell r="X1208">
            <v>103.90078292801219</v>
          </cell>
        </row>
        <row r="1209">
          <cell r="G1209">
            <v>300.19</v>
          </cell>
          <cell r="X1209">
            <v>103.99431857548672</v>
          </cell>
        </row>
        <row r="1210">
          <cell r="G1210">
            <v>300.13</v>
          </cell>
          <cell r="X1210">
            <v>103.97353287604794</v>
          </cell>
        </row>
        <row r="1211">
          <cell r="G1211">
            <v>300.13</v>
          </cell>
          <cell r="X1211">
            <v>103.97353287604794</v>
          </cell>
        </row>
        <row r="1212">
          <cell r="G1212">
            <v>300.20999999999998</v>
          </cell>
          <cell r="X1212">
            <v>104.00124714196632</v>
          </cell>
        </row>
        <row r="1213">
          <cell r="G1213">
            <v>300.20999999999998</v>
          </cell>
          <cell r="X1213">
            <v>104.00124714196632</v>
          </cell>
        </row>
        <row r="1214">
          <cell r="G1214">
            <v>300.25</v>
          </cell>
          <cell r="X1214">
            <v>104.01510427492551</v>
          </cell>
        </row>
        <row r="1215">
          <cell r="G1215">
            <v>300.32</v>
          </cell>
          <cell r="X1215">
            <v>104.03935425760409</v>
          </cell>
        </row>
        <row r="1216">
          <cell r="G1216">
            <v>299.83</v>
          </cell>
          <cell r="X1216">
            <v>103.86960437885401</v>
          </cell>
        </row>
        <row r="1217">
          <cell r="G1217">
            <v>299.33</v>
          </cell>
          <cell r="X1217">
            <v>103.69639021686412</v>
          </cell>
        </row>
        <row r="1218">
          <cell r="G1218">
            <v>299.33</v>
          </cell>
          <cell r="X1218">
            <v>103.69639021686412</v>
          </cell>
        </row>
        <row r="1219">
          <cell r="G1219">
            <v>299.58</v>
          </cell>
          <cell r="X1219">
            <v>103.78299729785905</v>
          </cell>
        </row>
        <row r="1220">
          <cell r="G1220">
            <v>299.58</v>
          </cell>
          <cell r="X1220">
            <v>103.78299729785905</v>
          </cell>
        </row>
        <row r="1221">
          <cell r="G1221">
            <v>299.70999999999998</v>
          </cell>
          <cell r="X1221">
            <v>103.82803297997643</v>
          </cell>
        </row>
        <row r="1222">
          <cell r="G1222">
            <v>299.98</v>
          </cell>
          <cell r="X1222">
            <v>103.92156862745098</v>
          </cell>
        </row>
        <row r="1223">
          <cell r="G1223">
            <v>299.98</v>
          </cell>
          <cell r="X1223">
            <v>103.92156862745098</v>
          </cell>
        </row>
        <row r="1224">
          <cell r="G1224">
            <v>299.91000000000003</v>
          </cell>
          <cell r="X1224">
            <v>103.8973186447724</v>
          </cell>
        </row>
        <row r="1225">
          <cell r="G1225">
            <v>299.95999999999998</v>
          </cell>
          <cell r="X1225">
            <v>103.91464006097137</v>
          </cell>
        </row>
        <row r="1226">
          <cell r="G1226">
            <v>299.88</v>
          </cell>
          <cell r="X1226">
            <v>103.88692579505299</v>
          </cell>
        </row>
        <row r="1227">
          <cell r="G1227">
            <v>299.88</v>
          </cell>
          <cell r="X1227">
            <v>103.88692579505299</v>
          </cell>
        </row>
        <row r="1228">
          <cell r="G1228">
            <v>299.69</v>
          </cell>
          <cell r="X1228">
            <v>103.82110441349684</v>
          </cell>
        </row>
        <row r="1229">
          <cell r="G1229">
            <v>299.69</v>
          </cell>
          <cell r="X1229">
            <v>103.82110441349684</v>
          </cell>
        </row>
        <row r="1230">
          <cell r="G1230">
            <v>299.55</v>
          </cell>
          <cell r="X1230">
            <v>103.77260444813967</v>
          </cell>
        </row>
        <row r="1231">
          <cell r="G1231">
            <v>299.75</v>
          </cell>
          <cell r="X1231">
            <v>103.84189011293563</v>
          </cell>
        </row>
        <row r="1232">
          <cell r="G1232">
            <v>300.14999999999998</v>
          </cell>
          <cell r="X1232">
            <v>103.98046144252753</v>
          </cell>
        </row>
        <row r="1233">
          <cell r="G1233">
            <v>300</v>
          </cell>
          <cell r="X1233">
            <v>103.92849719393057</v>
          </cell>
        </row>
        <row r="1234">
          <cell r="G1234">
            <v>300</v>
          </cell>
          <cell r="X1234">
            <v>103.92849719393057</v>
          </cell>
        </row>
        <row r="1235">
          <cell r="G1235">
            <v>300</v>
          </cell>
          <cell r="X1235">
            <v>103.92849719393057</v>
          </cell>
        </row>
        <row r="1236">
          <cell r="G1236">
            <v>300</v>
          </cell>
          <cell r="X1236">
            <v>103.92849719393057</v>
          </cell>
        </row>
        <row r="1237">
          <cell r="G1237">
            <v>299.86</v>
          </cell>
          <cell r="X1237">
            <v>103.8799972285734</v>
          </cell>
        </row>
        <row r="1238">
          <cell r="G1238">
            <v>299.86</v>
          </cell>
          <cell r="X1238">
            <v>103.8799972285734</v>
          </cell>
        </row>
        <row r="1239">
          <cell r="G1239">
            <v>299.8</v>
          </cell>
          <cell r="X1239">
            <v>103.85921152913461</v>
          </cell>
        </row>
        <row r="1240">
          <cell r="G1240">
            <v>299.87</v>
          </cell>
          <cell r="X1240">
            <v>103.88346151181319</v>
          </cell>
        </row>
        <row r="1241">
          <cell r="G1241">
            <v>299.77</v>
          </cell>
          <cell r="X1241">
            <v>103.84881867941522</v>
          </cell>
        </row>
        <row r="1242">
          <cell r="G1242">
            <v>299.77</v>
          </cell>
          <cell r="X1242">
            <v>103.84881867941522</v>
          </cell>
        </row>
        <row r="1243">
          <cell r="G1243">
            <v>300.16000000000003</v>
          </cell>
          <cell r="X1243">
            <v>103.98392572576734</v>
          </cell>
        </row>
        <row r="1244">
          <cell r="G1244">
            <v>299.99</v>
          </cell>
          <cell r="X1244">
            <v>103.92503291069077</v>
          </cell>
        </row>
        <row r="1245">
          <cell r="G1245">
            <v>299.99</v>
          </cell>
          <cell r="X1245">
            <v>103.92503291069077</v>
          </cell>
        </row>
        <row r="1246">
          <cell r="G1246">
            <v>299.99</v>
          </cell>
          <cell r="X1246">
            <v>103.92503291069077</v>
          </cell>
        </row>
        <row r="1247">
          <cell r="G1247">
            <v>299.99</v>
          </cell>
          <cell r="X1247">
            <v>103.92503291069077</v>
          </cell>
        </row>
        <row r="1248">
          <cell r="G1248">
            <v>299.99</v>
          </cell>
          <cell r="X1248">
            <v>103.92503291069077</v>
          </cell>
        </row>
        <row r="1249">
          <cell r="G1249">
            <v>299.70999999999998</v>
          </cell>
          <cell r="X1249">
            <v>103.82803297997643</v>
          </cell>
        </row>
        <row r="1250">
          <cell r="G1250">
            <v>298.95999999999998</v>
          </cell>
          <cell r="X1250">
            <v>103.5682117369916</v>
          </cell>
        </row>
        <row r="1251">
          <cell r="G1251">
            <v>299.3</v>
          </cell>
          <cell r="X1251">
            <v>103.68599736714474</v>
          </cell>
        </row>
        <row r="1252">
          <cell r="G1252">
            <v>299.08999999999997</v>
          </cell>
          <cell r="X1252">
            <v>103.61324741910897</v>
          </cell>
        </row>
        <row r="1253">
          <cell r="G1253">
            <v>299.23</v>
          </cell>
          <cell r="X1253">
            <v>103.66174738446615</v>
          </cell>
        </row>
        <row r="1254">
          <cell r="G1254">
            <v>298.79000000000002</v>
          </cell>
          <cell r="X1254">
            <v>103.50931892191505</v>
          </cell>
        </row>
        <row r="1255">
          <cell r="G1255">
            <v>299.33999999999997</v>
          </cell>
          <cell r="X1255">
            <v>103.69985450010391</v>
          </cell>
        </row>
        <row r="1256">
          <cell r="G1256">
            <v>299.39999999999998</v>
          </cell>
          <cell r="X1256">
            <v>103.7206401995427</v>
          </cell>
        </row>
        <row r="1257">
          <cell r="G1257">
            <v>299.39999999999998</v>
          </cell>
          <cell r="X1257">
            <v>103.7206401995427</v>
          </cell>
        </row>
        <row r="1258">
          <cell r="G1258">
            <v>299.17</v>
          </cell>
          <cell r="X1258">
            <v>103.64096168502736</v>
          </cell>
        </row>
        <row r="1259">
          <cell r="G1259">
            <v>298.92</v>
          </cell>
          <cell r="X1259">
            <v>103.55435460403243</v>
          </cell>
        </row>
        <row r="1260">
          <cell r="G1260">
            <v>298.92</v>
          </cell>
          <cell r="X1260">
            <v>103.55435460403243</v>
          </cell>
        </row>
        <row r="1261">
          <cell r="G1261">
            <v>299.04000000000002</v>
          </cell>
          <cell r="X1261">
            <v>103.59592600290999</v>
          </cell>
        </row>
        <row r="1262">
          <cell r="G1262">
            <v>298.94</v>
          </cell>
          <cell r="X1262">
            <v>103.56128317051201</v>
          </cell>
        </row>
        <row r="1263">
          <cell r="G1263">
            <v>299.07</v>
          </cell>
          <cell r="X1263">
            <v>103.60631885262939</v>
          </cell>
        </row>
        <row r="1264">
          <cell r="G1264">
            <v>299.37</v>
          </cell>
          <cell r="X1264">
            <v>103.71024734982332</v>
          </cell>
        </row>
        <row r="1265">
          <cell r="G1265">
            <v>299.37</v>
          </cell>
          <cell r="X1265">
            <v>103.71024734982332</v>
          </cell>
        </row>
        <row r="1266">
          <cell r="G1266">
            <v>299.23</v>
          </cell>
          <cell r="X1266">
            <v>103.66174738446615</v>
          </cell>
        </row>
        <row r="1267">
          <cell r="G1267">
            <v>299.23</v>
          </cell>
          <cell r="X1267">
            <v>103.66174738446615</v>
          </cell>
        </row>
        <row r="1268">
          <cell r="G1268">
            <v>299.23</v>
          </cell>
          <cell r="X1268">
            <v>103.66174738446615</v>
          </cell>
        </row>
        <row r="1269">
          <cell r="G1269">
            <v>299.23</v>
          </cell>
          <cell r="X1269">
            <v>103.66174738446615</v>
          </cell>
        </row>
        <row r="1270">
          <cell r="G1270">
            <v>299.41000000000003</v>
          </cell>
          <cell r="X1270">
            <v>103.72410448278251</v>
          </cell>
        </row>
        <row r="1271">
          <cell r="G1271">
            <v>299.48</v>
          </cell>
          <cell r="X1271">
            <v>103.74835446546109</v>
          </cell>
        </row>
        <row r="1272">
          <cell r="G1272">
            <v>299.48</v>
          </cell>
          <cell r="X1272">
            <v>103.74835446546109</v>
          </cell>
        </row>
        <row r="1273">
          <cell r="G1273">
            <v>299.48</v>
          </cell>
          <cell r="X1273">
            <v>103.74835446546109</v>
          </cell>
        </row>
        <row r="1274">
          <cell r="G1274">
            <v>299.48</v>
          </cell>
          <cell r="X1274">
            <v>103.74835446546109</v>
          </cell>
        </row>
        <row r="1275">
          <cell r="G1275">
            <v>299.35000000000002</v>
          </cell>
          <cell r="X1275">
            <v>103.70331878334372</v>
          </cell>
        </row>
        <row r="1276">
          <cell r="G1276">
            <v>299.14</v>
          </cell>
          <cell r="X1276">
            <v>103.63056883530795</v>
          </cell>
        </row>
        <row r="1277">
          <cell r="G1277">
            <v>299.14</v>
          </cell>
          <cell r="X1277">
            <v>103.63056883530795</v>
          </cell>
        </row>
        <row r="1278">
          <cell r="G1278">
            <v>299.02999999999997</v>
          </cell>
          <cell r="X1278">
            <v>103.59246171967018</v>
          </cell>
        </row>
        <row r="1279">
          <cell r="G1279">
            <v>299.19</v>
          </cell>
          <cell r="X1279">
            <v>103.64789025150695</v>
          </cell>
        </row>
        <row r="1280">
          <cell r="G1280">
            <v>299.19</v>
          </cell>
          <cell r="X1280">
            <v>103.64789025150695</v>
          </cell>
        </row>
        <row r="1281">
          <cell r="G1281">
            <v>299.27999999999997</v>
          </cell>
          <cell r="X1281">
            <v>103.67906880066512</v>
          </cell>
        </row>
        <row r="1282">
          <cell r="G1282">
            <v>299.27999999999997</v>
          </cell>
          <cell r="X1282">
            <v>103.67906880066512</v>
          </cell>
        </row>
        <row r="1283">
          <cell r="G1283">
            <v>299.45</v>
          </cell>
          <cell r="X1283">
            <v>103.7379616157417</v>
          </cell>
        </row>
        <row r="1284">
          <cell r="G1284">
            <v>299.35000000000002</v>
          </cell>
          <cell r="X1284">
            <v>103.70331878334372</v>
          </cell>
        </row>
        <row r="1285">
          <cell r="G1285">
            <v>299.23</v>
          </cell>
          <cell r="X1285">
            <v>103.66174738446615</v>
          </cell>
        </row>
        <row r="1286">
          <cell r="G1286">
            <v>299.61</v>
          </cell>
          <cell r="X1286">
            <v>103.79339014757846</v>
          </cell>
        </row>
        <row r="1287">
          <cell r="G1287">
            <v>299.61</v>
          </cell>
          <cell r="X1287">
            <v>103.79339014757846</v>
          </cell>
        </row>
        <row r="1288">
          <cell r="G1288">
            <v>299.76</v>
          </cell>
          <cell r="X1288">
            <v>103.84535439617542</v>
          </cell>
        </row>
        <row r="1289">
          <cell r="G1289">
            <v>300.06</v>
          </cell>
          <cell r="X1289">
            <v>103.94928289336936</v>
          </cell>
        </row>
        <row r="1290">
          <cell r="G1290">
            <v>300.06</v>
          </cell>
          <cell r="X1290">
            <v>103.94928289336936</v>
          </cell>
        </row>
        <row r="1291">
          <cell r="G1291">
            <v>300.14</v>
          </cell>
          <cell r="X1291">
            <v>103.97699715928773</v>
          </cell>
        </row>
        <row r="1292">
          <cell r="G1292">
            <v>300.14</v>
          </cell>
          <cell r="X1292">
            <v>103.97699715928773</v>
          </cell>
        </row>
        <row r="1293">
          <cell r="G1293">
            <v>299.89999999999998</v>
          </cell>
          <cell r="X1293">
            <v>103.89385436153258</v>
          </cell>
        </row>
        <row r="1294">
          <cell r="G1294">
            <v>299.97000000000003</v>
          </cell>
          <cell r="X1294">
            <v>103.91810434421119</v>
          </cell>
        </row>
        <row r="1295">
          <cell r="G1295">
            <v>299.75</v>
          </cell>
          <cell r="X1295">
            <v>103.84189011293563</v>
          </cell>
        </row>
        <row r="1296">
          <cell r="G1296">
            <v>299.94</v>
          </cell>
          <cell r="X1296">
            <v>103.90771149449178</v>
          </cell>
        </row>
        <row r="1297">
          <cell r="G1297">
            <v>299.94</v>
          </cell>
          <cell r="X1297">
            <v>103.90771149449178</v>
          </cell>
        </row>
        <row r="1298">
          <cell r="G1298">
            <v>299.83999999999997</v>
          </cell>
          <cell r="X1298">
            <v>103.8730686620938</v>
          </cell>
        </row>
        <row r="1299">
          <cell r="G1299">
            <v>299.58999999999997</v>
          </cell>
          <cell r="X1299">
            <v>103.78646158109885</v>
          </cell>
        </row>
        <row r="1300">
          <cell r="G1300">
            <v>299.94</v>
          </cell>
          <cell r="X1300">
            <v>103.90771149449178</v>
          </cell>
        </row>
        <row r="1301">
          <cell r="G1301">
            <v>300.06</v>
          </cell>
          <cell r="X1301">
            <v>103.94928289336936</v>
          </cell>
        </row>
        <row r="1302">
          <cell r="G1302">
            <v>300.06</v>
          </cell>
          <cell r="X1302">
            <v>103.94928289336936</v>
          </cell>
        </row>
        <row r="1303">
          <cell r="G1303">
            <v>299.98</v>
          </cell>
          <cell r="X1303">
            <v>103.92156862745098</v>
          </cell>
        </row>
        <row r="1304">
          <cell r="G1304">
            <v>300.08</v>
          </cell>
          <cell r="X1304">
            <v>103.95621145984894</v>
          </cell>
        </row>
        <row r="1305">
          <cell r="G1305">
            <v>300.14999999999998</v>
          </cell>
          <cell r="X1305">
            <v>103.98046144252753</v>
          </cell>
        </row>
        <row r="1306">
          <cell r="G1306">
            <v>300.14999999999998</v>
          </cell>
          <cell r="X1306">
            <v>103.98046144252753</v>
          </cell>
        </row>
        <row r="1307">
          <cell r="G1307">
            <v>300.14999999999998</v>
          </cell>
          <cell r="X1307">
            <v>103.98046144252753</v>
          </cell>
        </row>
        <row r="1308">
          <cell r="G1308">
            <v>299.91000000000003</v>
          </cell>
          <cell r="X1308">
            <v>103.8973186447724</v>
          </cell>
        </row>
        <row r="1309">
          <cell r="G1309">
            <v>299.91000000000003</v>
          </cell>
          <cell r="X1309">
            <v>103.8973186447724</v>
          </cell>
        </row>
        <row r="1310">
          <cell r="G1310">
            <v>299.91000000000003</v>
          </cell>
          <cell r="X1310">
            <v>103.8973186447724</v>
          </cell>
        </row>
        <row r="1311">
          <cell r="G1311">
            <v>299.91000000000003</v>
          </cell>
          <cell r="X1311">
            <v>103.8973186447724</v>
          </cell>
        </row>
        <row r="1312">
          <cell r="G1312">
            <v>299.82</v>
          </cell>
          <cell r="X1312">
            <v>103.86614009561421</v>
          </cell>
        </row>
        <row r="1313">
          <cell r="G1313">
            <v>299.82</v>
          </cell>
          <cell r="X1313">
            <v>103.86614009561421</v>
          </cell>
        </row>
        <row r="1314">
          <cell r="G1314">
            <v>300.07</v>
          </cell>
          <cell r="X1314">
            <v>103.95274717660915</v>
          </cell>
        </row>
        <row r="1315">
          <cell r="G1315">
            <v>300.07</v>
          </cell>
          <cell r="X1315">
            <v>103.95274717660915</v>
          </cell>
        </row>
        <row r="1316">
          <cell r="G1316">
            <v>300.07</v>
          </cell>
          <cell r="X1316">
            <v>103.95274717660915</v>
          </cell>
        </row>
        <row r="1317">
          <cell r="G1317">
            <v>300.07</v>
          </cell>
          <cell r="X1317">
            <v>103.95274717660915</v>
          </cell>
        </row>
        <row r="1318">
          <cell r="G1318">
            <v>299.83999999999997</v>
          </cell>
          <cell r="X1318">
            <v>103.8730686620938</v>
          </cell>
        </row>
        <row r="1319">
          <cell r="G1319">
            <v>299.62</v>
          </cell>
          <cell r="X1319">
            <v>103.79685443081826</v>
          </cell>
        </row>
        <row r="1320">
          <cell r="G1320">
            <v>299.62</v>
          </cell>
          <cell r="X1320">
            <v>103.79685443081826</v>
          </cell>
        </row>
        <row r="1321">
          <cell r="G1321">
            <v>299.62</v>
          </cell>
          <cell r="X1321">
            <v>103.79685443081826</v>
          </cell>
        </row>
        <row r="1322">
          <cell r="G1322">
            <v>299.62</v>
          </cell>
          <cell r="X1322">
            <v>103.79685443081826</v>
          </cell>
        </row>
        <row r="1323">
          <cell r="G1323">
            <v>299.62</v>
          </cell>
          <cell r="X1323">
            <v>103.79685443081826</v>
          </cell>
        </row>
        <row r="1324">
          <cell r="G1324">
            <v>299.39999999999998</v>
          </cell>
          <cell r="X1324">
            <v>103.7206401995427</v>
          </cell>
        </row>
        <row r="1325">
          <cell r="G1325">
            <v>299.22000000000003</v>
          </cell>
          <cell r="X1325">
            <v>103.65828310122636</v>
          </cell>
        </row>
        <row r="1326">
          <cell r="G1326">
            <v>299.22000000000003</v>
          </cell>
          <cell r="X1326">
            <v>103.65828310122636</v>
          </cell>
        </row>
        <row r="1327">
          <cell r="G1327">
            <v>299.22000000000003</v>
          </cell>
          <cell r="X1327">
            <v>103.65828310122636</v>
          </cell>
        </row>
        <row r="1328">
          <cell r="G1328">
            <v>299.22000000000003</v>
          </cell>
          <cell r="X1328">
            <v>103.65828310122636</v>
          </cell>
        </row>
        <row r="1329">
          <cell r="G1329">
            <v>299.04000000000002</v>
          </cell>
          <cell r="X1329">
            <v>103.59592600290999</v>
          </cell>
        </row>
        <row r="1330">
          <cell r="G1330">
            <v>299.39999999999998</v>
          </cell>
          <cell r="X1330">
            <v>103.7206401995427</v>
          </cell>
        </row>
        <row r="1331">
          <cell r="G1331">
            <v>298.70999999999998</v>
          </cell>
          <cell r="X1331">
            <v>103.4816046559966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elle1"/>
      <sheetName val="Tabelle2"/>
      <sheetName val="Tabelle3"/>
      <sheetName val="Verknuepfung"/>
      <sheetName val="Data"/>
      <sheetName val="#BEZUG"/>
      <sheetName val="maxblue"/>
      <sheetName val="30a. CC PGK Data"/>
      <sheetName val="30b. CC PGK MAK"/>
      <sheetName val="Base"/>
      <sheetName val="FAR - Demerged Co."/>
      <sheetName val="#REF"/>
      <sheetName val="Macro1"/>
      <sheetName val="Comp"/>
      <sheetName val="Challan"/>
      <sheetName val="A"/>
      <sheetName val="Key Co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PE-03E"/>
      <sheetName val="KLHT"/>
      <sheetName val="THKP"/>
      <sheetName val="KL XL2000"/>
      <sheetName val="KLXL2001"/>
      <sheetName val="THKP2001"/>
      <sheetName val="KLphanbo"/>
      <sheetName val="Chiet tinh"/>
      <sheetName val="XL4Poppy"/>
      <sheetName val="Van chuyen"/>
      <sheetName val="THKP (2)"/>
      <sheetName val="T.Bi"/>
      <sheetName val="Thiet ke"/>
      <sheetName val="Sheet2"/>
      <sheetName val="Sheet1"/>
      <sheetName val="CT"/>
      <sheetName val="K.luong"/>
      <sheetName val="Sheet4"/>
      <sheetName val="Sheet3"/>
      <sheetName val="TT L2"/>
      <sheetName val="TT L1"/>
      <sheetName val="Thue Ngoai"/>
      <sheetName val="KH"/>
      <sheetName val="DM"/>
      <sheetName val="DD&amp;TV"/>
      <sheetName val="CDSL"/>
      <sheetName val="PTSL"/>
      <sheetName val="THCP"/>
      <sheetName val="VT"/>
      <sheetName val="NL"/>
      <sheetName val="SoSanh"/>
      <sheetName val="QTVT"/>
      <sheetName val="QTNC"/>
      <sheetName val="BC_KKTSCD"/>
      <sheetName val="Chitiet"/>
      <sheetName val="Sheet2 (2)"/>
      <sheetName val="Mau_BC_KKTSCD"/>
      <sheetName val="Chi tiet - Dv lap"/>
      <sheetName val="TH KHTC"/>
      <sheetName val="000"/>
      <sheetName val="00000000"/>
      <sheetName val="MD"/>
      <sheetName val="ND"/>
      <sheetName val="CONG"/>
      <sheetName val="DGCT"/>
      <sheetName val="Sheet5"/>
      <sheetName val="Sheet6"/>
      <sheetName val="Sheet7"/>
      <sheetName val="Sheet8"/>
      <sheetName val="Sheet9"/>
      <sheetName val="Sheet10"/>
      <sheetName val="Sheet11"/>
      <sheetName val="Sheet12"/>
      <sheetName val="LUAN CHUYEN"/>
      <sheetName val="KE QUY"/>
      <sheetName val="CPC"/>
      <sheetName val="LUONGGIAN TIEP"/>
      <sheetName val="CLUONG"/>
      <sheetName val="VAY VON"/>
      <sheetName val="O.THAO"/>
      <sheetName val="Q.TRUNG"/>
      <sheetName val="THUY"/>
      <sheetName val="Y.THANH"/>
      <sheetName val="621"/>
      <sheetName val="333"/>
      <sheetName val="627"/>
      <sheetName val="TTLUONG"/>
      <sheetName val="KH 2003 (moi max)"/>
      <sheetName val="Chart1"/>
      <sheetName val="Interim payment"/>
      <sheetName val="Letter"/>
      <sheetName val="Bid Sum"/>
      <sheetName val="Item B"/>
      <sheetName val="Dg A"/>
      <sheetName val="Dg B&amp;C"/>
      <sheetName val="Rates&amp;Prices"/>
      <sheetName val="Material at site"/>
      <sheetName val="BCC (2)"/>
      <sheetName val="Bao cao"/>
      <sheetName val="Bao cao 2"/>
      <sheetName val="BC3"/>
      <sheetName val="THKL"/>
      <sheetName val="Khoi luong"/>
      <sheetName val="Khoi luong mat"/>
      <sheetName val="Bang ke"/>
      <sheetName val="KLCL"/>
      <sheetName val="T.HopKL"/>
      <sheetName val="S.Luong"/>
      <sheetName val="PTCP2"/>
      <sheetName val="CPBVTC2"/>
      <sheetName val="D.Dap"/>
      <sheetName val="Q.Toan"/>
      <sheetName val="NCong"/>
      <sheetName val="Phan tich chi phi"/>
      <sheetName val="Chi phi nen theo BVTC"/>
      <sheetName val="CPTBVTC3"/>
      <sheetName val="nhan cong phu"/>
      <sheetName val="nhan cong Hung"/>
      <sheetName val="Nhan cong"/>
      <sheetName val="CCD2"/>
      <sheetName val="BCC"/>
      <sheetName val="Doi2"/>
      <sheetName val="Khoi luong nen theo BVTC"/>
      <sheetName val="116(300)"/>
      <sheetName val="116(200)"/>
      <sheetName val="116(150)"/>
      <sheetName val="372+132-181"/>
      <sheetName val="372+00-025-T"/>
      <sheetName val="371+920-1000-T"/>
      <sheetName val="371-340-386"/>
      <sheetName val="371+036-175"/>
      <sheetName val="371+920-1000-P"/>
      <sheetName val="371+650-800"/>
      <sheetName val="371+340-386"/>
      <sheetName val="371+00-150"/>
      <sheetName val="370+625-720"/>
      <sheetName val="370+402-550"/>
      <sheetName val="370+227-300"/>
      <sheetName val="370+00-10"/>
      <sheetName val="370+933-1000"/>
      <sheetName val="370+421-550"/>
      <sheetName val="370+246-280"/>
      <sheetName val="370+135-160"/>
      <sheetName val="369+700-730"/>
      <sheetName val="369+592-700"/>
      <sheetName val="369+400-542"/>
      <sheetName val="369+940-008"/>
      <sheetName val="369+800-908"/>
      <sheetName val="369+606-722"/>
      <sheetName val="369+411-526"/>
      <sheetName val="368+517-580"/>
      <sheetName val="368+822-900"/>
      <sheetName val="368+530-687"/>
      <sheetName val="368+00-25"/>
      <sheetName val="369+"/>
      <sheetName val="AC PC"/>
      <sheetName val="LT"/>
      <sheetName val="LP"/>
      <sheetName val="Dao-P"/>
      <sheetName val="AC66-436"/>
      <sheetName val="Dao-T"/>
      <sheetName val="Gia VL"/>
      <sheetName val="Bang gia ca may"/>
      <sheetName val="Bang luong CB"/>
      <sheetName val="Bang P.tich CT"/>
      <sheetName val="D.toan chi tiet"/>
      <sheetName val="Bang TH Dtoan"/>
      <sheetName val="XXXXXXXX"/>
      <sheetName val="Dong Dau"/>
      <sheetName val="Dong Dau (2)"/>
      <sheetName val="Sau dong"/>
      <sheetName val="Ma xa"/>
      <sheetName val="My dinh"/>
      <sheetName val="Tong cong"/>
      <sheetName val="Chart2"/>
      <sheetName val="Phu luc"/>
      <sheetName val="Gia trÞ"/>
      <sheetName val="TH"/>
      <sheetName val="C45A-BH"/>
      <sheetName val="C46A-BH"/>
      <sheetName val="C47A-BH"/>
      <sheetName val="C48A-BH"/>
      <sheetName val="S-53-1"/>
      <sheetName val="Tonghop"/>
      <sheetName val="TM"/>
      <sheetName val="Bia"/>
      <sheetName val="BU-gian"/>
      <sheetName val="Bu-Ha"/>
      <sheetName val="PTVT"/>
      <sheetName val="Gia DAN"/>
      <sheetName val="Dan"/>
      <sheetName val="Cuoc"/>
      <sheetName val="Bugia"/>
      <sheetName val="KL57"/>
      <sheetName val="Bang VL"/>
      <sheetName val="VL(No V-c)"/>
      <sheetName val="He so"/>
      <sheetName val="PL Vua"/>
      <sheetName val="Chitieu-dam cac loai"/>
      <sheetName val="DG Dam"/>
      <sheetName val="DG chung"/>
      <sheetName val="DGdg"/>
      <sheetName val="VL-dac chung"/>
      <sheetName val="CocKN1m"/>
      <sheetName val="Coc40x40cm"/>
      <sheetName val="CT 1md &amp; dau cong"/>
      <sheetName val="Tong hop"/>
      <sheetName val="CT cong"/>
      <sheetName val="dg cong"/>
      <sheetName val="DTHH"/>
      <sheetName val="Bang1"/>
      <sheetName val="TAI TRONG"/>
      <sheetName val="NOI LUC"/>
      <sheetName val="TINH DUYET THTT CHINH"/>
      <sheetName val="TDUYET THTT PHU"/>
      <sheetName val="TINH DAO DONG VA DO VONG"/>
      <sheetName val="TINH NEO"/>
      <sheetName val="1"/>
      <sheetName val="VL"/>
      <sheetName val="CTXD"/>
      <sheetName val=".."/>
      <sheetName val="CTDN"/>
      <sheetName val="san vuon"/>
      <sheetName val="khu phu tro"/>
      <sheetName val="26+180-400.2"/>
      <sheetName val="26+180.Sub1"/>
      <sheetName val="26+180.Sub4"/>
      <sheetName val="26+180-400.5(k95)"/>
      <sheetName val="26+400-620.3(k95)"/>
      <sheetName val="26+400-640.1(k95)"/>
      <sheetName val="26+960-27+150.9"/>
      <sheetName val="26+960-27+150.10"/>
      <sheetName val="26+960-27+150.11"/>
      <sheetName val="26+960-27+150.12"/>
      <sheetName val="26+960-27+150.5(k95)"/>
      <sheetName val="26+960-27+150.4(k95)"/>
      <sheetName val="26+960-27+150.1(k95)"/>
      <sheetName val="27+500-700.5(k95)"/>
      <sheetName val="27+500-700.4(k95)"/>
      <sheetName val="27+500-700.3(k95)"/>
      <sheetName val="27+500-700.1(k95)"/>
      <sheetName val="27+740-920.3(k95)"/>
      <sheetName val="27+740-920.21"/>
      <sheetName val="27+920-28+040.6,7"/>
      <sheetName val="27+920-28+040,8,9"/>
      <sheetName val="27+920-28+040.10"/>
      <sheetName val="27+920-28+040,11"/>
      <sheetName val="27+920-28+160.Su3"/>
      <sheetName val="28+160-28+420,17Top"/>
      <sheetName val="28+160-28+420.5K95"/>
      <sheetName val="28+430-657.7"/>
      <sheetName val="Km28+430-657.8"/>
      <sheetName val="28+430-657.9"/>
      <sheetName val="28+430-667.10"/>
      <sheetName val="28+430-657.11"/>
      <sheetName val="28+430-657.4k95"/>
      <sheetName val="28+500-657.18"/>
      <sheetName val="28+520-657.19"/>
      <sheetName val="be tong"/>
      <sheetName val="Thep"/>
      <sheetName val="Tong hop thep"/>
      <sheetName val="Thuyet minh"/>
      <sheetName val="CQ-HQ"/>
      <sheetName val="KH12"/>
      <sheetName val="CN12"/>
      <sheetName val="HD12"/>
      <sheetName val="KH1"/>
      <sheetName val="CT Duong"/>
      <sheetName val="D.gia"/>
      <sheetName val="T.hop"/>
      <sheetName val="Khoan"/>
      <sheetName val="CtP.tro"/>
      <sheetName val="Nha moi"/>
      <sheetName val="NamBanThach"/>
      <sheetName val="KhoanDuong"/>
      <sheetName val="DeNghiDuong"/>
      <sheetName val="TT-BDH-B1"/>
      <sheetName val="TT-T.Tron So 2"/>
      <sheetName val="TT-Doi6-Dot-1"/>
      <sheetName val="ChietTinh"/>
      <sheetName val="Ct.Dam "/>
      <sheetName val="Ct.Duoi"/>
      <sheetName val="Ct.Tren"/>
      <sheetName val="CtVKdam"/>
      <sheetName val="asphal"/>
      <sheetName val="Gvua"/>
      <sheetName val="D.giaMay"/>
      <sheetName val="10000000"/>
      <sheetName val="Congty"/>
      <sheetName val="VPPN"/>
      <sheetName val="XN74"/>
      <sheetName val="XN54"/>
      <sheetName val="XN33"/>
      <sheetName val="NK96"/>
      <sheetName val="XL4Test5"/>
      <sheetName val="THCT"/>
      <sheetName val="cap cho cac DT"/>
      <sheetName val="Ung - hoan"/>
      <sheetName val="CP may"/>
      <sheetName val="SS"/>
      <sheetName val="NVL"/>
      <sheetName val="Thep "/>
      <sheetName val="Chi tiet Khoi luong"/>
      <sheetName val="TH khoi luong"/>
      <sheetName val="Chiet tinh vat lieu "/>
      <sheetName val="TH KL VL"/>
      <sheetName val="sent to"/>
      <sheetName val="Km0-Km1"/>
      <sheetName val="Km1-Km2"/>
      <sheetName val="BU CTPH"/>
      <sheetName val="CTPH"/>
      <sheetName val="BU tran3+360.22"/>
      <sheetName val="Tran3+360.22"/>
      <sheetName val="BU tran2+386.4"/>
      <sheetName val="Tran2+386.4"/>
      <sheetName val="Bu4-5"/>
      <sheetName val="DTcong 4-5"/>
      <sheetName val="BU3-4"/>
      <sheetName val="dtcong3-4"/>
      <sheetName val="bu2-3"/>
      <sheetName val="dtcong2-3"/>
      <sheetName val="Bu 1-2"/>
      <sheetName val="dtcong1-2"/>
      <sheetName val="bu0-1"/>
      <sheetName val="dtcong0-1"/>
      <sheetName val="KLc1"/>
      <sheetName val="klcong"/>
      <sheetName val="Bu 12-13"/>
      <sheetName val="DTcong 12-13"/>
      <sheetName val="BU13-13+"/>
      <sheetName val="DT cong13-13+"/>
      <sheetName val="BU- nhanh"/>
      <sheetName val="Bunh1-2"/>
      <sheetName val="dtcong nh1-2"/>
      <sheetName val="BUnh0-1"/>
      <sheetName val="dtcong nh0-1"/>
      <sheetName val="BU5-6"/>
      <sheetName val="DTcong5-6"/>
      <sheetName val="BU6-7"/>
      <sheetName val="DTcong6-7"/>
      <sheetName val="BU7-8"/>
      <sheetName val="DTcong7-8"/>
      <sheetName val="BU8-9"/>
      <sheetName val="DTcong8-9"/>
      <sheetName val="BU9-10"/>
      <sheetName val="DTcong9-10"/>
      <sheetName val="BU10-11"/>
      <sheetName val="DTcong10-11"/>
      <sheetName val="BU 11-12"/>
      <sheetName val="DTcong 11-12"/>
      <sheetName val="Mnh1-2+80"/>
      <sheetName val="Pr- CC"/>
      <sheetName val="Nnh1-2+80"/>
      <sheetName val="Mnh0-1"/>
      <sheetName val="Nnh0-1"/>
      <sheetName val="MD13-13+334"/>
      <sheetName val="ND13-13+334"/>
      <sheetName val="BU-TK"/>
      <sheetName val="MD12-13"/>
      <sheetName val="ND12-13"/>
      <sheetName val="MD11-12"/>
      <sheetName val="ND11-12"/>
      <sheetName val="MD10-11"/>
      <sheetName val="ND10-11"/>
      <sheetName val="MD9-10"/>
      <sheetName val="ND9-10"/>
      <sheetName val="MD8-9"/>
      <sheetName val="ND8-9"/>
      <sheetName val="MD7-8"/>
      <sheetName val="ND7-8"/>
      <sheetName val="MD6-7"/>
      <sheetName val="ND6-7"/>
      <sheetName val="MD5-6"/>
      <sheetName val="ND5-6"/>
      <sheetName val="MD4-5"/>
      <sheetName val="ND4-5"/>
      <sheetName val="MD 3-4"/>
      <sheetName val="ND 3-4"/>
      <sheetName val="MD2-3"/>
      <sheetName val="ND2-3"/>
      <sheetName val="MD 1-2"/>
      <sheetName val="ND 1-2"/>
      <sheetName val="MD 0-1"/>
      <sheetName val="ND 0-1"/>
      <sheetName val="km11-12"/>
      <sheetName val="km10-11"/>
      <sheetName val="KLN"/>
      <sheetName val="KL tong"/>
      <sheetName val="K249 K98"/>
      <sheetName val="K249 K98 (2)"/>
      <sheetName val="K251 K98"/>
      <sheetName val="K251 SBase"/>
      <sheetName val="K251 AC"/>
      <sheetName val="K252 K98"/>
      <sheetName val="K252 SBase"/>
      <sheetName val="K252 AC"/>
      <sheetName val="K253"/>
      <sheetName val="K253 K98"/>
      <sheetName val="K253 Subbase"/>
      <sheetName val="K253 Base "/>
      <sheetName val="K253 SBase"/>
      <sheetName val="K253 AC"/>
      <sheetName val="K255"/>
      <sheetName val="K255 SBase"/>
      <sheetName val="K259"/>
      <sheetName val="K259 K98"/>
      <sheetName val="K259 Subbase"/>
      <sheetName val="K259 Base "/>
      <sheetName val="K259 AC"/>
      <sheetName val="K260"/>
      <sheetName val="K260 K98"/>
      <sheetName val="K260 Subbase"/>
      <sheetName val="K260 Base"/>
      <sheetName val="K260 AC"/>
      <sheetName val="K261"/>
      <sheetName val="K261 K98"/>
      <sheetName val="K261 Base"/>
      <sheetName val="K261 AC"/>
      <sheetName val="PTCT"/>
      <sheetName val="CDghino"/>
      <sheetName val="TH (T1-6)"/>
      <sheetName val="ThueTB"/>
      <sheetName val="SCD5"/>
      <sheetName val=" NL"/>
      <sheetName val="CPVL-CPM"/>
      <sheetName val="PTVL"/>
      <sheetName val="CD1"/>
      <sheetName val=" NL (2)"/>
      <sheetName val="CDTHCT"/>
      <sheetName val="CDTHCT (3)"/>
      <sheetName val="thkl (2)"/>
      <sheetName val="kht8"/>
      <sheetName val="long tec"/>
      <sheetName val="nlongt"/>
      <sheetName val="tuanb"/>
      <sheetName val="ntuanb"/>
      <sheetName val="nbinh"/>
      <sheetName val="nque"/>
      <sheetName val="ntien"/>
      <sheetName val="ntuanH"/>
      <sheetName val="nmuoi"/>
      <sheetName val="nnghia"/>
      <sheetName val="ntuanM"/>
      <sheetName val="nthi"/>
      <sheetName val="nchung"/>
      <sheetName val="nanh"/>
      <sheetName val="nthang"/>
      <sheetName val="nnguyen"/>
      <sheetName val="ntuc"/>
      <sheetName val="nngan"/>
      <sheetName val="nloi"/>
      <sheetName val="nphuock"/>
      <sheetName val="nphuoch"/>
      <sheetName val="nsonpd"/>
      <sheetName val="nphuock04"/>
      <sheetName val="nphuoch04"/>
      <sheetName val="nphuocpd04"/>
      <sheetName val="nphuocd04"/>
      <sheetName val="nphuoctr04"/>
      <sheetName val="nphuocb04"/>
      <sheetName val="phong"/>
      <sheetName val="cd viaK0-T6"/>
      <sheetName val="cdvia T6-Tc24"/>
      <sheetName val="cdvia Tc24-T46"/>
      <sheetName val="cdbtnL2ko-k0+361"/>
      <sheetName val="cd btnL2k0+361-T19"/>
      <sheetName val="01"/>
      <sheetName val="02"/>
      <sheetName val="03"/>
      <sheetName val="04"/>
      <sheetName val="05"/>
      <sheetName val="Sheet13"/>
      <sheetName val="Sheet14"/>
      <sheetName val="Sheet15"/>
      <sheetName val="Sheet16"/>
      <sheetName val="Sheet17"/>
      <sheetName val="Sheet18"/>
      <sheetName val="Sheet19"/>
      <sheetName val="Sheet20"/>
      <sheetName val="tong hop thanh toan thue"/>
      <sheetName val="bang ke nop thue"/>
      <sheetName val="Tonh hop chi phi"/>
      <sheetName val="BK chi phi"/>
      <sheetName val="KTra DS va thue GTGT"/>
      <sheetName val="Kiãøm tra DS thue GTGT"/>
      <sheetName val="XUAT(gia von)"/>
      <sheetName val="nhap"/>
      <sheetName val="Xuat (gia ban)"/>
      <sheetName val="Dchinh TH N-X-T"/>
      <sheetName val="Tong hop N-X-T"/>
      <sheetName val="thue TH"/>
      <sheetName val="tong hop 2001"/>
      <sheetName val="qUYET TOAN THUE"/>
      <sheetName val="N-X-T=L"/>
      <sheetName val="CHIT"/>
      <sheetName val="THXH"/>
      <sheetName val="BHXH"/>
      <sheetName val="Quang Tri"/>
      <sheetName val="TTHue"/>
      <sheetName val="Da Nang"/>
      <sheetName val="Quang Nam"/>
      <sheetName val="Quang Ngai"/>
      <sheetName val="TH DH-QN"/>
      <sheetName val="KP HD"/>
      <sheetName val="DB HD"/>
      <sheetName val="THDGK"/>
      <sheetName val="THDGTT"/>
      <sheetName val="Cong hop"/>
      <sheetName val="nt+dd+cl"/>
      <sheetName val="kc+conlaiql"/>
      <sheetName val="kc+clai(107)"/>
      <sheetName val="duong(107)"/>
      <sheetName val="qui1"/>
      <sheetName val="1,3-30,4"/>
      <sheetName val="kldukien"/>
      <sheetName val="kldukien (107)"/>
      <sheetName val="thang4"/>
      <sheetName val="qui1 (2)"/>
      <sheetName val="DT"/>
      <sheetName val="THND"/>
      <sheetName val="THMD"/>
      <sheetName val="Phtro1"/>
      <sheetName val="DTKS1"/>
      <sheetName val="CT1m"/>
      <sheetName val="KL VL"/>
      <sheetName val="KHCTiet"/>
      <sheetName val="QT 9-6"/>
      <sheetName val="Thuong luu HB"/>
      <sheetName val="QT03"/>
      <sheetName val="QT"/>
      <sheetName val="PTmay"/>
      <sheetName val="KK"/>
      <sheetName val="QT Ky T"/>
      <sheetName val="BCKT"/>
      <sheetName val="bc vt TON BAI"/>
      <sheetName val="XXXXXXX0"/>
      <sheetName val="CDTHU CHI T1"/>
      <sheetName val="THUCHI 2"/>
      <sheetName val="THU CHI3"/>
      <sheetName val="THU CHI 4"/>
      <sheetName val="THU CHI5"/>
      <sheetName val="THU CHI 6"/>
      <sheetName val="TU CHI 7"/>
      <sheetName val="THU CHI9"/>
      <sheetName val="THU CHI 8"/>
      <sheetName val="THU CHI 10"/>
      <sheetName val="THU CHI 11"/>
      <sheetName val="THU CHI 12"/>
      <sheetName val="KL Tram Cty"/>
      <sheetName val="Gam may Cty"/>
      <sheetName val="KL tram KH"/>
      <sheetName val="Gam may KH"/>
      <sheetName val="Cach dien"/>
      <sheetName val="Mang tai"/>
      <sheetName val="KL DDK"/>
      <sheetName val="Mang tai DDK"/>
      <sheetName val="KL DDK0,4"/>
      <sheetName val="TT Ky thuat"/>
      <sheetName val="CT moi"/>
      <sheetName val="Tu dien"/>
      <sheetName val="May cat"/>
      <sheetName val="Dao Cly"/>
      <sheetName val="Dao Ptai"/>
      <sheetName val="Tu RMU"/>
      <sheetName val="C.set"/>
      <sheetName val="SI"/>
      <sheetName val="Sco Cap"/>
      <sheetName val="Sco TB"/>
      <sheetName val="TN tram"/>
      <sheetName val="TN C.set"/>
      <sheetName val="TN TD DDay"/>
      <sheetName val="Phan chung"/>
      <sheetName val="cong bien t10"/>
      <sheetName val="luong t9 "/>
      <sheetName val="bb t9"/>
      <sheetName val="XETT10-03"/>
      <sheetName val="bxet"/>
      <sheetName val="cong Q2"/>
      <sheetName val="T.U luong Q1"/>
      <sheetName val="T.U luong Q2"/>
      <sheetName val="T.U luong Q3"/>
      <sheetName val="DS them luong qui 4-2002"/>
      <sheetName val="Phuc loi 2-9-02"/>
      <sheetName val="PCLB-2002"/>
      <sheetName val="Thuong nhan dip 21-12-02"/>
      <sheetName val="Thuong dip nhan danh hieu AHL§"/>
      <sheetName val="Thang luong thu 13 nam 2002"/>
      <sheetName val="Luong SX# dip Tet Qui Mui(dong)"/>
      <sheetName val="00000001"/>
      <sheetName val="00000002"/>
      <sheetName val="00000003"/>
      <sheetName val="00000004"/>
      <sheetName val="C47-QI-2003"/>
      <sheetName val="ytq1"/>
      <sheetName val="C48-QI-2003"/>
      <sheetName val="cap so lan 2"/>
      <sheetName val="cap so BHXH"/>
      <sheetName val="tru tien"/>
      <sheetName val="C45-2003"/>
      <sheetName val="C47-QII-2003"/>
      <sheetName val="C48-QII-2003"/>
      <sheetName val="yt q2"/>
      <sheetName val="all"/>
      <sheetName val="c45 t3"/>
      <sheetName val="c45 t6"/>
      <sheetName val="BHYT Q3.2003"/>
      <sheetName val="C45 t7"/>
      <sheetName val="C47-t07.2003"/>
      <sheetName val="C45 t8"/>
      <sheetName val="C47-t08.2003"/>
      <sheetName val="C45 t09"/>
      <sheetName val="C47-t09.2003"/>
      <sheetName val="C45T12"/>
      <sheetName val="C47 T12"/>
      <sheetName val="BHYT Q4-2003"/>
      <sheetName val="C47T11"/>
      <sheetName val="C45T11"/>
      <sheetName val="C45 T10"/>
      <sheetName val="C47-t10"/>
      <sheetName val="phan tich DG"/>
      <sheetName val="gia vat lieu"/>
      <sheetName val="gia xe may"/>
      <sheetName val="gia nhan cong"/>
      <sheetName val="dutoan1"/>
      <sheetName val="Anhtoan"/>
      <sheetName val="dutoan2"/>
      <sheetName val="vat tu"/>
      <sheetName val="Quyet toan"/>
      <sheetName val="Thu hoi"/>
      <sheetName val="Lai vay"/>
      <sheetName val="Tien vay"/>
      <sheetName val="Cong no"/>
      <sheetName val="Cop pha"/>
      <sheetName val="20000000"/>
      <sheetName val="tscd"/>
      <sheetName val="C.TIEU"/>
      <sheetName val="CPNLTT"/>
      <sheetName val="T.Luong"/>
      <sheetName val="CPSX"/>
      <sheetName val="NCTT"/>
      <sheetName val="QLDN"/>
      <sheetName val="641"/>
      <sheetName val="642"/>
      <sheetName val="T.HAO"/>
      <sheetName val="DT TUYEN"/>
      <sheetName val="DT GIA"/>
      <sheetName val="KHDT"/>
      <sheetName val="KHDT (2)"/>
      <sheetName val="SX-TT"/>
      <sheetName val="CL "/>
      <sheetName val="VTu"/>
      <sheetName val="LDTL"/>
      <sheetName val="KHao"/>
      <sheetName val="LNKD"/>
      <sheetName val="SK"/>
      <sheetName val="TNo"/>
      <sheetName val="CTTH"/>
      <sheetName val="VON"/>
      <sheetName val="VLD"/>
      <sheetName val="KQ (2)"/>
      <sheetName val="Ke"/>
      <sheetName val="KLTong hop"/>
      <sheetName val="Lan can"/>
      <sheetName val="Ranh doc (2)"/>
      <sheetName val="Ranh doc"/>
      <sheetName val="Coc tieu"/>
      <sheetName val="Bien bao"/>
      <sheetName val="Nan tuyen"/>
      <sheetName val="Lan 1"/>
      <sheetName val="Lan  2"/>
      <sheetName val="Lan 3"/>
      <sheetName val="Gia tri"/>
      <sheetName val="Lan 5"/>
      <sheetName val="THDT"/>
      <sheetName val="DM-Goc"/>
      <sheetName val="Gia-CT"/>
      <sheetName val="PTCP"/>
      <sheetName val="cphoi"/>
      <sheetName val="9"/>
      <sheetName val="10"/>
      <sheetName val="KM"/>
      <sheetName val="KHOANMUC"/>
      <sheetName val="CPQL"/>
      <sheetName val="SANLUONG"/>
      <sheetName val="SSCP-SL"/>
      <sheetName val="KQKD"/>
      <sheetName val="CDSL (2)"/>
      <sheetName val="binh do"/>
      <sheetName val="cot lieu"/>
      <sheetName val="van khuon"/>
      <sheetName val="CT BT"/>
      <sheetName val="lay mau"/>
      <sheetName val="mat ngoai goi"/>
      <sheetName val="coc tram-bt"/>
      <sheetName val="Q1-02"/>
      <sheetName val="Q2-02"/>
      <sheetName val="Q3-02"/>
      <sheetName val="Phu luc HD"/>
      <sheetName val="Gia du thau"/>
      <sheetName val="PTDG"/>
      <sheetName val="Ca xe"/>
      <sheetName val="CT xa"/>
      <sheetName val="TLGC"/>
      <sheetName val="BL"/>
      <sheetName val="tc"/>
      <sheetName val="TDT"/>
      <sheetName val="xl"/>
      <sheetName val="NN"/>
      <sheetName val="Tralaivay"/>
      <sheetName val="TBTN"/>
      <sheetName val="CPTV"/>
      <sheetName val="PCCHAY"/>
      <sheetName val="dtks"/>
      <sheetName val="Dc Dau"/>
      <sheetName val=" o to Hien 8"/>
      <sheetName val=" o to Hien9"/>
      <sheetName val=" o to Hien10"/>
      <sheetName val=" o to Hien11"/>
      <sheetName val=" o to Hien12)"/>
      <sheetName val=" o to Hien1"/>
      <sheetName val=" o to Hien2"/>
      <sheetName val=" o to Hien3"/>
      <sheetName val=" o to Hien4"/>
      <sheetName val=" o to Hien5"/>
      <sheetName val=" o to Phong 8"/>
      <sheetName val=" o to Phong9"/>
      <sheetName val=" o to Phong10"/>
      <sheetName val=" o to Phong11"/>
      <sheetName val=" o to Phong12)"/>
      <sheetName val=" o to Phong1"/>
      <sheetName val=" o to Phong2"/>
      <sheetName val=" o to Phong3"/>
      <sheetName val=" o to Phong4"/>
      <sheetName val=" o to Phong5"/>
      <sheetName val=" o to Dung 8 "/>
      <sheetName val=" D tt dau8"/>
      <sheetName val=" o to Dung 9"/>
      <sheetName val=" D9 tt dau"/>
      <sheetName val=" D10 tt dau"/>
      <sheetName val=" o to Dung 10"/>
      <sheetName val=" o to Dung 11"/>
      <sheetName val=" o to Dung 12)"/>
      <sheetName val=" o to Dung 1"/>
      <sheetName val=" o to Dung2"/>
      <sheetName val=" o to Dung3"/>
      <sheetName val=""/>
      <sheetName val="Xep hang 201"/>
      <sheetName val="toan Cty"/>
      <sheetName val="Cong ty"/>
      <sheetName val="XN 2"/>
      <sheetName val="XN ong CHi"/>
      <sheetName val="N XDCT&amp; XKLD"/>
      <sheetName val="CN HCM"/>
      <sheetName val="HITECO"/>
      <sheetName val="TT XKLD(Nhan)"/>
      <sheetName val="Ong Hong"/>
      <sheetName val="CN hung yen"/>
      <sheetName val="Dong nai"/>
      <sheetName val="LUU1704"/>
      <sheetName val=" o to Dung4"/>
      <sheetName val=" o totrongT10-12"/>
      <sheetName val=" o totrongT2"/>
      <sheetName val=" o totrungT10-12"/>
      <sheetName val=" o toMinhT10-12 "/>
      <sheetName val=" o toMinhT2"/>
      <sheetName val=" o toTrieuT10-12  "/>
      <sheetName val="Luong 8 SP"/>
      <sheetName val="Luong 9 SP "/>
      <sheetName val="Luong 10 SP "/>
      <sheetName val="Luong 11 SP "/>
      <sheetName val="Luong 12 SP"/>
      <sheetName val="Luong 1 SP1"/>
      <sheetName val="Luong 2 SP2"/>
      <sheetName val="Luong 3 SP3"/>
      <sheetName val="Luong 4 SP4"/>
      <sheetName val="Luong 4 SP5"/>
      <sheetName val="BTTTLT8"/>
      <sheetName val="BTTTLT9"/>
      <sheetName val="BTTTLT10"/>
      <sheetName val="BTTTLT11"/>
      <sheetName val="BTTTLT12"/>
      <sheetName val="BTTTLT1"/>
      <sheetName val="BTTTLT2"/>
      <sheetName val="BTTTLT3"/>
      <sheetName val="BTTTLT4"/>
      <sheetName val="BTTTLT5"/>
      <sheetName val="QT Duoc (Hai)"/>
      <sheetName val="Cua"/>
      <sheetName val="NS"/>
      <sheetName val="clvl"/>
      <sheetName val="Y-WORK"/>
      <sheetName val="Summary Sheets"/>
      <sheetName val="SILICATE"/>
      <sheetName val="MotorsData"/>
      <sheetName val="KH-2001"/>
      <sheetName val="KH-2002"/>
      <sheetName val="KH-2003"/>
      <sheetName val="DGTL"/>
      <sheetName val="®¬ngi¸"/>
      <sheetName val="dongle"/>
      <sheetName val="Cover Sheet"/>
      <sheetName val="Caodo"/>
      <sheetName val="Dat"/>
      <sheetName val="KL-CTTK"/>
      <sheetName val="BTH"/>
      <sheetName val="T1(T1)04"/>
      <sheetName val="기계시공"/>
      <sheetName val="合成単価作成表-BLDG"/>
      <sheetName val="huy dong von"/>
      <sheetName val="Lai vayxd"/>
      <sheetName val="Lai vayphaitra"/>
      <sheetName val="Lai vay "/>
      <sheetName val="tra von"/>
      <sheetName val="KH chi tiet"/>
      <sheetName val="nguyen lieu"/>
      <sheetName val="soi tho soi det"/>
      <sheetName val="soi thuong"/>
      <sheetName val="ni"/>
      <sheetName val="vai det"/>
      <sheetName val="chi phi 1tan"/>
      <sheetName val="von luu dong"/>
      <sheetName val="thue VAT"/>
      <sheetName val="doanh thu"/>
      <sheetName val="doanh thu loi nhuan"/>
      <sheetName val="dong tien"/>
      <sheetName val="thu hoi von"/>
      <sheetName val="hoan von"/>
      <sheetName val="dothi npv"/>
      <sheetName val="diem hoa von"/>
      <sheetName val="nop ngan sach"/>
      <sheetName val="chi tieu"/>
      <sheetName val="TIEN GOI"/>
      <sheetName val="Chenh lech"/>
      <sheetName val="Kinh phí"/>
      <sheetName val="NHAT KY THU TIEN T.GOI"/>
      <sheetName val="LUONG GIAN TIEP"/>
      <sheetName val="NHAT KY THU TIEN TM"/>
      <sheetName val="UOC THUC HIEN THUE TNDN"/>
      <sheetName val="QUY TM"/>
      <sheetName val="131"/>
      <sheetName val="CAT_5"/>
      <sheetName val="NKCT - 01"/>
      <sheetName val=" ｹ-ﾌﾞﾙ"/>
      <sheetName val="당초"/>
      <sheetName val="General Data"/>
      <sheetName val="resp"/>
      <sheetName val="SOURCE"/>
      <sheetName val="costing_CV"/>
      <sheetName val="costing_ESDV"/>
      <sheetName val="costing_FE"/>
      <sheetName val="costing_Misc"/>
      <sheetName val="costing_MOV"/>
      <sheetName val="costing_Press"/>
      <sheetName val="견적조건"/>
      <sheetName val="XE DAU"/>
      <sheetName val="XE XANG"/>
      <sheetName val="Tien ung"/>
      <sheetName val="phi luong3"/>
      <sheetName val="PXuat"/>
      <sheetName val="THVT.T5"/>
      <sheetName val="XL1.t5"/>
      <sheetName val="XL2.T5"/>
      <sheetName val="XL3.T5"/>
      <sheetName val="XL5.T5"/>
      <sheetName val="THCCDCXN"/>
      <sheetName val="CC.XL1"/>
      <sheetName val="XL2"/>
      <sheetName val="XL3"/>
      <sheetName val="XL5"/>
      <sheetName val="Cpa"/>
      <sheetName val="khXN"/>
      <sheetName val="BLR 1"/>
      <sheetName val="GEN"/>
      <sheetName val="GAS"/>
      <sheetName val="DEAE"/>
      <sheetName val="BLR2"/>
      <sheetName val="BLR3"/>
      <sheetName val="BLR4"/>
      <sheetName val="BLR5"/>
      <sheetName val="DEM"/>
      <sheetName val="SAM"/>
      <sheetName val="CHEM"/>
      <sheetName val="COP"/>
      <sheetName val="Dec31"/>
      <sheetName val="Jan2"/>
      <sheetName val="Tong Thu"/>
      <sheetName val="Tong Chi"/>
      <sheetName val="Truong hoc"/>
      <sheetName val="Cty CP"/>
      <sheetName val="G.thau 3B"/>
      <sheetName val="T.Hop Thu-chi"/>
      <sheetName val="TH mau moi tu T10"/>
      <sheetName val="Tong hop Quy IV"/>
      <sheetName val="KKTS.04"/>
      <sheetName val="nha kct"/>
      <sheetName val="BKVT"/>
      <sheetName val="GIAVLIEU"/>
      <sheetName val="SILICAT_x0005_"/>
      <sheetName val="THKL37"/>
      <sheetName val="Cong37"/>
      <sheetName val="VTCY37"/>
      <sheetName val="CLVL37"/>
      <sheetName val="QTC37"/>
      <sheetName val="THKL.H9"/>
      <sheetName val="CongH9"/>
      <sheetName val="VTCYH9"/>
      <sheetName val="CLVTH9"/>
      <sheetName val="QTC9"/>
      <sheetName val="BTCPLT"/>
      <sheetName val="GVL1134"/>
      <sheetName val="BGDHT"/>
      <sheetName val="CongH4"/>
      <sheetName val="THKL.H4"/>
      <sheetName val="VTCYH4"/>
      <sheetName val="CLVLH4"/>
      <sheetName val="QTCCH4"/>
      <sheetName val="Cong13"/>
      <sheetName val="THKL13"/>
      <sheetName val="VTCY13"/>
      <sheetName val="CLVL13"/>
      <sheetName val="QTC13"/>
      <sheetName val="THKLA10"/>
      <sheetName val="CongA10"/>
      <sheetName val="VTCYA10"/>
      <sheetName val="CLVLA10"/>
      <sheetName val="QTA10"/>
      <sheetName val="THKL1"/>
      <sheetName val="Cong1"/>
      <sheetName val="VTCY1"/>
      <sheetName val="CLVL1"/>
      <sheetName val="QTCC1"/>
      <sheetName val="HTSD6LD"/>
      <sheetName val="HTSDDNN"/>
      <sheetName val="HTSDKT"/>
      <sheetName val="BD"/>
      <sheetName val="HTNT"/>
      <sheetName val="CHART"/>
      <sheetName val="HTDT"/>
      <sheetName val="HTSDD"/>
      <sheetName val="Jan3"/>
      <sheetName val="Jan4"/>
      <sheetName val="Jan6"/>
      <sheetName val="Jan7"/>
      <sheetName val="Jan8"/>
      <sheetName val="Jan9"/>
      <sheetName val="Jan10"/>
      <sheetName val="Jan11"/>
      <sheetName val="Jan13"/>
      <sheetName val="Jan14"/>
      <sheetName val="Jan15"/>
      <sheetName val="Jan16"/>
      <sheetName val="Jan17"/>
      <sheetName val="Jan18"/>
      <sheetName val="Jan20"/>
      <sheetName val="Jan21"/>
      <sheetName val="Jan22"/>
      <sheetName val="Jan23"/>
      <sheetName val="Jan24"/>
      <sheetName val="Jan25"/>
      <sheetName val="Jan27"/>
      <sheetName val="Jan28"/>
      <sheetName val="NAM 2004"/>
      <sheetName val="DGXDCB"/>
      <sheetName val="KHOILUONG"/>
      <sheetName val="DONGIA"/>
      <sheetName val="CPKSTK"/>
      <sheetName val="THIETBI"/>
      <sheetName val="VC1"/>
      <sheetName val="VC2"/>
      <sheetName val="VC3"/>
      <sheetName val="VC4"/>
      <sheetName val="VC5"/>
      <sheetName val="BaoCao"/>
      <sheetName val="TT"/>
      <sheetName val="CO SO DU LIEU PTVL"/>
      <sheetName val="NRC"/>
      <sheetName val="DG SOC"/>
      <sheetName val="DG HQ"/>
      <sheetName val="ENFALUX"/>
      <sheetName val="NHXP"/>
      <sheetName val="KGIAT"/>
      <sheetName val="KDR"/>
      <sheetName val="JAVEL"/>
      <sheetName val="vita"/>
      <sheetName val="TPXM"/>
      <sheetName val="XM"/>
      <sheetName val="Bot Giat C"/>
      <sheetName val="Bot Giat P "/>
      <sheetName val="TP"/>
      <sheetName val="BRTAICHE"/>
      <sheetName val="THBKEO"/>
      <sheetName val="PBBKEO"/>
      <sheetName val="THAY THUNG H"/>
      <sheetName val="BBKK"/>
      <sheetName val="thi nghiem"/>
      <sheetName val="CBQT"/>
      <sheetName val="Outlets"/>
      <sheetName val="PGs"/>
      <sheetName val="TK111"/>
      <sheetName val="TK112"/>
      <sheetName val="TK131"/>
      <sheetName val="TK1331"/>
      <sheetName val="TK136"/>
      <sheetName val="TK138"/>
      <sheetName val="TK141"/>
      <sheetName val="TK152"/>
      <sheetName val="TK153"/>
      <sheetName val="TK154"/>
      <sheetName val="TK211"/>
      <sheetName val="TK214"/>
      <sheetName val="TK311"/>
      <sheetName val="TK331"/>
      <sheetName val="TK3331"/>
      <sheetName val="TK3334"/>
      <sheetName val="TK334"/>
      <sheetName val="TK335"/>
      <sheetName val="TK336"/>
      <sheetName val="bugiatheùpmong"/>
      <sheetName val="gia phan mong"/>
      <sheetName val="VAT TU NHAN TXQN"/>
      <sheetName val="bang tong ke khoi luong vat tu"/>
      <sheetName val="hcong tkhe"/>
      <sheetName val="VAT TU NHAN TKHE"/>
      <sheetName val="hcong qn"/>
      <sheetName val="VAT TU NHAN (2)"/>
      <sheetName val="XN79"/>
      <sheetName val="CTMT"/>
      <sheetName val="N1111"/>
      <sheetName val="C1111"/>
      <sheetName val="1121"/>
      <sheetName val="daura"/>
      <sheetName val="dauvao"/>
      <sheetName val="Cau 2(3)"/>
      <sheetName val="Hat 1"/>
      <sheetName val="H9Bson"/>
      <sheetName val=" H8 duong"/>
      <sheetName val="VP"/>
      <sheetName val="Hat 7dg"/>
      <sheetName val="TH duong 1B"/>
      <sheetName val="TH cau 1B"/>
      <sheetName val="cauH9"/>
      <sheetName val="cauH7"/>
      <sheetName val="cau H1"/>
      <sheetName val="Clech"/>
      <sheetName val="CPVL"/>
      <sheetName val="Son dg"/>
      <sheetName val="h"/>
      <sheetName val="Dutoan"/>
      <sheetName val="congtac vien-uy"/>
      <sheetName val="Nhan luc2001"/>
      <sheetName val="Vattu2"/>
      <sheetName val="Vattu"/>
      <sheetName val="T1"/>
      <sheetName val="Co quan TCT"/>
      <sheetName val="BOT"/>
      <sheetName val="BOT (PA chon)"/>
      <sheetName val="Yaly &amp; Ri Ninh"/>
      <sheetName val="Thuy dien Na Loi"/>
      <sheetName val="bang so sanh tong hop"/>
      <sheetName val="bang so sanh tong hop (ty le)"/>
      <sheetName val="thu nhap binh quan (2)"/>
      <sheetName val="dang huong"/>
      <sheetName val="phuong an 1"/>
      <sheetName val="phuong an 1 (2)"/>
      <sheetName val="phuong an2"/>
      <sheetName val="tong hop BQ"/>
      <sheetName val="Binhquan3"/>
      <sheetName val="tong hop BQ-1"/>
      <sheetName val="phuong an chon"/>
      <sheetName val="bang so sanh tong hop ( PA chon"/>
      <sheetName val="dang ap dung"/>
      <sheetName val="bang tong hop (dang huong)"/>
      <sheetName val="KH 200³ (moi max)"/>
      <sheetName val="TH du toan "/>
      <sheetName val="Du toan "/>
      <sheetName val="C.Tinh"/>
      <sheetName val="TK_cap"/>
      <sheetName val="MLDV"/>
      <sheetName val="catongcu"/>
      <sheetName val="BC"/>
      <sheetName val="NNCONGNHAN"/>
      <sheetName val="bangtonghop"/>
      <sheetName val="B T HOP"/>
      <sheetName val="HT HE DUONG"/>
      <sheetName val="MLPP"/>
      <sheetName val="DH D1,2"/>
      <sheetName val="Tro giup"/>
      <sheetName val="Level"/>
      <sheetName val="00000005"/>
      <sheetName val="00000006"/>
      <sheetName val="BQ_Equip_Pipe"/>
      <sheetName val="기계_x0005__x0000_"/>
      <sheetName val="내역서 "/>
      <sheetName val="FORM2-123"/>
      <sheetName val="BREAK DOWN"/>
      <sheetName val="RFP-003A"/>
      <sheetName val="EQFRM2"/>
      <sheetName val="Index"/>
      <sheetName val="Instr'n"/>
      <sheetName val="RFP002"/>
      <sheetName val="RFP003"/>
      <sheetName val="RFP004"/>
      <sheetName val="RFP005"/>
      <sheetName val="RFP006"/>
      <sheetName val="RFP007"/>
      <sheetName val="RFP008"/>
      <sheetName val="RFP009"/>
      <sheetName val="RFP010"/>
      <sheetName val="RFP012"/>
      <sheetName val="RFP013"/>
      <sheetName val="RFP014"/>
      <sheetName val="RFP015"/>
      <sheetName val="RFP11(2)"/>
      <sheetName val="RFP11(3)"/>
      <sheetName val="Danamon LK"/>
      <sheetName val="TB0"/>
      <sheetName val="LAI - LO"/>
      <sheetName val="TO KHAI CHI TIET"/>
      <sheetName val="THUE PII"/>
      <sheetName val="THUE PIII"/>
      <sheetName val="ITB COST"/>
      <sheetName val="COVER"/>
      <sheetName val="Summary"/>
      <sheetName val="기계๿〚"/>
      <sheetName val="기계헾】"/>
      <sheetName val="BU6-_x0005_"/>
      <sheetName val="기계锼_x0013_"/>
      <sheetName val="기계灼_x0013_"/>
      <sheetName val="LABTOTAL"/>
      <sheetName val="TB-내역서"/>
      <sheetName val="w't table"/>
      <sheetName val="QUYET TOAN THUE TNDN"/>
      <sheetName val="BANG CAN DOI RUT GON"/>
      <sheetName val="BANG CAN DOI"/>
      <sheetName val="NHAT KY CHI TIEN"/>
      <sheetName val="LAI LO"/>
      <sheetName val="TO KHAI THUE DT -TNDN- CP"/>
      <sheetName val="QUYET TOAN THUE- CAC KHOAN"/>
      <sheetName val="GIA THANH"/>
      <sheetName val="BAI DUNG "/>
      <sheetName val="BIA NAM"/>
      <sheetName val="TM BAO CAO"/>
      <sheetName val="SXKD"/>
      <sheetName val="뜃맟뭁돽띿맟?-BLDG"/>
      <sheetName val="CN"/>
      <sheetName val="배부율"/>
      <sheetName val="간접비내역-1"/>
      <sheetName val="COA-17"/>
      <sheetName val="C-18"/>
      <sheetName val="WORK"/>
      <sheetName val="Form A.1.III"/>
      <sheetName val="Form A.1"/>
      <sheetName val="Form A.1.1"/>
      <sheetName val="BOM Indirect"/>
      <sheetName val="Form A.1.II.1"/>
      <sheetName val="Form A.1.II.2"/>
      <sheetName val="Rekap-Base Price"/>
      <sheetName val="AILC004"/>
      <sheetName val="Curves"/>
      <sheetName val="Tables"/>
      <sheetName val="주요물량"/>
      <sheetName val="piping"/>
      <sheetName val="Data_ST"/>
      <sheetName val="D &amp; B Summary"/>
      <sheetName val="C45T1X"/>
      <sheetName val="steel-gr"/>
      <sheetName val="Data - Codes"/>
      <sheetName val="Rate"/>
      <sheetName val="하수처리장"/>
      <sheetName val="Architecture Work"/>
      <sheetName val="표지"/>
      <sheetName val="clvÕ"/>
      <sheetName val="clv¨"/>
      <sheetName val="clvþ"/>
      <sheetName val="clv"/>
      <sheetName val="DF"/>
      <sheetName val="PBS"/>
      <sheetName val="BU6-虘"/>
      <sheetName val="인6월"/>
      <sheetName val="을"/>
      <sheetName val="마감물량3"/>
      <sheetName val="LEGEND"/>
      <sheetName val="PipWT"/>
      <sheetName val="정렬"/>
      <sheetName val="부표총괄"/>
      <sheetName val="기둥(원형)"/>
      <sheetName val="계약ITEM"/>
      <sheetName val="UNIT"/>
      <sheetName val="TOEC"/>
      <sheetName val="지원사무소원가배부내역"/>
      <sheetName val="품셈1-26"/>
      <sheetName val="4.주별물량Table"/>
      <sheetName val="내역"/>
      <sheetName val="FORCE"/>
      <sheetName val="ITEM"/>
      <sheetName val="HVAC"/>
      <sheetName val="Caod&lt;"/>
      <sheetName val="Building"/>
      <sheetName val="CostDB"/>
      <sheetName val="Activity(new)"/>
      <sheetName val="총괄표"/>
      <sheetName val="KH-200_x0005_"/>
      <sheetName val="DATA"/>
      <sheetName val="공사내역"/>
      <sheetName val="예산M11A"/>
      <sheetName val="기초자료"/>
      <sheetName val="견적집계표"/>
      <sheetName val="P3"/>
      <sheetName val="BQMPALOC"/>
      <sheetName val="전체"/>
      <sheetName val="보온자재단가표"/>
      <sheetName val="_x0005_"/>
      <sheetName val="tuan"/>
      <sheetName val="Du thau"/>
      <sheetName val="Phan tich don gia (doc)"/>
      <sheetName val="T12"/>
      <sheetName val="T11"/>
      <sheetName val="T10"/>
      <sheetName val="T9"/>
      <sheetName val="T8"/>
      <sheetName val="T7"/>
      <sheetName val="T6"/>
      <sheetName val="T5"/>
      <sheetName val="T4"/>
      <sheetName val="T3"/>
      <sheetName val="T2"/>
      <sheetName val="&lt;&lt;380V&gt;&gt; "/>
      <sheetName val="Definitions"/>
      <sheetName val="NDOCBT"/>
      <sheetName val="말뚝물량"/>
      <sheetName val="3희질산"/>
      <sheetName val="환율"/>
      <sheetName val=" Est "/>
      <sheetName val="기계徸〒"/>
      <sheetName val="Settings"/>
      <sheetName val="2.2 띠장의 설계"/>
      <sheetName val="TYPE-7"/>
      <sheetName val="CAL."/>
      <sheetName val="갑지"/>
      <sheetName val="HRSG PRINT"/>
      <sheetName val="PO Contabilizado 31-12-04"/>
      <sheetName val="Hoja1"/>
      <sheetName val="PUMP"/>
      <sheetName val="11"/>
      <sheetName val="THop"/>
      <sheetName val="luong thang 10"/>
      <sheetName val="tong hop thang 10"/>
      <sheetName val="loung11"/>
      <sheetName val="TH 11"/>
      <sheetName val="T122"/>
      <sheetName val="T121"/>
      <sheetName val="px khai thac 2"/>
      <sheetName val="dao lo so 2"/>
      <sheetName val="luong vp thang 10"/>
      <sheetName val="단면가정"/>
      <sheetName val="Y_WORK"/>
      <sheetName val="PRICE-COMP"/>
      <sheetName val="sc0314 Index"/>
      <sheetName val="Code03"/>
      <sheetName val="인6丵"/>
      <sheetName val="FAB별"/>
      <sheetName val="UEC영화관본공사내역"/>
      <sheetName val="code"/>
      <sheetName val="Trans"/>
      <sheetName val="Definitionen"/>
      <sheetName val="INPUT"/>
      <sheetName val="COMP"/>
      <sheetName val="THDG_x0002_"/>
      <sheetName val="EquipPOR"/>
      <sheetName val="CBL.Termination"/>
      <sheetName val="적용환율"/>
      <sheetName val="gvl"/>
      <sheetName val="FINAL"/>
      <sheetName val="Uhde Equip List"/>
      <sheetName val="BOQ_TOTAL"/>
      <sheetName val="Pengalaman Per"/>
      <sheetName val="PRO_A"/>
      <sheetName val="MAIN"/>
      <sheetName val="PRO"/>
      <sheetName val="EQUIPMENT"/>
      <sheetName val="THDG_x001c_"/>
      <sheetName val="Engineering Forecast"/>
      <sheetName val="GM 000"/>
      <sheetName val="MATERIALS"/>
      <sheetName val="粉刷"/>
      <sheetName val="Thang 12"/>
      <sheetName val="Thang 1"/>
      <sheetName val="moi"/>
      <sheetName val="Thang 12 (2)"/>
      <sheetName val="Thang 01"/>
      <sheetName val="TK331A"/>
      <sheetName val="TK131B"/>
      <sheetName val="TK131A"/>
      <sheetName val="Code 02"/>
      <sheetName val="Code 03"/>
      <sheetName val="Code 04"/>
      <sheetName val="Code 05"/>
      <sheetName val="Code 06"/>
      <sheetName val="Code 07"/>
      <sheetName val="Code 09"/>
      <sheetName val="건축집계"/>
      <sheetName val="도"/>
      <sheetName val="danga"/>
      <sheetName val="ilch"/>
      <sheetName val="대비내역"/>
      <sheetName val="정보매체A동"/>
      <sheetName val="ELEC_MCI"/>
      <sheetName val="INST_MCI"/>
      <sheetName val="MECH_MCI"/>
      <sheetName val="기계ᰖ〚"/>
    </sheetNames>
    <definedNames>
      <definedName name="DataFilter"/>
      <definedName name="DataSort"/>
      <definedName name="GoBack" sheetId="1"/>
    </defined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refreshError="1"/>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refreshError="1"/>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refreshError="1"/>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sheetData sheetId="803"/>
      <sheetData sheetId="804"/>
      <sheetData sheetId="805"/>
      <sheetData sheetId="806"/>
      <sheetData sheetId="807"/>
      <sheetData sheetId="808"/>
      <sheetData sheetId="809"/>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ll this out first..."/>
      <sheetName val="Checklist"/>
      <sheetName val="Front"/>
      <sheetName val="PDF Front"/>
      <sheetName val="Simple Letter"/>
      <sheetName val="Inside"/>
      <sheetName val="Contents"/>
      <sheetName val="Basis"/>
      <sheetName val="Inclusions"/>
      <sheetName val="Exclusions"/>
      <sheetName val="Overall Summary"/>
      <sheetName val="CSI Summary"/>
      <sheetName val="Section 1 Areas"/>
      <sheetName val="Section 1 Summary"/>
      <sheetName val="Section 1"/>
      <sheetName val="Section 2 Areas"/>
      <sheetName val="Section 2 Summary"/>
      <sheetName val="Section 2"/>
      <sheetName val="Section 3 Areas"/>
      <sheetName val="Section 3 Summary"/>
      <sheetName val="Section 3"/>
      <sheetName val="Section 4 Areas"/>
      <sheetName val="Section 4 Summary"/>
      <sheetName val="Section 4"/>
      <sheetName val="Section 5 Areas"/>
      <sheetName val="Section 5 Summary"/>
      <sheetName val="Section 5"/>
      <sheetName val="Sitework Areas"/>
      <sheetName val="Section 6 Areas"/>
      <sheetName val="Section 6 Summary"/>
      <sheetName val="Section 6"/>
      <sheetName val="Sitework Summary"/>
      <sheetName val="Sitework"/>
      <sheetName val="Alternates"/>
      <sheetName val="Comparison Summary"/>
      <sheetName val="Fill this out first___"/>
      <sheetName val="Fcst vs Budgets"/>
      <sheetName val="1-OBJ98 "/>
      <sheetName val="DLA Standard Cost Report1"/>
      <sheetName val="Salient Features"/>
      <sheetName val="Index"/>
      <sheetName val="LOI"/>
      <sheetName val="construction_schedule"/>
      <sheetName val="top_sheet"/>
      <sheetName val="Offtop-Tender"/>
      <sheetName val="Offtop-Prestart"/>
      <sheetName val="Summary"/>
      <sheetName val="SummaryIDC"/>
      <sheetName val="Basic"/>
      <sheetName val="Items"/>
      <sheetName val="IDC.AHK "/>
      <sheetName val="BOQ_Direct_selling cost"/>
      <sheetName val="Monthwise breakup"/>
      <sheetName val="Labourrate"/>
      <sheetName val="conanalysis"/>
      <sheetName val="ShuttAna"/>
      <sheetName val="Reinf Analy"/>
      <sheetName val="Machinery"/>
      <sheetName val="Power anal"/>
      <sheetName val="quality_obj"/>
      <sheetName val="Assumptions"/>
      <sheetName val="water"/>
      <sheetName val="Power"/>
      <sheetName val="SHEET 1"/>
      <sheetName val="Sheet1"/>
      <sheetName val="Sheet2"/>
      <sheetName val="Sheet3"/>
      <sheetName val="labour coeff"/>
      <sheetName val="PRECAST lightconc-II"/>
      <sheetName val="Design"/>
      <sheetName val="IO List"/>
      <sheetName val="Sebtion 1 SumMary"/>
      <sheetName val="Macro custom function"/>
      <sheetName val="p&amp;m"/>
      <sheetName val="RA-markate"/>
      <sheetName val="boq"/>
      <sheetName val="Tender Summary"/>
      <sheetName val="factors"/>
      <sheetName val="Data"/>
      <sheetName val="Lead"/>
      <sheetName val="Staff Acco."/>
      <sheetName val="dBase"/>
      <sheetName val="REL"/>
      <sheetName val="RCC,Ret. Wall"/>
      <sheetName val="Bill-AAC_old"/>
      <sheetName val="TBAL9697 -group wise  sdpl"/>
      <sheetName val="Pacakges split"/>
      <sheetName val="Basement Budget"/>
      <sheetName val="Extra Item"/>
      <sheetName val="Meas.-Hotel Part"/>
      <sheetName val="Database"/>
      <sheetName val="SCHEDULE"/>
      <sheetName val="schedule nos"/>
      <sheetName val="INPUT SHEET"/>
      <sheetName val="RES-PLANNING"/>
      <sheetName val="Voucher"/>
      <sheetName val="DEPTH CHART (ORR) L.S."/>
      <sheetName val="Name List"/>
      <sheetName val="PA- Consutant "/>
      <sheetName val="Raft"/>
      <sheetName val="Stress Calculation"/>
      <sheetName val="Break up Sheet"/>
      <sheetName val="VCH-SLC"/>
      <sheetName val="Supplier"/>
      <sheetName val="Cashflow projection"/>
      <sheetName val="Intro"/>
      <sheetName val="strand"/>
      <sheetName val="Pay_Sep06"/>
      <sheetName val="1st flr"/>
      <sheetName val="DetEst"/>
      <sheetName val="labour"/>
      <sheetName val="Driveway Beams"/>
      <sheetName val="2gii"/>
      <sheetName val="Contract Night Staff"/>
      <sheetName val="Contract Day Staff"/>
      <sheetName val="Day Shift"/>
      <sheetName val="Night Shift"/>
      <sheetName val="Cat A Change Control"/>
      <sheetName val="A-General"/>
      <sheetName val="Fin Sum"/>
      <sheetName val="Sch-3"/>
      <sheetName val=" "/>
      <sheetName val="1"/>
      <sheetName val="COLUMN"/>
      <sheetName val="Cleaning &amp; Grubbing"/>
      <sheetName val="Detail"/>
      <sheetName val="공장별판관비배부"/>
      <sheetName val="Deduction of assets"/>
      <sheetName val="Civil Works"/>
      <sheetName val="Formulas"/>
      <sheetName val="sort2"/>
      <sheetName val="#REF"/>
      <sheetName val="Labour productivity"/>
      <sheetName val="Input"/>
      <sheetName val="1st Slab"/>
      <sheetName val="box-12"/>
      <sheetName val="Sun E Type"/>
      <sheetName val="SUMRY"/>
      <sheetName val="PrintManager"/>
      <sheetName val="Assumption"/>
      <sheetName val="As per PCA"/>
      <sheetName val="Project Plan - WWW"/>
      <sheetName val="Data-Month"/>
      <sheetName val="BHANDUP"/>
      <sheetName val="analysis"/>
      <sheetName val="FORM7"/>
      <sheetName val="BLOCK-A (MEA.SHEET)"/>
      <sheetName val="Costing"/>
      <sheetName val="Order Info"/>
      <sheetName val="INTSHEET"/>
      <sheetName val="INTSHEET3"/>
      <sheetName val="master"/>
      <sheetName val="Improvements"/>
      <sheetName val="Levels"/>
      <sheetName val="Material"/>
      <sheetName val="Plant &amp;  Machinery"/>
      <sheetName val="Intro."/>
      <sheetName val="Scope Reconciliation"/>
      <sheetName val="LMP"/>
      <sheetName val="01"/>
      <sheetName val="Inputs"/>
      <sheetName val="Details"/>
      <sheetName val="SITE OVERHEADS"/>
      <sheetName val="FITZ MORT 94"/>
      <sheetName val="Mar09"/>
      <sheetName val="Rate analysis"/>
      <sheetName val="Capex - Hry"/>
      <sheetName val="LEVEL SHEET"/>
      <sheetName val="SPT vs PHI"/>
      <sheetName val="dummy"/>
      <sheetName val="MASTER_RATE ANALYSIS"/>
      <sheetName val="Fee Rate Summary"/>
      <sheetName val="SILICATE"/>
      <sheetName val="Project Budget Worksheet"/>
      <sheetName val="FORM-16"/>
      <sheetName val="verrous"/>
      <sheetName val="Invoice"/>
      <sheetName val="run"/>
      <sheetName val="WBS"/>
      <sheetName val="Approved MTD Proj #'s"/>
      <sheetName val="Deprec."/>
      <sheetName val="P&amp;L - AD"/>
      <sheetName val="Lowside"/>
      <sheetName val="WORK TABLE"/>
      <sheetName val="gen"/>
      <sheetName val="girder"/>
      <sheetName val="Annexure"/>
      <sheetName val="list"/>
      <sheetName val="Intake"/>
      <sheetName val="FT-05-02IsoBOM"/>
      <sheetName val="WORK"/>
      <sheetName val="PARAMETRES"/>
      <sheetName val="GF Columns"/>
      <sheetName val="COST"/>
      <sheetName val="Works - Quote Sheet"/>
      <sheetName val="DSLP"/>
      <sheetName val="Item- Compact"/>
      <sheetName val="Interface_SC"/>
      <sheetName val="Calc_ISC"/>
      <sheetName val="Calc_SC"/>
      <sheetName val="Interface_ISC"/>
      <sheetName val="GD"/>
      <sheetName val="Site Dev BOQ"/>
      <sheetName val="Sheet3 (2)"/>
      <sheetName val="\TCS, NAGPUR-MANJIRI C\PROGRESS"/>
      <sheetName val="Build-up"/>
      <sheetName val="SPS DETAIL"/>
      <sheetName val="DETAILED  BOQ"/>
      <sheetName val="Structure Bills Qty"/>
      <sheetName val="St.co.91.5lvl"/>
      <sheetName val="DLA%20Standard%20Cost%20Report1"/>
      <sheetName val="tower"/>
      <sheetName val="CABLERET"/>
      <sheetName val="GBW"/>
      <sheetName val="目录"/>
      <sheetName val="Total Quote"/>
      <sheetName val="PC Master List"/>
      <sheetName val="Field Values"/>
      <sheetName val="cubes_M20"/>
      <sheetName val="Parameter"/>
      <sheetName val="Basic Rate"/>
      <sheetName val="Format"/>
      <sheetName val="환율"/>
      <sheetName val="Layer Table"/>
      <sheetName val="office"/>
      <sheetName val="Lab"/>
      <sheetName val="Parameters"/>
      <sheetName val="Results"/>
      <sheetName val="PLGroupings"/>
      <sheetName val="BASIS -DEC 08"/>
      <sheetName val="MN T.B."/>
      <sheetName val="Data Forecast"/>
      <sheetName val="sc-mar2000"/>
      <sheetName val="óc-sepVdec99"/>
      <sheetName val="final abstract"/>
      <sheetName val="Master Data Sheet"/>
      <sheetName val="Cement recon."/>
      <sheetName val="Conc&amp;steel-assets"/>
      <sheetName val="bom"/>
      <sheetName val="_TCS, NAGPUR-MANJIRI C_PROGRESS"/>
      <sheetName val="Mat_Cost"/>
      <sheetName val="WWR"/>
      <sheetName val="inWords"/>
      <sheetName val="Budget in SAP"/>
      <sheetName val="Civil Boq"/>
      <sheetName val="basic-data"/>
      <sheetName val="mem-property"/>
      <sheetName val="dlvoid"/>
      <sheetName val="Material "/>
      <sheetName val="Factors "/>
      <sheetName val="HOME"/>
      <sheetName val="datatable"/>
      <sheetName val="Summary_Bank"/>
      <sheetName val="Load Details-220kV"/>
      <sheetName val="HEAD"/>
      <sheetName val="????????"/>
      <sheetName val=" Acc. Sched."/>
      <sheetName val="Ov%rall Summary"/>
      <sheetName val="BP"/>
      <sheetName val="Bill-12"/>
      <sheetName val="PEP-DATA"/>
      <sheetName val="Performance Report"/>
      <sheetName val=" bus bay"/>
      <sheetName val="doq-10"/>
      <sheetName val="doq-I"/>
      <sheetName val="doq 4"/>
      <sheetName val="doq 2"/>
      <sheetName val="Labour &amp; Plant"/>
      <sheetName val="Measurment"/>
    </sheetNames>
    <sheetDataSet>
      <sheetData sheetId="0" refreshError="1">
        <row r="8">
          <cell r="D8" t="str">
            <v>Paramaz Avedisian Building</v>
          </cell>
        </row>
        <row r="9">
          <cell r="D9" t="str">
            <v>American University of Armenia</v>
          </cell>
        </row>
        <row r="10">
          <cell r="D10" t="str">
            <v>Yeravan, Armenia</v>
          </cell>
        </row>
        <row r="12">
          <cell r="D12" t="str">
            <v>Preliminary</v>
          </cell>
        </row>
        <row r="14">
          <cell r="D14">
            <v>37802</v>
          </cell>
        </row>
        <row r="16">
          <cell r="D16">
            <v>1686997</v>
          </cell>
        </row>
        <row r="17">
          <cell r="D17">
            <v>51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8">
          <cell r="D8" t="str">
            <v>Paramaz Avedisian Building</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ow r="8">
          <cell r="D8" t="str">
            <v>Paramaz Avedisian Building</v>
          </cell>
        </row>
      </sheetData>
      <sheetData sheetId="36" refreshError="1"/>
      <sheetData sheetId="37">
        <row r="8">
          <cell r="D8" t="str">
            <v>Paramaz Avedisian Building</v>
          </cell>
        </row>
      </sheetData>
      <sheetData sheetId="38"/>
      <sheetData sheetId="39"/>
      <sheetData sheetId="40"/>
      <sheetData sheetId="41">
        <row r="8">
          <cell r="D8" t="str">
            <v>Paramaz Avedisian Building</v>
          </cell>
        </row>
      </sheetData>
      <sheetData sheetId="42"/>
      <sheetData sheetId="43"/>
      <sheetData sheetId="44">
        <row r="8">
          <cell r="D8" t="str">
            <v>Paramaz Avedisian Building</v>
          </cell>
        </row>
      </sheetData>
      <sheetData sheetId="45"/>
      <sheetData sheetId="46"/>
      <sheetData sheetId="47">
        <row r="8">
          <cell r="D8" t="str">
            <v>Paramaz Avedisian Building</v>
          </cell>
        </row>
      </sheetData>
      <sheetData sheetId="48"/>
      <sheetData sheetId="49"/>
      <sheetData sheetId="50">
        <row r="8">
          <cell r="D8" t="str">
            <v>Paramaz Avedisian Building</v>
          </cell>
        </row>
      </sheetData>
      <sheetData sheetId="51"/>
      <sheetData sheetId="52"/>
      <sheetData sheetId="53">
        <row r="8">
          <cell r="D8" t="str">
            <v>Paramaz Avedisian Building</v>
          </cell>
        </row>
      </sheetData>
      <sheetData sheetId="54"/>
      <sheetData sheetId="55"/>
      <sheetData sheetId="56">
        <row r="8">
          <cell r="D8" t="str">
            <v>Paramaz Avedisian Building</v>
          </cell>
        </row>
      </sheetData>
      <sheetData sheetId="57"/>
      <sheetData sheetId="58">
        <row r="8">
          <cell r="D8" t="str">
            <v>Paramaz Avedisian Building</v>
          </cell>
        </row>
      </sheetData>
      <sheetData sheetId="59">
        <row r="8">
          <cell r="D8" t="str">
            <v>Paramaz Avedisian Building</v>
          </cell>
        </row>
      </sheetData>
      <sheetData sheetId="60"/>
      <sheetData sheetId="61">
        <row r="8">
          <cell r="D8" t="str">
            <v>Paramaz Avedisian Building</v>
          </cell>
        </row>
      </sheetData>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s>
    <sheetDataSet>
      <sheetData sheetId="0" refreshError="1"/>
      <sheetData sheetId="1" refreshError="1">
        <row r="1">
          <cell r="F1" t="str">
            <v>R.Eps</v>
          </cell>
        </row>
        <row r="2">
          <cell r="E2" t="str">
            <v>Month</v>
          </cell>
          <cell r="F2" t="str">
            <v>POSCO</v>
          </cell>
        </row>
        <row r="3">
          <cell r="E3">
            <v>12</v>
          </cell>
          <cell r="F3">
            <v>6339</v>
          </cell>
        </row>
        <row r="4">
          <cell r="E4">
            <v>11</v>
          </cell>
          <cell r="F4">
            <v>6463.166666666667</v>
          </cell>
        </row>
        <row r="5">
          <cell r="E5">
            <v>10</v>
          </cell>
          <cell r="F5">
            <v>6587.333333333333</v>
          </cell>
        </row>
        <row r="6">
          <cell r="E6">
            <v>9</v>
          </cell>
          <cell r="F6">
            <v>6711.5</v>
          </cell>
        </row>
        <row r="7">
          <cell r="E7">
            <v>8</v>
          </cell>
          <cell r="F7">
            <v>6835.6666666666661</v>
          </cell>
        </row>
        <row r="8">
          <cell r="E8">
            <v>7</v>
          </cell>
          <cell r="F8">
            <v>6959.833333333333</v>
          </cell>
        </row>
        <row r="9">
          <cell r="E9">
            <v>6</v>
          </cell>
          <cell r="F9">
            <v>7084</v>
          </cell>
        </row>
        <row r="10">
          <cell r="E10">
            <v>5</v>
          </cell>
          <cell r="F10">
            <v>7208.1666666666661</v>
          </cell>
        </row>
        <row r="11">
          <cell r="E11">
            <v>4</v>
          </cell>
          <cell r="F11">
            <v>7332.333333333333</v>
          </cell>
        </row>
        <row r="12">
          <cell r="E12">
            <v>3</v>
          </cell>
          <cell r="F12">
            <v>7456.5</v>
          </cell>
        </row>
        <row r="13">
          <cell r="E13">
            <v>2</v>
          </cell>
          <cell r="F13">
            <v>7580.6666666666661</v>
          </cell>
        </row>
        <row r="14">
          <cell r="E14">
            <v>1</v>
          </cell>
          <cell r="F14">
            <v>7704.833333333333</v>
          </cell>
        </row>
        <row r="15">
          <cell r="E15">
            <v>12</v>
          </cell>
          <cell r="F15">
            <v>7829</v>
          </cell>
        </row>
        <row r="16">
          <cell r="E16">
            <v>11</v>
          </cell>
          <cell r="F16">
            <v>8023</v>
          </cell>
        </row>
        <row r="17">
          <cell r="E17">
            <v>10</v>
          </cell>
          <cell r="F17">
            <v>8217</v>
          </cell>
        </row>
        <row r="18">
          <cell r="E18">
            <v>9</v>
          </cell>
          <cell r="F18">
            <v>8411</v>
          </cell>
        </row>
        <row r="19">
          <cell r="E19">
            <v>8</v>
          </cell>
          <cell r="F19">
            <v>8605</v>
          </cell>
        </row>
        <row r="20">
          <cell r="E20">
            <v>7</v>
          </cell>
          <cell r="F20">
            <v>8799</v>
          </cell>
        </row>
        <row r="21">
          <cell r="E21">
            <v>6</v>
          </cell>
          <cell r="F21">
            <v>8993</v>
          </cell>
        </row>
        <row r="22">
          <cell r="E22">
            <v>5</v>
          </cell>
          <cell r="F22">
            <v>9187</v>
          </cell>
        </row>
        <row r="23">
          <cell r="E23">
            <v>4</v>
          </cell>
          <cell r="F23">
            <v>9381</v>
          </cell>
        </row>
        <row r="24">
          <cell r="E24">
            <v>3</v>
          </cell>
          <cell r="F24">
            <v>9575</v>
          </cell>
        </row>
        <row r="25">
          <cell r="E25">
            <v>2</v>
          </cell>
          <cell r="F25">
            <v>9769</v>
          </cell>
        </row>
        <row r="26">
          <cell r="E26">
            <v>1</v>
          </cell>
          <cell r="F26">
            <v>9962.9999999999982</v>
          </cell>
        </row>
        <row r="27">
          <cell r="E27">
            <v>12</v>
          </cell>
          <cell r="F27">
            <v>10157</v>
          </cell>
        </row>
        <row r="28">
          <cell r="E28">
            <v>11</v>
          </cell>
          <cell r="F28">
            <v>10660.916666666666</v>
          </cell>
        </row>
        <row r="29">
          <cell r="E29">
            <v>10</v>
          </cell>
          <cell r="F29">
            <v>11164.833333333332</v>
          </cell>
        </row>
        <row r="30">
          <cell r="E30">
            <v>9</v>
          </cell>
          <cell r="F30">
            <v>11668.75</v>
          </cell>
        </row>
        <row r="31">
          <cell r="E31">
            <v>8</v>
          </cell>
          <cell r="F31">
            <v>12172.666666666666</v>
          </cell>
        </row>
        <row r="32">
          <cell r="E32">
            <v>7</v>
          </cell>
          <cell r="F32">
            <v>12676.583333333332</v>
          </cell>
        </row>
        <row r="33">
          <cell r="E33">
            <v>6</v>
          </cell>
          <cell r="F33">
            <v>13180.5</v>
          </cell>
        </row>
        <row r="34">
          <cell r="E34">
            <v>5</v>
          </cell>
          <cell r="F34">
            <v>13684.416666666664</v>
          </cell>
        </row>
        <row r="35">
          <cell r="E35">
            <v>4</v>
          </cell>
          <cell r="F35">
            <v>14188.333333333332</v>
          </cell>
        </row>
        <row r="36">
          <cell r="E36">
            <v>3</v>
          </cell>
          <cell r="F36">
            <v>14692.25</v>
          </cell>
        </row>
        <row r="37">
          <cell r="E37">
            <v>2</v>
          </cell>
          <cell r="F37">
            <v>15196.166666666666</v>
          </cell>
        </row>
        <row r="38">
          <cell r="E38">
            <v>1</v>
          </cell>
          <cell r="F38">
            <v>15700.083333333332</v>
          </cell>
        </row>
        <row r="39">
          <cell r="E39">
            <v>12</v>
          </cell>
          <cell r="F39">
            <v>16204</v>
          </cell>
        </row>
        <row r="40">
          <cell r="E40">
            <v>11</v>
          </cell>
          <cell r="F40">
            <v>16502.453333333331</v>
          </cell>
        </row>
        <row r="41">
          <cell r="E41">
            <v>10</v>
          </cell>
          <cell r="F41">
            <v>16800.906666666666</v>
          </cell>
        </row>
        <row r="42">
          <cell r="E42">
            <v>9</v>
          </cell>
          <cell r="F42">
            <v>17099.36</v>
          </cell>
        </row>
        <row r="43">
          <cell r="E43">
            <v>8</v>
          </cell>
          <cell r="F43">
            <v>17397.813333333332</v>
          </cell>
        </row>
        <row r="44">
          <cell r="E44">
            <v>7</v>
          </cell>
          <cell r="F44">
            <v>17696.266666666663</v>
          </cell>
        </row>
        <row r="45">
          <cell r="E45">
            <v>6</v>
          </cell>
          <cell r="F45">
            <v>17994.72</v>
          </cell>
        </row>
        <row r="46">
          <cell r="E46">
            <v>5</v>
          </cell>
          <cell r="F46">
            <v>18293.173333333332</v>
          </cell>
        </row>
        <row r="47">
          <cell r="E47">
            <v>4</v>
          </cell>
          <cell r="F47">
            <v>18591.626666666667</v>
          </cell>
        </row>
        <row r="48">
          <cell r="E48">
            <v>3</v>
          </cell>
          <cell r="F48">
            <v>18890.080000000002</v>
          </cell>
        </row>
        <row r="49">
          <cell r="E49">
            <v>2</v>
          </cell>
          <cell r="F49">
            <v>19188.533333333333</v>
          </cell>
        </row>
        <row r="50">
          <cell r="E50">
            <v>1</v>
          </cell>
          <cell r="F50">
            <v>19486.986666666664</v>
          </cell>
        </row>
        <row r="51">
          <cell r="E51">
            <v>12</v>
          </cell>
          <cell r="F51">
            <v>19785.439999999999</v>
          </cell>
        </row>
        <row r="52">
          <cell r="E52">
            <v>11</v>
          </cell>
          <cell r="F52">
            <v>19231.09</v>
          </cell>
        </row>
        <row r="53">
          <cell r="E53">
            <v>10</v>
          </cell>
          <cell r="F53">
            <v>18676.739999999998</v>
          </cell>
        </row>
        <row r="54">
          <cell r="E54">
            <v>9</v>
          </cell>
          <cell r="F54">
            <v>18122.39</v>
          </cell>
        </row>
        <row r="55">
          <cell r="E55">
            <v>8</v>
          </cell>
          <cell r="F55">
            <v>17568.04</v>
          </cell>
        </row>
        <row r="56">
          <cell r="E56">
            <v>7</v>
          </cell>
          <cell r="F56">
            <v>17013.689999999999</v>
          </cell>
        </row>
        <row r="57">
          <cell r="E57">
            <v>6</v>
          </cell>
          <cell r="F57">
            <v>16459.34</v>
          </cell>
        </row>
        <row r="58">
          <cell r="E58">
            <v>5</v>
          </cell>
          <cell r="F58">
            <v>15904.99</v>
          </cell>
        </row>
        <row r="59">
          <cell r="E59">
            <v>4</v>
          </cell>
          <cell r="F59">
            <v>15350.64</v>
          </cell>
        </row>
        <row r="60">
          <cell r="E60">
            <v>3</v>
          </cell>
          <cell r="F60">
            <v>14796.29</v>
          </cell>
        </row>
        <row r="61">
          <cell r="E61">
            <v>2</v>
          </cell>
          <cell r="F61">
            <v>14241.94</v>
          </cell>
        </row>
        <row r="62">
          <cell r="E62">
            <v>1</v>
          </cell>
          <cell r="F62">
            <v>13687.59</v>
          </cell>
        </row>
        <row r="63">
          <cell r="E63">
            <v>12</v>
          </cell>
          <cell r="F63">
            <v>13133.240000000002</v>
          </cell>
        </row>
        <row r="64">
          <cell r="E64">
            <v>11</v>
          </cell>
          <cell r="F64">
            <v>13255.901666666667</v>
          </cell>
        </row>
        <row r="65">
          <cell r="E65">
            <v>10</v>
          </cell>
          <cell r="F65">
            <v>13378.563333333334</v>
          </cell>
        </row>
        <row r="66">
          <cell r="E66">
            <v>9</v>
          </cell>
          <cell r="F66">
            <v>13501.225</v>
          </cell>
        </row>
        <row r="67">
          <cell r="E67">
            <v>8</v>
          </cell>
          <cell r="F67">
            <v>13623.886666666667</v>
          </cell>
        </row>
        <row r="68">
          <cell r="E68">
            <v>7</v>
          </cell>
          <cell r="F68">
            <v>13746.548333333334</v>
          </cell>
        </row>
        <row r="69">
          <cell r="E69">
            <v>6</v>
          </cell>
          <cell r="F69">
            <v>13869.210000000001</v>
          </cell>
        </row>
        <row r="70">
          <cell r="E70">
            <v>5</v>
          </cell>
          <cell r="F70">
            <v>13991.871666666666</v>
          </cell>
        </row>
        <row r="71">
          <cell r="E71">
            <v>4</v>
          </cell>
          <cell r="F71">
            <v>14114.533333333333</v>
          </cell>
        </row>
        <row r="72">
          <cell r="E72">
            <v>3</v>
          </cell>
          <cell r="F72">
            <v>14237.195</v>
          </cell>
        </row>
        <row r="73">
          <cell r="E73">
            <v>2</v>
          </cell>
          <cell r="F73">
            <v>14359.856666666667</v>
          </cell>
        </row>
        <row r="74">
          <cell r="E74">
            <v>1</v>
          </cell>
          <cell r="F74">
            <v>14482.518333333333</v>
          </cell>
        </row>
        <row r="75">
          <cell r="E75">
            <v>12</v>
          </cell>
          <cell r="F75">
            <v>14605.18</v>
          </cell>
        </row>
        <row r="76">
          <cell r="E76">
            <v>11</v>
          </cell>
          <cell r="F76">
            <v>14586.628333333334</v>
          </cell>
        </row>
      </sheetData>
      <sheetData sheetId="2"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인사현황(부서)"/>
      <sheetName val="final"/>
      <sheetName val="MRP 2008 XLS (3)"/>
      <sheetName val="Trial Bal."/>
    </sheetNames>
    <sheetDataSet>
      <sheetData sheetId="0"/>
      <sheetData sheetId="1" refreshError="1"/>
      <sheetData sheetId="2" refreshError="1"/>
      <sheetData sheetId="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ode"/>
      <sheetName val="List"/>
      <sheetName val="Balance Sheet"/>
      <sheetName val="Profit &amp; Loss Ac"/>
      <sheetName val="P&amp;L"/>
      <sheetName val="Sch-1 to 2"/>
      <sheetName val="Sch 4"/>
      <sheetName val="Schedule 5 preoperative"/>
      <sheetName val="Sch-6 to 10"/>
      <sheetName val="Sch-11 to 13"/>
      <sheetName val="Additional Information"/>
      <sheetName val="16"/>
      <sheetName val="Pre-Operarting grouping"/>
      <sheetName val="Cash Flow"/>
      <sheetName val="Work CF"/>
      <sheetName val="MUL Grouping"/>
      <sheetName val="Groupings MSAIL"/>
      <sheetName val="Grouping for other expenses"/>
      <sheetName val="TrialBal"/>
      <sheetName val="Audit Entries"/>
      <sheetName val="Profit reconciliation"/>
      <sheetName val="SMC Service charges"/>
      <sheetName val="EPS"/>
      <sheetName val="Advance Tax (3)"/>
      <sheetName val="Grouping for Auditors"/>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SHEET"/>
      <sheetName val="P &amp; L"/>
      <sheetName val="SHARE CAPITAL"/>
      <sheetName val="R &amp; s"/>
      <sheetName val="Res &amp; surplus"/>
      <sheetName val="SEC LOAN "/>
      <sheetName val="UN-SEC.LOAN"/>
      <sheetName val="Fixed Assets"/>
      <sheetName val="INVESTMENT"/>
      <sheetName val="INVENTORY"/>
      <sheetName val="DEBTORS"/>
      <sheetName val="CASHBANK"/>
      <sheetName val="LOANS-ADV"/>
      <sheetName val="LIABILITIES"/>
      <sheetName val="PROVISION"/>
      <sheetName val="OTHER INC."/>
      <sheetName val="Cons"/>
      <sheetName val="FinishedTraded Goods"/>
      <sheetName val="EXPENSES"/>
      <sheetName val="Int &amp; Fin chgs"/>
      <sheetName val="Extord-schedule"/>
      <sheetName val="Interunit"/>
      <sheetName val="Purchases"/>
      <sheetName val="Lookups"/>
      <sheetName val="gen ledger data"/>
      <sheetName val="Original format"/>
      <sheetName val="E755 Annex"/>
      <sheetName val="Details"/>
      <sheetName val="S.4.3_SAP Dump"/>
      <sheetName val="E1 Invoice"/>
      <sheetName val="Data"/>
      <sheetName val="curlocal"/>
      <sheetName val="Setup"/>
      <sheetName val="Current assets"/>
      <sheetName val="Current liabilities"/>
      <sheetName val="Deferred tax"/>
      <sheetName val="Dividends"/>
      <sheetName val="Employment of capital"/>
      <sheetName val="EVA"/>
      <sheetName val="Country"/>
      <sheetName val="Income"/>
      <sheetName val="Long Term Borrowings"/>
      <sheetName val="Minorities"/>
      <sheetName val="FA LB"/>
      <sheetName val="Taxation"/>
      <sheetName val="Working capital"/>
      <sheetName val="Basic Details"/>
      <sheetName val="BS Groupings"/>
      <sheetName val="PL Groupings"/>
      <sheetName val="Currency"/>
      <sheetName val="DropDown"/>
      <sheetName val="Non-Statistical Sampling"/>
      <sheetName val="Groupings BS"/>
      <sheetName val="DEC PIVOT"/>
      <sheetName val="Op Plan Sales"/>
      <sheetName val="Budd Lanner Split"/>
      <sheetName val="Cochin Invoice File"/>
      <sheetName val="STPI November 08"/>
      <sheetName val="BS - L+OE"/>
      <sheetName val="Annexure 3A"/>
      <sheetName val="HIGHLIGHTS"/>
      <sheetName val="STOCK VALUEMay03"/>
      <sheetName val="DCF Analysis"/>
      <sheetName val="Con0304"/>
      <sheetName val="Control"/>
      <sheetName val="405"/>
      <sheetName val="427"/>
      <sheetName val="403"/>
      <sheetName val="PL grp"/>
      <sheetName val="kpmg format"/>
      <sheetName val="cash flow"/>
      <sheetName val="#REF"/>
      <sheetName val="trial (2)"/>
      <sheetName val="P&amp;L"/>
      <sheetName val="Holidays"/>
      <sheetName val="References"/>
      <sheetName val="URD-s"/>
      <sheetName val="grootboekrek"/>
      <sheetName val="Schedules"/>
      <sheetName val="BS-P&amp;L"/>
      <sheetName val="Cntmrs-Recruit"/>
      <sheetName val="LINK GAP"/>
      <sheetName val="SCH4"/>
      <sheetName val="Charts"/>
      <sheetName val="BS-203"/>
      <sheetName val="Adm97"/>
      <sheetName val="130-UNIDADES"/>
      <sheetName val="CWIP"/>
      <sheetName val="Apr 08 to Mar 09"/>
      <sheetName val="DataFF"/>
      <sheetName val="Expense Budget_NOV"/>
      <sheetName val="Query SS 1_805"/>
      <sheetName val="CSCCincSKR"/>
      <sheetName val="Proforma"/>
      <sheetName val="WGE P&amp;E"/>
      <sheetName val="Accrual Nov'05"/>
      <sheetName val="CRITERIA1"/>
      <sheetName val="Financials"/>
      <sheetName val="BALANCE_SHEET"/>
      <sheetName val="P_&amp;_L"/>
      <sheetName val="SHARE_CAPITAL"/>
      <sheetName val="R_&amp;_s"/>
      <sheetName val="Res_&amp;_surplus"/>
      <sheetName val="SEC_LOAN_"/>
      <sheetName val="UN-SEC_LOAN"/>
      <sheetName val="Fixed_Assets"/>
      <sheetName val="OTHER_INC_"/>
      <sheetName val="FinishedTraded_Goods"/>
      <sheetName val="Int_&amp;_Fin_chgs"/>
      <sheetName val="gen_ledger_data"/>
      <sheetName val="Original_format"/>
      <sheetName val="Basic_Details"/>
      <sheetName val="BS_Groupings"/>
      <sheetName val="PL_Groupings"/>
      <sheetName val="S_4_3_SAP_Dump"/>
      <sheetName val="E755_Annex"/>
      <sheetName val="Current_assets"/>
      <sheetName val="Current_liabilities"/>
      <sheetName val="Deferred_tax"/>
      <sheetName val="Employment_of_capital"/>
      <sheetName val="Long_Term_Borrowings"/>
      <sheetName val="FA_LB"/>
      <sheetName val="Working_capital"/>
      <sheetName val="Non-Statistical_Sampling"/>
      <sheetName val="E1_Invoice"/>
      <sheetName val="Groupings_BS"/>
      <sheetName val="DEC_PIVOT"/>
      <sheetName val="Op_Plan_Sales"/>
      <sheetName val="Budd_Lanner_Split"/>
      <sheetName val="STOCK_VALUEMay03"/>
      <sheetName val="WGE_P&amp;E"/>
      <sheetName val="Apr_08_to_Mar_09"/>
      <sheetName val="Expense_Budget_NOV"/>
      <sheetName val="PL_grp"/>
      <sheetName val="kpmg_format"/>
      <sheetName val="cash_flow"/>
      <sheetName val="trial_(2)"/>
      <sheetName val="LINK_GAP"/>
      <sheetName val="Query_SS_1_805"/>
      <sheetName val="Accrual_Nov'05"/>
      <sheetName val="Sheet1"/>
      <sheetName val="Purchase Order"/>
      <sheetName val="Opening"/>
      <sheetName val="DepRate"/>
      <sheetName val="Other notes"/>
      <sheetName val="FORM-16"/>
      <sheetName val="Brand &amp; CC list"/>
      <sheetName val="Market list"/>
      <sheetName val="Cochin_Invoice_File"/>
      <sheetName val="STPI_November_08"/>
      <sheetName val="BS_-_L+OE"/>
      <sheetName val="Annexure_3A"/>
      <sheetName val="DCF_Analysis"/>
      <sheetName val="Dep"/>
      <sheetName val="ConsolSkol31122002-ECBDL"/>
      <sheetName val="Model"/>
      <sheetName val="CF"/>
      <sheetName val="Overview"/>
      <sheetName val="Ann -1"/>
      <sheetName val="Co.26 Unfinished P&amp;E"/>
      <sheetName val="capex"/>
      <sheetName val="DataInput1"/>
      <sheetName val="AP Example"/>
      <sheetName val="F1"/>
      <sheetName val="F2"/>
      <sheetName val="F3_A$"/>
      <sheetName val="Frontend"/>
      <sheetName val="K1-per"/>
      <sheetName val="K1-med(RM)"/>
      <sheetName val="K1-ppd"/>
      <sheetName val="S2 Chart"/>
      <sheetName val="S3a(A$)"/>
      <sheetName val="S5 Chart"/>
      <sheetName val="S6"/>
      <sheetName val="S7"/>
      <sheetName val="S8"/>
      <sheetName val="S9_A$"/>
      <sheetName val="S"/>
      <sheetName val="S2_A$"/>
      <sheetName val="exp-m"/>
      <sheetName val="pcQueryData"/>
      <sheetName val="Income Statement"/>
      <sheetName val="Summary"/>
      <sheetName val="Assum"/>
      <sheetName val="Debt"/>
      <sheetName val="Sum"/>
      <sheetName val="Cover"/>
      <sheetName val="MoCF"/>
      <sheetName val="TPM"/>
      <sheetName val="BALANCE_SHEET1"/>
      <sheetName val="P_&amp;_L1"/>
      <sheetName val="SHARE_CAPITAL1"/>
      <sheetName val="R_&amp;_s1"/>
      <sheetName val="Res_&amp;_surplus1"/>
      <sheetName val="SEC_LOAN_1"/>
      <sheetName val="UN-SEC_LOAN1"/>
      <sheetName val="Fixed_Assets1"/>
      <sheetName val="OTHER_INC_1"/>
      <sheetName val="FinishedTraded_Goods1"/>
      <sheetName val="Int_&amp;_Fin_chgs1"/>
      <sheetName val="gen_ledger_data1"/>
      <sheetName val="S_4_3_SAP_Dump1"/>
      <sheetName val="Groupings_BS1"/>
      <sheetName val="DEC_PIVOT1"/>
      <sheetName val="Op_Plan_Sales1"/>
      <sheetName val="E1_Invoice1"/>
      <sheetName val="E755_Annex1"/>
      <sheetName val="Current_assets1"/>
      <sheetName val="Current_liabilities1"/>
      <sheetName val="Deferred_tax1"/>
      <sheetName val="Employment_of_capital1"/>
      <sheetName val="Long_Term_Borrowings1"/>
      <sheetName val="FA_LB1"/>
      <sheetName val="Working_capital1"/>
      <sheetName val="Basic_Details1"/>
      <sheetName val="BS_Groupings1"/>
      <sheetName val="PL_Groupings1"/>
      <sheetName val="Original_format1"/>
      <sheetName val="Non-Statistical_Sampling1"/>
      <sheetName val="BALANCE_SHEET2"/>
      <sheetName val="P_&amp;_L2"/>
      <sheetName val="SHARE_CAPITAL2"/>
      <sheetName val="R_&amp;_s2"/>
      <sheetName val="Res_&amp;_surplus2"/>
      <sheetName val="SEC_LOAN_2"/>
      <sheetName val="UN-SEC_LOAN2"/>
      <sheetName val="Fixed_Assets2"/>
      <sheetName val="OTHER_INC_2"/>
      <sheetName val="FinishedTraded_Goods2"/>
      <sheetName val="Int_&amp;_Fin_chgs2"/>
      <sheetName val="gen_ledger_data2"/>
      <sheetName val="S_4_3_SAP_Dump2"/>
      <sheetName val="Groupings_BS2"/>
      <sheetName val="DEC_PIVOT2"/>
      <sheetName val="Op_Plan_Sales2"/>
      <sheetName val="E1_Invoice2"/>
      <sheetName val="E755_Annex2"/>
      <sheetName val="Current_assets2"/>
      <sheetName val="Current_liabilities2"/>
      <sheetName val="Deferred_tax2"/>
      <sheetName val="Employment_of_capital2"/>
      <sheetName val="Long_Term_Borrowings2"/>
      <sheetName val="FA_LB2"/>
      <sheetName val="Working_capital2"/>
      <sheetName val="Basic_Details2"/>
      <sheetName val="BS_Groupings2"/>
      <sheetName val="PL_Groupings2"/>
      <sheetName val="Original_format2"/>
      <sheetName val="Non-Statistical_Sampling2"/>
      <sheetName val="DCF"/>
      <sheetName val="DB"/>
      <sheetName val="Sheet1 (2)"/>
      <sheetName val="Page 8 "/>
      <sheetName val="Modality Summary"/>
      <sheetName val="trial_(2)1"/>
      <sheetName val="LINK_GAP1"/>
      <sheetName val="trial_(2)2"/>
      <sheetName val="LINK_GAP2"/>
      <sheetName val="A91_97"/>
      <sheetName val="BS IAS (eur)"/>
      <sheetName val="Val Com4"/>
      <sheetName val="Val Com7"/>
      <sheetName val="BS"/>
      <sheetName val="Sch"/>
      <sheetName val="YTD"/>
      <sheetName val="Letter"/>
      <sheetName val="INV-512"/>
      <sheetName val="FX Rate - Current Month Rates"/>
      <sheetName val="Detailed"/>
      <sheetName val="CRITERIA2"/>
      <sheetName val="CRITERIA3"/>
      <sheetName val="CRITERIA4"/>
      <sheetName val="CRITERIA5"/>
      <sheetName val="CRITERIA6"/>
      <sheetName val="deptcodesdec30"/>
      <sheetName val="Power &amp; Fuel (S)"/>
      <sheetName val="CashFlow"/>
      <sheetName val="CAMPWISE COLL"/>
      <sheetName val="SMTHKLNE"/>
      <sheetName val="KLHT"/>
      <sheetName val="A"/>
      <sheetName val="PAY_DATES"/>
      <sheetName val="Rentals Real 1"/>
      <sheetName val="All Components Report"/>
      <sheetName val="Masters"/>
      <sheetName val="Development"/>
      <sheetName val="IP Business Manpower"/>
      <sheetName val="Festlegungen"/>
      <sheetName val="ALL DATA"/>
      <sheetName val="BALANCE_SHEET3"/>
      <sheetName val="P_&amp;_L3"/>
      <sheetName val="SHARE_CAPITAL3"/>
      <sheetName val="R_&amp;_s3"/>
      <sheetName val="Res_&amp;_surplus3"/>
      <sheetName val="SEC_LOAN_3"/>
      <sheetName val="UN-SEC_LOAN3"/>
      <sheetName val="Fixed_Assets3"/>
      <sheetName val="OTHER_INC_3"/>
      <sheetName val="FinishedTraded_Goods3"/>
      <sheetName val="Int_&amp;_Fin_chgs3"/>
      <sheetName val="gen_ledger_data3"/>
      <sheetName val="Original_format3"/>
      <sheetName val="E755_Annex3"/>
      <sheetName val="S_4_3_SAP_Dump3"/>
      <sheetName val="Basic_Details3"/>
      <sheetName val="BS_Groupings3"/>
      <sheetName val="PL_Groupings3"/>
      <sheetName val="Current_assets3"/>
      <sheetName val="Current_liabilities3"/>
      <sheetName val="Deferred_tax3"/>
      <sheetName val="Employment_of_capital3"/>
      <sheetName val="Long_Term_Borrowings3"/>
      <sheetName val="FA_LB3"/>
      <sheetName val="Working_capital3"/>
      <sheetName val="Non-Statistical_Sampling3"/>
      <sheetName val="E1_Invoice3"/>
      <sheetName val="Groupings_BS3"/>
      <sheetName val="DEC_PIVOT3"/>
      <sheetName val="Op_Plan_Sales3"/>
      <sheetName val="Budd_Lanner_Split1"/>
      <sheetName val="STOCK_VALUEMay031"/>
      <sheetName val="Apr_08_to_Mar_091"/>
      <sheetName val="Expense_Budget_NOV1"/>
      <sheetName val="PL_grp1"/>
      <sheetName val="kpmg_format1"/>
      <sheetName val="cash_flow1"/>
      <sheetName val="trial_(2)3"/>
      <sheetName val="LINK_GAP3"/>
      <sheetName val="WGE_P&amp;E1"/>
      <sheetName val="Accrual_Nov'051"/>
      <sheetName val="Query_SS_1_8051"/>
      <sheetName val="Cochin_Invoice_File1"/>
      <sheetName val="STPI_November_081"/>
      <sheetName val="BS_-_L+OE1"/>
      <sheetName val="Annexure_3A1"/>
      <sheetName val="Purchase_Order"/>
      <sheetName val="Other_notes"/>
      <sheetName val="Brand_&amp;_CC_list"/>
      <sheetName val="Market_list"/>
      <sheetName val="DCF_Analysis1"/>
      <sheetName val="Ann_-1"/>
      <sheetName val="Co_26_Unfinished_P&amp;E"/>
      <sheetName val="AP_Example"/>
      <sheetName val="S2_Chart"/>
      <sheetName val="S5_Chart"/>
      <sheetName val="Income_Statement"/>
      <sheetName val="Page_8_"/>
      <sheetName val="Modality_Summary"/>
      <sheetName val="Sheet1_(2)"/>
      <sheetName val="BS_IAS_(eur)"/>
      <sheetName val="Val_Com4"/>
      <sheetName val="Val_Com7"/>
      <sheetName val="FX_Rate_-_Current_Month_Rates"/>
      <sheetName val="CAMPWISE_COLL"/>
      <sheetName val="BALANCE_SHEET4"/>
      <sheetName val="P_&amp;_L4"/>
      <sheetName val="SHARE_CAPITAL4"/>
      <sheetName val="R_&amp;_s4"/>
      <sheetName val="Res_&amp;_surplus4"/>
      <sheetName val="SEC_LOAN_4"/>
      <sheetName val="UN-SEC_LOAN4"/>
      <sheetName val="Fixed_Assets4"/>
      <sheetName val="OTHER_INC_4"/>
      <sheetName val="FinishedTraded_Goods4"/>
      <sheetName val="Int_&amp;_Fin_chgs4"/>
      <sheetName val="gen_ledger_data4"/>
      <sheetName val="Original_format4"/>
      <sheetName val="E755_Annex4"/>
      <sheetName val="S_4_3_SAP_Dump4"/>
      <sheetName val="Basic_Details4"/>
      <sheetName val="BS_Groupings4"/>
      <sheetName val="PL_Groupings4"/>
      <sheetName val="Current_assets4"/>
      <sheetName val="Current_liabilities4"/>
      <sheetName val="Deferred_tax4"/>
      <sheetName val="Employment_of_capital4"/>
      <sheetName val="Long_Term_Borrowings4"/>
      <sheetName val="FA_LB4"/>
      <sheetName val="Working_capital4"/>
      <sheetName val="Non-Statistical_Sampling4"/>
      <sheetName val="E1_Invoice4"/>
      <sheetName val="Groupings_BS4"/>
      <sheetName val="DEC_PIVOT4"/>
      <sheetName val="Op_Plan_Sales4"/>
      <sheetName val="Budd_Lanner_Split2"/>
      <sheetName val="STOCK_VALUEMay032"/>
      <sheetName val="Apr_08_to_Mar_092"/>
      <sheetName val="Expense_Budget_NOV2"/>
      <sheetName val="PL_grp2"/>
      <sheetName val="kpmg_format2"/>
      <sheetName val="cash_flow2"/>
      <sheetName val="trial_(2)4"/>
      <sheetName val="LINK_GAP4"/>
      <sheetName val="WGE_P&amp;E2"/>
      <sheetName val="Accrual_Nov'052"/>
      <sheetName val="Query_SS_1_8052"/>
      <sheetName val="Cochin_Invoice_File2"/>
      <sheetName val="STPI_November_082"/>
      <sheetName val="BS_-_L+OE2"/>
      <sheetName val="Annexure_3A2"/>
      <sheetName val="Purchase_Order1"/>
      <sheetName val="Other_notes1"/>
      <sheetName val="Brand_&amp;_CC_list1"/>
      <sheetName val="Market_list1"/>
      <sheetName val="DCF_Analysis2"/>
      <sheetName val="Ann_-11"/>
      <sheetName val="Co_26_Unfinished_P&amp;E1"/>
      <sheetName val="AP_Example1"/>
      <sheetName val="S2_Chart1"/>
      <sheetName val="S5_Chart1"/>
      <sheetName val="Income_Statement1"/>
      <sheetName val="Page_8_1"/>
      <sheetName val="Modality_Summary1"/>
      <sheetName val="Sheet1_(2)1"/>
      <sheetName val="BS_IAS_(eur)1"/>
      <sheetName val="Val_Com41"/>
      <sheetName val="Val_Com71"/>
      <sheetName val="FX_Rate_-_Current_Month_Rates1"/>
      <sheetName val="CAMPWISE_COLL1"/>
      <sheetName val="CP-CT1"/>
      <sheetName val="CP-CT2"/>
      <sheetName val="Basic Resources"/>
      <sheetName val="Master"/>
      <sheetName val="DCF_VDF"/>
      <sheetName val="PV of Op Leases_VDF"/>
      <sheetName val="Setting"/>
      <sheetName val="Monthly Break Up"/>
      <sheetName val="deduction"/>
      <sheetName val="addition"/>
      <sheetName val="sep01"/>
      <sheetName val="Anlage 1"/>
      <sheetName val="JAN"/>
      <sheetName val="girder"/>
      <sheetName val="Fill this out first..."/>
      <sheetName val="Inputs"/>
      <sheetName val="Summ"/>
      <sheetName val="Service Function"/>
      <sheetName val="BSPL"/>
      <sheetName val="YTD Data"/>
      <sheetName val="PROGRAM REV"/>
      <sheetName val="BASIS"/>
      <sheetName val="J1iex"/>
      <sheetName val="Crédit"/>
      <sheetName val="Vente"/>
      <sheetName val="TAX INCOME"/>
      <sheetName val="ETC Plant Cost"/>
      <sheetName val="computation"/>
      <sheetName val="Audit"/>
      <sheetName val="Comp"/>
      <sheetName val="Balance Sheet "/>
      <sheetName val="15"/>
      <sheetName val="Movement of Mutual Funds"/>
      <sheetName val="purchase PBC"/>
      <sheetName val="Prices"/>
      <sheetName val="Nandan"/>
      <sheetName val="Revenue"/>
      <sheetName val="UBRD"/>
      <sheetName val="UBRS"/>
      <sheetName val="UPLA"/>
      <sheetName val="KPM DT"/>
      <sheetName val="Input schedule"/>
      <sheetName val="200B"/>
      <sheetName val="DEC07 GL DL"/>
      <sheetName val="Simulator Detail"/>
      <sheetName val="lead schs"/>
      <sheetName val="Account balances"/>
      <sheetName val="Struktur"/>
      <sheetName val="Sch 13 Notes 13-16"/>
      <sheetName val="DF"/>
      <sheetName val="Criteria"/>
      <sheetName val="DC Actual"/>
      <sheetName val="DC PLan"/>
      <sheetName val="Input"/>
      <sheetName val="EAW Final Accounts - 99"/>
      <sheetName val="TYPE"/>
      <sheetName val="CVBUH2MONTHLY"/>
      <sheetName val="TT35"/>
      <sheetName val="Sch 7-13"/>
      <sheetName val="Sheet2"/>
      <sheetName val="BBRD"/>
      <sheetName val="BBRS"/>
      <sheetName val="BBSR"/>
      <sheetName val="cashbackup"/>
      <sheetName val="BusinessList"/>
      <sheetName val="BPLA"/>
      <sheetName val="BPSR"/>
      <sheetName val="BKPM1"/>
      <sheetName val="BKPM2"/>
      <sheetName val="BPCA"/>
      <sheetName val="Bal_Gr"/>
      <sheetName val="Payroll reconciliation"/>
      <sheetName val="B_S"/>
      <sheetName val="Project Ignite"/>
      <sheetName val="Multiples output"/>
      <sheetName val="Profitability stats"/>
      <sheetName val="Inputs from PSTN Model"/>
      <sheetName val="DCF Senstivities"/>
      <sheetName val="Grey cloth outsource"/>
      <sheetName val="sch 11 thru 15"/>
      <sheetName val="sch 1 thru 6 sans 4"/>
      <sheetName val="Procedures"/>
      <sheetName val="Data Center P&amp;L"/>
      <sheetName val="AR Drop Downs"/>
      <sheetName val="Anx-to-Form3AA"/>
      <sheetName val="ACS(1)"/>
      <sheetName val="FAS-C(4)"/>
      <sheetName val="CCTV(old)"/>
      <sheetName val="Complete CWIP Status"/>
      <sheetName val="A-General"/>
      <sheetName val="Bal.Sht.Sch."/>
      <sheetName val="trail"/>
      <sheetName val="IRR"/>
      <sheetName val="XXL_1ST"/>
      <sheetName val="gvl"/>
      <sheetName val="??????"/>
      <sheetName val="대리점리스트"/>
      <sheetName val="Validation"/>
      <sheetName val="Disp Table"/>
      <sheetName val="Values"/>
      <sheetName val="SLOC Listing"/>
      <sheetName val="T&amp;L"/>
      <sheetName val="Annx 3"/>
      <sheetName val="PT Cost Details"/>
      <sheetName val="BS &amp; Sch."/>
      <sheetName val="Coding"/>
      <sheetName val="it-dep"/>
      <sheetName val="Weekend Allow Jan,10"/>
      <sheetName val="Jul-02 tb"/>
      <sheetName val="Co. TB"/>
      <sheetName val="Lead Sheet"/>
      <sheetName val="Location &amp; Dept Master"/>
      <sheetName val="Kontensalden"/>
      <sheetName val="GL MASTER"/>
      <sheetName val="Pending settlements"/>
      <sheetName val="R+d"/>
      <sheetName val="Main"/>
      <sheetName val="due to from"/>
      <sheetName val="TBAL9697 -group wise  sdpl"/>
      <sheetName val="Exchange"/>
      <sheetName val="PackInformation"/>
      <sheetName val="TRIAL BALANCE"/>
      <sheetName val="March"/>
      <sheetName val="Definition"/>
      <sheetName val="Annexure to HDFC"/>
      <sheetName val="dtxl"/>
      <sheetName val="EXPL.AGUA"/>
      <sheetName val="Read me"/>
      <sheetName val="Worksheet"/>
      <sheetName val="depit"/>
      <sheetName val="X rate"/>
      <sheetName val="IC-RP list"/>
      <sheetName val="TB"/>
      <sheetName val="EP"/>
      <sheetName val="RES"/>
      <sheetName val="FF-5"/>
      <sheetName val="MMIP(JU)"/>
      <sheetName val="F-1&amp;F-2"/>
      <sheetName val="2003"/>
      <sheetName val="ecc"/>
      <sheetName val="DATA 91-98"/>
      <sheetName val="5A ASSETLIST"/>
      <sheetName val="GRN-2010"/>
      <sheetName val="BS, PL, Sch 5 to 9"/>
      <sheetName val="KEY INPUTS"/>
      <sheetName val="1"/>
      <sheetName val="Code"/>
      <sheetName val="Overheads"/>
      <sheetName val="RECEIPT"/>
      <sheetName val="Himachal"/>
      <sheetName val="Sheet"/>
      <sheetName val="Quarterly Scrap"/>
      <sheetName val="Raw Mtls."/>
      <sheetName val="WIP"/>
      <sheetName val="Finished Goods"/>
      <sheetName val="Raw Data"/>
      <sheetName val="groupcodes"/>
      <sheetName val="Excess Premium Settled"/>
      <sheetName val="HIP Premium Working"/>
      <sheetName val="Total revenue"/>
      <sheetName val="Profit and loss"/>
      <sheetName val="Annexure I"/>
      <sheetName val="SUM-WDV"/>
      <sheetName val="PL_Input_YTD"/>
      <sheetName val="PL_Input_YTD_P"/>
      <sheetName val="BalanceSheet"/>
      <sheetName val="14"/>
      <sheetName val="CC &amp; PC"/>
      <sheetName val="3"/>
      <sheetName val="40"/>
      <sheetName val="3901"/>
      <sheetName val="ClientMaster"/>
      <sheetName val="ProjectMaster"/>
      <sheetName val="Add  02-03"/>
      <sheetName val="HIST - IS"/>
      <sheetName val="Locked cell"/>
      <sheetName val="TB trend"/>
      <sheetName val="PL"/>
      <sheetName val="16.IC-RP list"/>
      <sheetName val="UNIT-II"/>
      <sheetName val="PRO AND SALE -APRIL-04-JAN-05"/>
      <sheetName val="Earnings model"/>
      <sheetName val="fcl"/>
      <sheetName val="dwbulk"/>
      <sheetName val="Branch"/>
      <sheetName val="dealer list"/>
      <sheetName val="February"/>
      <sheetName val="January"/>
      <sheetName val="24100 Accr Liab"/>
      <sheetName val="BS and P&amp;L"/>
      <sheetName val="Directors"/>
      <sheetName val="Parameter"/>
      <sheetName val="3BPA00132-5-3 W plan HVPNL"/>
      <sheetName val="off"/>
      <sheetName val="Summary-PSG"/>
      <sheetName val="환율"/>
      <sheetName val="CAUSTIC"/>
      <sheetName val="ReworkLabour"/>
      <sheetName val="JE10310X"/>
      <sheetName val="BS JUL"/>
      <sheetName val="NOPAT_VDF"/>
      <sheetName val="Invested capital_VDF"/>
      <sheetName val="WACC_VDF"/>
      <sheetName val="Income Statement_VDF"/>
      <sheetName val="MB-05, JU"/>
      <sheetName val="Grouping TB"/>
      <sheetName val="Assumptions"/>
      <sheetName val="SALE&amp;COST"/>
      <sheetName val="WORKINGS"/>
      <sheetName val="Inter connect Revenue"/>
      <sheetName val="PRECAST lightconc-II"/>
      <sheetName val="Register"/>
      <sheetName val="AVGSAL"/>
      <sheetName val="INC_CONV"/>
      <sheetName val="MP Variance Summary"/>
      <sheetName val="SECTOR"/>
      <sheetName val="FX"/>
      <sheetName val="Stock"/>
      <sheetName val="WP_Hist ABC"/>
      <sheetName val="lov-cspl"/>
      <sheetName val="June 2000"/>
      <sheetName val="7.0 CapEx"/>
      <sheetName val="Rates"/>
      <sheetName val="Investments"/>
      <sheetName val="Key Brd Data"/>
      <sheetName val="Iressa Pat Dyn"/>
      <sheetName val="Exanta Assumptions"/>
      <sheetName val="Sym Assumptions"/>
      <sheetName val="Iressa Assumptions"/>
      <sheetName val="Cerovive Contr"/>
      <sheetName val="Galida Contr"/>
      <sheetName val="Nexium Assumptions"/>
      <sheetName val="Nexium Pat Dyn"/>
      <sheetName val="Crestor Pat Dyn"/>
      <sheetName val="Exanta Pat Dyn"/>
      <sheetName val="Sym Pat Dyn"/>
      <sheetName val="Faslodex Pat Dyn"/>
      <sheetName val="Crestor Assumptions"/>
      <sheetName val="Arimidex Pat Dyn"/>
      <sheetName val="Casodex Pat Dyn"/>
      <sheetName val="Zoladex Pat Dyn"/>
      <sheetName val="Seroquel Pat Dyn"/>
      <sheetName val="Nexium Pen Val"/>
      <sheetName val="Brand 4 Contr"/>
      <sheetName val="Brand 1 Pen Val"/>
      <sheetName val="Brand 2 Pen Val"/>
      <sheetName val="Brand 3 Pen Val"/>
      <sheetName val="Brand 4 Pen Val"/>
      <sheetName val="Sh_IT_Main"/>
      <sheetName val="Form"/>
      <sheetName val="Challan"/>
      <sheetName val="grp "/>
      <sheetName val="Stammdaten"/>
      <sheetName val="BS Schedules"/>
      <sheetName val="Cover Page"/>
      <sheetName val="lov-COAct"/>
      <sheetName val="Citrix"/>
      <sheetName val="Calculation (2)"/>
      <sheetName val="SCH 10"/>
      <sheetName val="Params"/>
      <sheetName val="ALVXXL01"/>
      <sheetName val="SCM"/>
      <sheetName val="Prepaid Expenses"/>
      <sheetName val="26AS Reconciliation"/>
      <sheetName val="Section 186 - Compliance"/>
      <sheetName val="Sublead"/>
      <sheetName val="Balances with Govt Authorities"/>
      <sheetName val="Service Tax"/>
      <sheetName val="Excise Duty"/>
      <sheetName val="Rev Mnt mkt &amp; Brnd"/>
      <sheetName val="July 06-Mar 07"/>
      <sheetName val="Rentals_Real_1"/>
      <sheetName val="All_Components_Report"/>
      <sheetName val="IP_Business_Manpower"/>
      <sheetName val="EAW_Final_Accounts_-_99"/>
      <sheetName val="Fill_this_out_first___"/>
      <sheetName val="Anlage_1"/>
      <sheetName val="Basic_Resources"/>
      <sheetName val="Rentals_Real_11"/>
      <sheetName val="All_Components_Report1"/>
      <sheetName val="IP_Business_Manpower1"/>
      <sheetName val="EAW_Final_Accounts_-_991"/>
      <sheetName val="Fill_this_out_first___1"/>
      <sheetName val="Anlage_11"/>
      <sheetName val="Basic_Resources1"/>
      <sheetName val="Depn Arrival"/>
      <sheetName val="Sale (Apr'07 to Mar'08)"/>
      <sheetName val="BOB DETAILS"/>
      <sheetName val="crs"/>
      <sheetName val="3335"/>
      <sheetName val="Assump. "/>
      <sheetName val="IT Depr"/>
      <sheetName val="MSU"/>
      <sheetName val="Cost Sheet "/>
      <sheetName val="profit &amp; loss"/>
      <sheetName val="M.G.P-2010"/>
      <sheetName val="new_main_20K"/>
      <sheetName val="A-3 MODULE"/>
      <sheetName val="SITE-RAMAGUNDAM"/>
      <sheetName val="MD'S RESI"/>
      <sheetName val="JAPANESE ACCM"/>
      <sheetName val="INDIAN GUEST HOUSE"/>
      <sheetName val="ANPARA-SITE "/>
      <sheetName val="BFNR"/>
      <sheetName val="BIPR"/>
      <sheetName val="CM"/>
      <sheetName val="ITEM  STUDY (2)"/>
      <sheetName val="co.tax"/>
      <sheetName val="Groups"/>
      <sheetName val="Bsheet"/>
      <sheetName val="IT Depn Schedu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refreshError="1"/>
      <sheetData sheetId="140" refreshError="1"/>
      <sheetData sheetId="141" refreshError="1"/>
      <sheetData sheetId="142" refreshError="1"/>
      <sheetData sheetId="143" refreshError="1"/>
      <sheetData sheetId="144" refreshError="1"/>
      <sheetData sheetId="145"/>
      <sheetData sheetId="146" refreshError="1"/>
      <sheetData sheetId="147" refreshError="1"/>
      <sheetData sheetId="148"/>
      <sheetData sheetId="149"/>
      <sheetData sheetId="150"/>
      <sheetData sheetId="151"/>
      <sheetData sheetId="152"/>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sheetData sheetId="190"/>
      <sheetData sheetId="19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BD"/>
      <sheetName val="Price Sch-Customer"/>
      <sheetName val="OPTIONAL"/>
      <sheetName val="Sch-1"/>
      <sheetName val="Sch-2"/>
      <sheetName val="Sch-3"/>
      <sheetName val="Sch-4"/>
      <sheetName val="Check"/>
      <sheetName val="220kV"/>
      <sheetName val="132kV"/>
      <sheetName val="33kV"/>
      <sheetName val="Calculation"/>
      <sheetName val="Freight"/>
      <sheetName val="Fixed  ETC Cost "/>
      <sheetName val="RISK"/>
      <sheetName val="SAVING POSSIBLITIES"/>
      <sheetName val="Prc-sch-Pantnagar"/>
      <sheetName val="CABLE"/>
      <sheetName val="number"/>
      <sheetName val="Fill this out first..."/>
      <sheetName val="Codes"/>
      <sheetName val="Input"/>
      <sheetName val="Transac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
      <sheetName val="Quantity"/>
      <sheetName val="KP_List"/>
      <sheetName val="PU_ITALY "/>
      <sheetName val="Prices"/>
      <sheetName val="Module1"/>
      <sheetName val="Module2"/>
      <sheetName val="JP_List"/>
      <sheetName val="SUBS"/>
      <sheetName val="final list 2005"/>
      <sheetName val="Feeds"/>
      <sheetName val="6787CWFASE2CASE2_00"/>
      <sheetName val="PU_ITALY_"/>
      <sheetName val="final_list_2005"/>
      <sheetName val="Active"/>
      <sheetName val="XL4Poppy"/>
      <sheetName val="WORKINGS"/>
      <sheetName val="Tro giup"/>
      <sheetName val="#REF"/>
      <sheetName val="Ref"/>
      <sheetName val="Contents"/>
      <sheetName val="PU_ITALY_1"/>
      <sheetName val="final_list_20051"/>
      <sheetName val="Tro_giup"/>
      <sheetName val="Factor_sheet"/>
      <sheetName val="Labour Summary"/>
      <sheetName val="CWN_Consol"/>
      <sheetName val="PU_ITALY_2"/>
      <sheetName val="final_list_20052"/>
      <sheetName val="Tro_giup1"/>
      <sheetName val="PU_ITALY_3"/>
      <sheetName val="final_list_20053"/>
      <sheetName val="Tro_giup2"/>
      <sheetName val="PU_ITALY_4"/>
      <sheetName val="final_list_20054"/>
      <sheetName val="Tro_giup3"/>
      <sheetName val="PU_ITALY_5"/>
      <sheetName val="final_list_20055"/>
      <sheetName val="Tro_giup4"/>
      <sheetName val="Labour_Summary"/>
      <sheetName val="PU_ITALY_9"/>
      <sheetName val="final_list_20059"/>
      <sheetName val="Tro_giup8"/>
      <sheetName val="PU_ITALY_6"/>
      <sheetName val="final_list_20056"/>
      <sheetName val="Tro_giup5"/>
      <sheetName val="PU_ITALY_7"/>
      <sheetName val="final_list_20057"/>
      <sheetName val="Tro_giup6"/>
      <sheetName val="PU_ITALY_8"/>
      <sheetName val="final_list_20058"/>
      <sheetName val="Tro_giup7"/>
      <sheetName val="PU_ITALY_10"/>
      <sheetName val="final_list_200510"/>
      <sheetName val="Tro_giup9"/>
      <sheetName val="Labour_Summary1"/>
      <sheetName val="PU_ITALY_11"/>
      <sheetName val="final_list_200511"/>
      <sheetName val="Tro_giup10"/>
      <sheetName val="Labour_Summary2"/>
      <sheetName val="PU_ITALY_12"/>
      <sheetName val="final_list_200512"/>
      <sheetName val="Tro_giup11"/>
      <sheetName val="Labour_Summary3"/>
      <sheetName val="PU_ITALY_13"/>
      <sheetName val="final_list_200513"/>
      <sheetName val="Tro_giup12"/>
      <sheetName val="Labour_Summary4"/>
      <sheetName val="DSUM2004"/>
      <sheetName val="PMS"/>
      <sheetName val="DIV INC"/>
      <sheetName val="DropZone"/>
      <sheetName val="A1 - Income Statement"/>
      <sheetName val="GRN"/>
      <sheetName val="Data"/>
      <sheetName val="current month"/>
      <sheetName val="console"/>
      <sheetName val="Blng. Vs Coll."/>
      <sheetName val="Macrow"/>
      <sheetName val="custScore"/>
      <sheetName val="corpGoalsSchedule0708"/>
      <sheetName val="Sheet2"/>
      <sheetName val="CTDZ6kv (gd1) "/>
      <sheetName val="CTDZ 0.4+cto (GD1)"/>
      <sheetName val="CTTBA (gd1)"/>
      <sheetName val="VL,NC,MTC"/>
      <sheetName val="BP DECLINE IT"/>
      <sheetName val="PU_ITALY_14"/>
      <sheetName val="final_list_200514"/>
      <sheetName val="Tro_giup13"/>
      <sheetName val="Labour_Summary5"/>
      <sheetName val="PU_ITALY_15"/>
      <sheetName val="final_list_200515"/>
      <sheetName val="Tro_giup14"/>
      <sheetName val="Labour_Summary6"/>
      <sheetName val="PU_ITALY_21"/>
      <sheetName val="final_list_200521"/>
      <sheetName val="Tro_giup20"/>
      <sheetName val="Labour_Summary12"/>
      <sheetName val="PU_ITALY_16"/>
      <sheetName val="final_list_200516"/>
      <sheetName val="Tro_giup15"/>
      <sheetName val="Labour_Summary7"/>
      <sheetName val="PU_ITALY_17"/>
      <sheetName val="final_list_200517"/>
      <sheetName val="Tro_giup16"/>
      <sheetName val="Labour_Summary8"/>
      <sheetName val="PU_ITALY_18"/>
      <sheetName val="final_list_200518"/>
      <sheetName val="Tro_giup17"/>
      <sheetName val="Labour_Summary9"/>
      <sheetName val="PU_ITALY_19"/>
      <sheetName val="final_list_200519"/>
      <sheetName val="Tro_giup18"/>
      <sheetName val="Labour_Summary10"/>
      <sheetName val="PU_ITALY_20"/>
      <sheetName val="final_list_200520"/>
      <sheetName val="Tro_giup19"/>
      <sheetName val="Labour_Summary11"/>
      <sheetName val="H"/>
      <sheetName val="EXPENSES"/>
      <sheetName val="DETAIL MIX % REPORT"/>
      <sheetName val="Deff_Tax_Sept01"/>
      <sheetName val="STAX"/>
      <sheetName val="LBO"/>
      <sheetName val="1999"/>
      <sheetName val="2000"/>
      <sheetName val="2001"/>
      <sheetName val="2002"/>
      <sheetName val="YTD 12'2003"/>
      <sheetName val="YTD 06'2003"/>
      <sheetName val="YTD 03'2003"/>
      <sheetName val="YTD 09'2003"/>
      <sheetName val="s"/>
      <sheetName val="SCB - Annexure A"/>
      <sheetName val="PL6-Revenue Bridge"/>
      <sheetName val="APR-MAR-03-04"/>
      <sheetName val="Breadown-Nop"/>
      <sheetName val="B-111"/>
      <sheetName val="sales current month"/>
      <sheetName val="View Variance"/>
      <sheetName val="KEYFIG"/>
      <sheetName val="Inventory data"/>
      <sheetName val="sales_current_month"/>
      <sheetName val="View_Variance"/>
      <sheetName val="Inventory_data"/>
      <sheetName val="sales_current_month1"/>
      <sheetName val="View_Variance1"/>
      <sheetName val="Inventory_data1"/>
      <sheetName val="F-200"/>
      <sheetName val="F-300"/>
      <sheetName val="FORECAST x FAMILIA"/>
      <sheetName val="RIMEAbyBU"/>
      <sheetName val="sales_current_month2"/>
      <sheetName val="View_Variance2"/>
      <sheetName val="Inventory_data2"/>
      <sheetName val="Space Analysis"/>
      <sheetName val="sales_current_month3"/>
      <sheetName val="View_Variance3"/>
      <sheetName val="Inventory_data3"/>
      <sheetName val="FORECAST_x_FAMILIA"/>
      <sheetName val="Space_Analysis"/>
      <sheetName val="sales_current_month4"/>
      <sheetName val="View_Variance4"/>
      <sheetName val="Inventory_data4"/>
      <sheetName val="FORECAST_x_FAMILIA1"/>
      <sheetName val="Space_Analysis1"/>
      <sheetName val="sales_current_month5"/>
      <sheetName val="View_Variance5"/>
      <sheetName val="Inventory_data5"/>
      <sheetName val="FORECAST_x_FAMILIA2"/>
      <sheetName val="Space_Analysis2"/>
      <sheetName val="sales_current_month6"/>
      <sheetName val="View_Variance6"/>
      <sheetName val="Inventory_data6"/>
      <sheetName val="FORECAST_x_FAMILIA3"/>
      <sheetName val="Space_Analysis3"/>
      <sheetName val="sales_current_month7"/>
      <sheetName val="View_Variance7"/>
      <sheetName val="Inventory_data7"/>
      <sheetName val="FORECAST_x_FAMILIA4"/>
      <sheetName val="Space_Analysis4"/>
      <sheetName val="sales_current_month8"/>
      <sheetName val="View_Variance8"/>
      <sheetName val="Inventory_data8"/>
      <sheetName val="FORECAST_x_FAMILIA5"/>
      <sheetName val="Space_Analysis5"/>
      <sheetName val="sales_current_month9"/>
      <sheetName val="View_Variance9"/>
      <sheetName val="Inventory_data9"/>
      <sheetName val="FORECAST_x_FAMILIA6"/>
      <sheetName val="Space_Analysis6"/>
      <sheetName val="sales_current_month11"/>
      <sheetName val="View_Variance11"/>
      <sheetName val="Inventory_data11"/>
      <sheetName val="FORECAST_x_FAMILIA8"/>
      <sheetName val="Space_Analysis8"/>
      <sheetName val="sales_current_month10"/>
      <sheetName val="View_Variance10"/>
      <sheetName val="Inventory_data10"/>
      <sheetName val="FORECAST_x_FAMILIA7"/>
      <sheetName val="Space_Analysis7"/>
      <sheetName val="sales_current_month12"/>
      <sheetName val="View_Variance12"/>
      <sheetName val="Inventory_data12"/>
      <sheetName val="FORECAST_x_FAMILIA9"/>
      <sheetName val="Space_Analysis9"/>
      <sheetName val="sales_current_month13"/>
      <sheetName val="View_Variance13"/>
      <sheetName val="Inventory_data13"/>
      <sheetName val="FORECAST_x_FAMILIA10"/>
      <sheetName val="Space_Analysis10"/>
      <sheetName val="sales_current_month14"/>
      <sheetName val="View_Variance14"/>
      <sheetName val="Inventory_data14"/>
      <sheetName val="FORECAST_x_FAMILIA11"/>
      <sheetName val="Space_Analysis11"/>
      <sheetName val="sales_current_month15"/>
      <sheetName val="View_Variance15"/>
      <sheetName val="Inventory_data15"/>
      <sheetName val="FORECAST_x_FAMILIA12"/>
      <sheetName val="Space_Analysis12"/>
      <sheetName val="sales_current_month16"/>
      <sheetName val="View_Variance16"/>
      <sheetName val="Inventory_data16"/>
      <sheetName val="FORECAST_x_FAMILIA13"/>
      <sheetName val="Space_Analysis13"/>
      <sheetName val="sales_current_month17"/>
      <sheetName val="View_Variance17"/>
      <sheetName val="Inventory_data17"/>
      <sheetName val="FORECAST_x_FAMILIA14"/>
      <sheetName val="Space_Analysis14"/>
      <sheetName val="A-16"/>
      <sheetName val="A-15"/>
      <sheetName val="sales_current_month18"/>
      <sheetName val="View_Variance18"/>
      <sheetName val="Inventory_data18"/>
      <sheetName val="FORECAST_x_FAMILIA15"/>
      <sheetName val="Space_Analysis15"/>
      <sheetName val="sales_current_month19"/>
      <sheetName val="View_Variance19"/>
      <sheetName val="Inventory_data19"/>
      <sheetName val="FORECAST_x_FAMILIA16"/>
      <sheetName val="Space_Analysis16"/>
      <sheetName val="sales_current_month20"/>
      <sheetName val="View_Variance20"/>
      <sheetName val="Inventory_data20"/>
      <sheetName val="FORECAST_x_FAMILIA17"/>
      <sheetName val="Space_Analysis17"/>
      <sheetName val="sales_current_month21"/>
      <sheetName val="View_Variance21"/>
      <sheetName val="Inventory_data21"/>
      <sheetName val="FORECAST_x_FAMILIA18"/>
      <sheetName val="Space_Analysis18"/>
      <sheetName val="PU_ITALY_22"/>
      <sheetName val="sales_current_month22"/>
      <sheetName val="View_Variance22"/>
      <sheetName val="Inventory_data22"/>
      <sheetName val="FORECAST_x_FAMILIA19"/>
      <sheetName val="Space_Analysis19"/>
      <sheetName val="PU_ITALY_23"/>
      <sheetName val="sales_current_month23"/>
      <sheetName val="View_Variance23"/>
      <sheetName val="Inventory_data23"/>
      <sheetName val="FORECAST_x_FAMILIA20"/>
      <sheetName val="Space_Analysis20"/>
      <sheetName val="PU_ITALY_24"/>
      <sheetName val="sales_current_month24"/>
      <sheetName val="View_Variance24"/>
      <sheetName val="Inventory_data24"/>
      <sheetName val="FORECAST_x_FAMILIA21"/>
      <sheetName val="Space_Analysis21"/>
      <sheetName val="Dropdown"/>
      <sheetName val="Family"/>
      <sheetName val="CADE DETAIL"/>
      <sheetName val="CONTROL"/>
      <sheetName val="PU_ITALY_25"/>
      <sheetName val="sales_current_month25"/>
      <sheetName val="View_Variance25"/>
      <sheetName val="Inventory_data25"/>
      <sheetName val="FORECAST_x_FAMILIA22"/>
      <sheetName val="Space_Analysis22"/>
      <sheetName val="PU_ITALY_26"/>
      <sheetName val="sales_current_month26"/>
      <sheetName val="View_Variance26"/>
      <sheetName val="Inventory_data26"/>
      <sheetName val="FORECAST_x_FAMILIA23"/>
      <sheetName val="Space_Analysis23"/>
      <sheetName val="Validation"/>
      <sheetName val="유통망계획"/>
      <sheetName val="Charts"/>
      <sheetName val="XREF"/>
      <sheetName val="Fixed asset register"/>
      <sheetName val="YTD"/>
      <sheetName val="Sheet1"/>
      <sheetName val="Summary"/>
      <sheetName val="STATC"/>
      <sheetName val="MTO REV.2(ARMOR)"/>
      <sheetName val="ReadFirst"/>
      <sheetName val="Menu"/>
      <sheetName val="Input List"/>
      <sheetName val="THDZ0,4"/>
      <sheetName val="TH DZ35"/>
      <sheetName val="THTram"/>
      <sheetName val="조명시설"/>
      <sheetName val="Don gia"/>
      <sheetName val="SILICATE"/>
      <sheetName val="DG"/>
      <sheetName val="DC"/>
      <sheetName val="NL"/>
      <sheetName val="DON GIA TRAM (3)"/>
      <sheetName val="dongia"/>
      <sheetName val="TONGKE-HT"/>
      <sheetName val="ptnc"/>
      <sheetName val="ptvl"/>
      <sheetName val="ptm"/>
      <sheetName val="chi tiet TBA"/>
      <sheetName val="Input"/>
      <sheetName val="DON GIA CAN THO"/>
      <sheetName val="RAB AR&amp;STR"/>
      <sheetName val="Earthwork"/>
      <sheetName val="DANHPHAP"/>
      <sheetName val="chi tiet C"/>
      <sheetName val="THVATTU"/>
      <sheetName val="7606 DZ"/>
      <sheetName val="gvl"/>
      <sheetName val="Don gia chi tiet"/>
      <sheetName val="물량표S"/>
      <sheetName val="공통가설"/>
      <sheetName val="Customize Your Purchase Order"/>
      <sheetName val="내역서"/>
      <sheetName val="RAB_AR&amp;STR"/>
      <sheetName val="chi_tiet_TBA"/>
      <sheetName val="chi_tiet_C"/>
      <sheetName val="TH_DZ35"/>
      <sheetName val="Customize_Your_Purchase_Order"/>
      <sheetName val="Shdet1"/>
      <sheetName val="402"/>
      <sheetName val="XT_Buoc 3"/>
      <sheetName val="BG"/>
      <sheetName val="FitOutConfCentre"/>
      <sheetName val="KLHT"/>
      <sheetName val="CHITIET VL-NC-TT -1p"/>
      <sheetName val="CHITIET VL-NC-TT-3p"/>
      <sheetName val="TONG HOP VL-NC TT"/>
      <sheetName val="TDTKP1"/>
      <sheetName val="KPVC-BD "/>
      <sheetName val="TinhGiaMTC"/>
      <sheetName val="TinhGiaNC"/>
      <sheetName val="dnc4"/>
      <sheetName val="침하계"/>
      <sheetName val="BETON"/>
      <sheetName val="갑지"/>
      <sheetName val="24-ACMV"/>
      <sheetName val="Adix A"/>
      <sheetName val="Mall"/>
      <sheetName val="DON_GIA_CAN_THO"/>
      <sheetName val="TH_DZ351"/>
      <sheetName val="DON_GIA_CAN_THO1"/>
      <sheetName val="TH_DZ352"/>
      <sheetName val="DON_GIA_CAN_THO2"/>
      <sheetName val="Don_gia_chi_tiet"/>
      <sheetName val="Don_gia"/>
      <sheetName val="DON_GIA_TRAM_(3)"/>
      <sheetName val="7606_DZ"/>
      <sheetName val="TONG_HOP_VL-NC_TT"/>
      <sheetName val="CHITIET_VL-NC-TT_-1p"/>
      <sheetName val="KPVC-BD_"/>
      <sheetName val="dongia (2)"/>
      <sheetName val="chiet tinh"/>
      <sheetName val="dg67-1"/>
      <sheetName val="Ky Lam Bridge"/>
      <sheetName val="Provisional Sums Item"/>
      <sheetName val="Gas Pressure Welding"/>
      <sheetName val="General Item&amp;General Requiremen"/>
      <sheetName val="General Items"/>
      <sheetName val="Regenral Requirements"/>
      <sheetName val="DGTH"/>
      <sheetName val="HĐ ngoài"/>
      <sheetName val="Ng.hàng xà+bulong"/>
      <sheetName val="S-curve "/>
      <sheetName val="TH_CNO"/>
      <sheetName val="NK_CHUNG"/>
      <sheetName val="SYSTEMS"/>
      <sheetName val="OT"/>
      <sheetName val="DBASE"/>
      <sheetName val="Valid data revised"/>
      <sheetName val="BUDGET"/>
      <sheetName val="Dec-18"/>
      <sheetName val="CTG"/>
      <sheetName val="실행철강하도"/>
      <sheetName val="project management"/>
      <sheetName val="THVT"/>
      <sheetName val="chitimc"/>
      <sheetName val="giathanh1"/>
      <sheetName val="CAT_5"/>
      <sheetName val="BQMP"/>
      <sheetName val="산근"/>
      <sheetName val="inter"/>
      <sheetName val="대비"/>
      <sheetName val="REINF."/>
      <sheetName val="SKETCH"/>
      <sheetName val="LOADS"/>
      <sheetName val="Titles"/>
      <sheetName val="Rates 2009"/>
      <sheetName val="DONVIBAN"/>
      <sheetName val="NGUON"/>
      <sheetName val="O20"/>
      <sheetName val="phuluc1"/>
      <sheetName val="Du toan"/>
      <sheetName val="Keothep"/>
      <sheetName val="Re-bar"/>
      <sheetName val="Du_lieu"/>
      <sheetName val="SL"/>
      <sheetName val="집계표"/>
      <sheetName val="CBKC-110"/>
      <sheetName val="P"/>
      <sheetName val="So doi chieu LC"/>
      <sheetName val="MAIN GATE HOUSE"/>
      <sheetName val="Commercial value"/>
      <sheetName val="VL"/>
      <sheetName val="NC"/>
      <sheetName val="DLDTLN"/>
      <sheetName val="차액보증"/>
      <sheetName val="Dulieu"/>
      <sheetName val="SITE-E"/>
      <sheetName val="TONG HOP VL-NC"/>
      <sheetName val="lam-moi"/>
      <sheetName val="Bang KL"/>
      <sheetName val="ALLOWANCE"/>
      <sheetName val="MH RATE"/>
      <sheetName val="Sheet3"/>
      <sheetName val="Config"/>
      <sheetName val="DMCP"/>
      <sheetName val="HS_TDT"/>
      <sheetName val="repeatative rejection"/>
      <sheetName val="ﾃﾞ-ﾀ"/>
      <sheetName val="Lists"/>
      <sheetName val="Purchase Order"/>
      <sheetName val="General Info"/>
      <sheetName val="Setup"/>
      <sheetName val="Full PBD"/>
      <sheetName val="BOM"/>
      <sheetName val="Dep"/>
      <sheetName val="Currency"/>
      <sheetName val="Non-Statistical Sampling"/>
      <sheetName val="98FORECAST (1)"/>
      <sheetName val="Scraps"/>
      <sheetName val="Mth-Vana"/>
      <sheetName val="dlvoid"/>
      <sheetName val="dwbulk"/>
      <sheetName val="deferred taxes"/>
      <sheetName val="Ratios"/>
      <sheetName val="_Parameters"/>
      <sheetName val="Cash Flow"/>
      <sheetName val="Eqpmnt Plng"/>
      <sheetName val="TRIAL BALANCE"/>
      <sheetName val="DPR 31st march"/>
      <sheetName val="final_list_200522"/>
      <sheetName val="Tro_giup21"/>
      <sheetName val="Labour_Summary13"/>
      <sheetName val="final_list_200523"/>
      <sheetName val="Tro_giup22"/>
      <sheetName val="Labour_Summary14"/>
      <sheetName val="final_list_200524"/>
      <sheetName val="Tro_giup23"/>
      <sheetName val="Labour_Summary15"/>
      <sheetName val="DATAENTRY"/>
      <sheetName val="Merit &amp; Market Grid"/>
      <sheetName val="Settings"/>
      <sheetName val="OC5-Push Diag"/>
      <sheetName val="Franchise Input"/>
      <sheetName val="FORM-16"/>
      <sheetName val="CRITERIA1"/>
      <sheetName val="Design"/>
      <sheetName val="Blore"/>
      <sheetName val="Chnai"/>
      <sheetName val="Pune"/>
      <sheetName val="CoverSheet"/>
      <sheetName val="BS-DET"/>
      <sheetName val="Table"/>
      <sheetName val="Fill this out first..."/>
      <sheetName val="LV data"/>
      <sheetName val="Source"/>
      <sheetName val="sochitiettaikhoan "/>
      <sheetName val="DG-VL"/>
      <sheetName val="PTDGCT"/>
      <sheetName val="KPTH-T12"/>
      <sheetName val="Thamgia-T10"/>
      <sheetName val="금융비용"/>
      <sheetName val="입찰안"/>
      <sheetName val="BGD"/>
      <sheetName val="KCS"/>
      <sheetName val="KD"/>
      <sheetName val="KT"/>
      <sheetName val="KTNL"/>
      <sheetName val="KH"/>
      <sheetName val="PX-SX"/>
      <sheetName val="TC"/>
      <sheetName val="Lcau - Lxuc"/>
      <sheetName val="TBA"/>
      <sheetName val="DM 6061"/>
      <sheetName val="Gia"/>
      <sheetName val="dm366"/>
      <sheetName val="DG thep ma kem"/>
      <sheetName val="May"/>
      <sheetName val="RAB_AR&amp;STR1"/>
      <sheetName val="chi_tiet_TBA1"/>
      <sheetName val="chi_tiet_C1"/>
      <sheetName val="Customize_Your_Purchase_Order1"/>
      <sheetName val="CHITIET_VL-NC-TT-3p"/>
      <sheetName val="S-curve_"/>
      <sheetName val="So_doi_chieu_LC"/>
      <sheetName val="Adix_A"/>
      <sheetName val="HĐ_ngoài"/>
      <sheetName val="XT_Buoc_3"/>
      <sheetName val="dongia_(2)"/>
      <sheetName val="CT vat lieu"/>
      <sheetName val="vcdngan"/>
      <sheetName val="K95"/>
      <sheetName val="K98"/>
      <sheetName val="PTDG"/>
      <sheetName val="LaborPY"/>
      <sheetName val="LaborKH"/>
      <sheetName val="Equip "/>
      <sheetName val="Material"/>
      <sheetName val="A1.CN"/>
      <sheetName val="PROFILE"/>
      <sheetName val="Đầu vào"/>
      <sheetName val="Ts"/>
      <sheetName val="EXTERNAL"/>
      <sheetName val="Chi tiet XD TBA"/>
      <sheetName val="damgiua"/>
      <sheetName val="dgct"/>
      <sheetName val="Results"/>
      <sheetName val="PLGroupings"/>
      <sheetName val="Bank Rev"/>
      <sheetName val="TB"/>
      <sheetName val="Project ODC_NDEU"/>
      <sheetName val="Basis"/>
      <sheetName val="DUMP"/>
      <sheetName val="CONSTANTES"/>
      <sheetName val="Enc 3A"/>
      <sheetName val="ING"/>
      <sheetName val="CTDZ6kv_(gd1)_"/>
      <sheetName val="CTDZ_0_4+cto_(GD1)"/>
      <sheetName val="CTTBA_(gd1)"/>
      <sheetName val="OC5-Push_Diag"/>
      <sheetName val="Franchise_Input"/>
      <sheetName val="DIV_INC"/>
      <sheetName val="A1_-_Income_Statement"/>
      <sheetName val="YTD_12'2003"/>
      <sheetName val="YTD_06'2003"/>
      <sheetName val="YTD_03'2003"/>
      <sheetName val="YTD_09'2003"/>
      <sheetName val="deferred_taxes"/>
      <sheetName val="Purchase_Order"/>
      <sheetName val="Cash_Flow"/>
      <sheetName val="PREV_RICAVI"/>
      <sheetName val="Other assumptions"/>
      <sheetName val="Field Lists"/>
      <sheetName val="Elect (3)"/>
      <sheetName val="B"/>
      <sheetName val="BQMPALOC"/>
      <sheetName val="NDOCBT"/>
      <sheetName val="수입"/>
      <sheetName val="eq_data"/>
      <sheetName val="plan&amp;section of foundation"/>
      <sheetName val="design criteria"/>
      <sheetName val="Process"/>
      <sheetName val="2020 RFS Summary"/>
      <sheetName val="Well Construction Summary"/>
      <sheetName val="Subsurface"/>
      <sheetName val="Offshore"/>
      <sheetName val="Logistics"/>
      <sheetName val="RFS 2020 - Details and Notes"/>
      <sheetName val="Cost of DM Water"/>
      <sheetName val="Imports-dataload"/>
      <sheetName val="Name"/>
      <sheetName val=" Payroll Empl (Wkng)"/>
      <sheetName val="E"/>
      <sheetName val="K"/>
      <sheetName val="AG Pipe Qty Analysis"/>
      <sheetName val="Bond 수수료 계산 포맷"/>
      <sheetName val="ITB COST"/>
      <sheetName val="PAGE 1"/>
      <sheetName val="Notes"/>
      <sheetName val="1.2 Staff Schedule"/>
      <sheetName val="DGsuyrong"/>
      <sheetName val="PhanTichVua"/>
      <sheetName val="PhanTichVT"/>
      <sheetName val="KhoiluongDT"/>
      <sheetName val="ironmongery"/>
      <sheetName val="Cp&gt;10-Ln&lt;10"/>
      <sheetName val="Ln&lt;20"/>
      <sheetName val="EIRR&gt;1&lt;1"/>
      <sheetName val="EIRR&gt; 2"/>
      <sheetName val="EIRR&lt;2"/>
      <sheetName val="6787CWFASE2CASE2_00.xls"/>
      <sheetName val="T&amp;D"/>
      <sheetName val="list"/>
      <sheetName val="1. Questionnaire"/>
      <sheetName val="CUSTOMER GROUP WISE"/>
      <sheetName val="YOEMAGUM"/>
      <sheetName val="MAT"/>
      <sheetName val="Power &amp; Fuel (S)"/>
      <sheetName val="final_list_200525"/>
      <sheetName val="Tro_giup24"/>
      <sheetName val="Labour_Summary16"/>
      <sheetName val="Merit_&amp;_Market_Grid"/>
      <sheetName val="current_month"/>
      <sheetName val="Blng__Vs_Coll_"/>
      <sheetName val="July 06-Mar 07"/>
      <sheetName val="Names"/>
      <sheetName val="ct"/>
      <sheetName val="43B"/>
      <sheetName val="PU_ITALY_27"/>
      <sheetName val="sales_current_month27"/>
      <sheetName val="View_Variance27"/>
      <sheetName val="Inventory_data27"/>
      <sheetName val="FORECAST_x_FAMILIA24"/>
      <sheetName val="Space_Analysis24"/>
      <sheetName val="CADE_DETAIL"/>
      <sheetName val="PU_ITALY_28"/>
      <sheetName val="sales_current_month28"/>
      <sheetName val="View_Variance28"/>
      <sheetName val="Inventory_data28"/>
      <sheetName val="FORECAST_x_FAMILIA25"/>
      <sheetName val="Space_Analysis25"/>
      <sheetName val="CADE_DETAIL1"/>
      <sheetName val="PRB Expense Q4 2013"/>
      <sheetName val="PU_ITALY_29"/>
      <sheetName val="sales_current_month29"/>
      <sheetName val="View_Variance29"/>
      <sheetName val="Inventory_data29"/>
      <sheetName val="FORECAST_x_FAMILIA26"/>
      <sheetName val="Space_Analysis26"/>
      <sheetName val="CADE_DETAIL2"/>
      <sheetName val="PU_ITALY_30"/>
      <sheetName val="sales_current_month30"/>
      <sheetName val="View_Variance30"/>
      <sheetName val="Inventory_data30"/>
      <sheetName val="FORECAST_x_FAMILIA27"/>
      <sheetName val="Space_Analysis27"/>
      <sheetName val="CADE_DETAIL3"/>
      <sheetName val="PRB_Expense_Q4_2013"/>
      <sheetName val="Simulator Detail"/>
      <sheetName val="Trnf to Reimb."/>
      <sheetName val="Book details"/>
      <sheetName val="Control_Panel"/>
      <sheetName val="Q4 2009 History"/>
      <sheetName val="Dashboard"/>
      <sheetName val="Rsc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sheetData sheetId="147"/>
      <sheetData sheetId="148"/>
      <sheetData sheetId="149" refreshError="1"/>
      <sheetData sheetId="150" refreshError="1"/>
      <sheetData sheetId="151" refreshError="1"/>
      <sheetData sheetId="152" refreshError="1"/>
      <sheetData sheetId="153"/>
      <sheetData sheetId="154"/>
      <sheetData sheetId="155"/>
      <sheetData sheetId="156" refreshError="1"/>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refreshError="1"/>
      <sheetData sheetId="173" refreshError="1"/>
      <sheetData sheetId="174" refreshError="1"/>
      <sheetData sheetId="175" refreshError="1"/>
      <sheetData sheetId="176" refreshError="1"/>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refreshError="1"/>
      <sheetData sheetId="233" refreshError="1"/>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refreshError="1"/>
      <sheetData sheetId="255" refreshError="1"/>
      <sheetData sheetId="256" refreshError="1"/>
      <sheetData sheetId="257" refreshError="1"/>
      <sheetData sheetId="258" refreshError="1"/>
      <sheetData sheetId="259" refreshError="1"/>
      <sheetData sheetId="260"/>
      <sheetData sheetId="261"/>
      <sheetData sheetId="262"/>
      <sheetData sheetId="263"/>
      <sheetData sheetId="264"/>
      <sheetData sheetId="265"/>
      <sheetData sheetId="266"/>
      <sheetData sheetId="267"/>
      <sheetData sheetId="268"/>
      <sheetData sheetId="269"/>
      <sheetData sheetId="270"/>
      <sheetData sheetId="271"/>
      <sheetData sheetId="272" refreshError="1"/>
      <sheetData sheetId="273" refreshError="1"/>
      <sheetData sheetId="274" refreshError="1"/>
      <sheetData sheetId="275" refreshError="1"/>
      <sheetData sheetId="276"/>
      <sheetData sheetId="277"/>
      <sheetData sheetId="278"/>
      <sheetData sheetId="279"/>
      <sheetData sheetId="280"/>
      <sheetData sheetId="281"/>
      <sheetData sheetId="282"/>
      <sheetData sheetId="283"/>
      <sheetData sheetId="284"/>
      <sheetData sheetId="285"/>
      <sheetData sheetId="286"/>
      <sheetData sheetId="287"/>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sheetData sheetId="353"/>
      <sheetData sheetId="354"/>
      <sheetData sheetId="355"/>
      <sheetData sheetId="356"/>
      <sheetData sheetId="357"/>
      <sheetData sheetId="358"/>
      <sheetData sheetId="359" refreshError="1"/>
      <sheetData sheetId="360"/>
      <sheetData sheetId="361"/>
      <sheetData sheetId="362"/>
      <sheetData sheetId="363"/>
      <sheetData sheetId="364" refreshError="1"/>
      <sheetData sheetId="365"/>
      <sheetData sheetId="366" refreshError="1"/>
      <sheetData sheetId="367" refreshError="1"/>
      <sheetData sheetId="368" refreshError="1"/>
      <sheetData sheetId="369"/>
      <sheetData sheetId="370" refreshError="1"/>
      <sheetData sheetId="371" refreshError="1"/>
      <sheetData sheetId="372"/>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sheetData sheetId="398"/>
      <sheetData sheetId="399"/>
      <sheetData sheetId="400"/>
      <sheetData sheetId="401"/>
      <sheetData sheetId="402"/>
      <sheetData sheetId="403"/>
      <sheetData sheetId="404"/>
      <sheetData sheetId="405"/>
      <sheetData sheetId="406"/>
      <sheetData sheetId="407"/>
      <sheetData sheetId="408" refreshError="1"/>
      <sheetData sheetId="409" refreshError="1"/>
      <sheetData sheetId="410" refreshError="1"/>
      <sheetData sheetId="411"/>
      <sheetData sheetId="412" refreshError="1"/>
      <sheetData sheetId="413" refreshError="1"/>
      <sheetData sheetId="414"/>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sheetData sheetId="507"/>
      <sheetData sheetId="508"/>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sheetData sheetId="570"/>
      <sheetData sheetId="571"/>
      <sheetData sheetId="572"/>
      <sheetData sheetId="573"/>
      <sheetData sheetId="574"/>
      <sheetData sheetId="575"/>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sheetData sheetId="607"/>
      <sheetData sheetId="608"/>
      <sheetData sheetId="609"/>
      <sheetData sheetId="610"/>
      <sheetData sheetId="611"/>
      <sheetData sheetId="612" refreshError="1"/>
      <sheetData sheetId="613" refreshError="1"/>
      <sheetData sheetId="614" refreshError="1"/>
      <sheetData sheetId="615" refreshError="1"/>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refreshError="1"/>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refreshError="1"/>
      <sheetData sheetId="647" refreshError="1"/>
      <sheetData sheetId="648" refreshError="1"/>
      <sheetData sheetId="649" refreshError="1"/>
      <sheetData sheetId="650" refreshError="1"/>
      <sheetData sheetId="651" refreshError="1"/>
      <sheetData sheetId="652"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nning Archives"/>
      <sheetName val="#REF"/>
      <sheetName val="CSCCincSKR"/>
      <sheetName val="Proforma"/>
      <sheetName val="Mai 2003"/>
      <sheetName val="Avril 2003"/>
      <sheetName val="Mars 2003"/>
      <sheetName val="Février 2003"/>
      <sheetName val="Janvier 2003"/>
      <sheetName val="Décembre 2002"/>
      <sheetName val="Novembre 2002"/>
      <sheetName val="Octobre 2002"/>
      <sheetName val="septembre 2002"/>
      <sheetName val="Aout 2002"/>
      <sheetName val="Juillet 2002"/>
      <sheetName val="Juin 2002"/>
      <sheetName val="Mai 2002"/>
      <sheetName val="Avril 2002"/>
      <sheetName val="Mars 2002"/>
      <sheetName val="Février 2002"/>
      <sheetName val="Janvier 2002"/>
      <sheetName val="Décembre 2001"/>
      <sheetName val="Novembre 2001"/>
      <sheetName val="Octobre 2001"/>
      <sheetName val="septembre 2001"/>
      <sheetName val="Aout"/>
      <sheetName val="Juillet"/>
      <sheetName val="Juin"/>
      <sheetName val="Mai"/>
      <sheetName val="Avril"/>
      <sheetName val="Mars"/>
      <sheetName val="février"/>
      <sheetName val="Janvier"/>
      <sheetName val="Décembre"/>
      <sheetName val="Novembre"/>
      <sheetName val="Octobre"/>
      <sheetName val="CASH FLOW"/>
      <sheetName val="BS"/>
      <sheetName val="Co. C"/>
      <sheetName val="Bonus and Sample"/>
      <sheetName val="Ctrl"/>
      <sheetName val="P&amp;L"/>
      <sheetName val="septembre 2003"/>
      <sheetName val="Aout 2003"/>
      <sheetName val="Juillet 2003"/>
      <sheetName val="Juin 2003"/>
      <sheetName val="PL"/>
      <sheetName val="FA"/>
      <sheetName val="Sundry-Exps"/>
      <sheetName val="EXPENSES"/>
      <sheetName val="SUMMARY"/>
      <sheetName val="Debourses"/>
      <sheetName val="Sheet1"/>
      <sheetName val="DCF Analysis"/>
      <sheetName val="LIVE BG "/>
      <sheetName val="mancount"/>
      <sheetName val="PRESFMS"/>
      <sheetName val="CM"/>
      <sheetName val="CM Calc"/>
      <sheetName val="Data"/>
      <sheetName val="Orders"/>
      <sheetName val="Sales"/>
      <sheetName val="Planning_Archives"/>
      <sheetName val="Mai_2003"/>
      <sheetName val="Avril_2003"/>
      <sheetName val="Mars_2003"/>
      <sheetName val="Février_2003"/>
      <sheetName val="Janvier_2003"/>
      <sheetName val="Décembre_2002"/>
      <sheetName val="Novembre_2002"/>
      <sheetName val="Octobre_2002"/>
      <sheetName val="septembre_2002"/>
      <sheetName val="Aout_2002"/>
      <sheetName val="Juillet_2002"/>
      <sheetName val="Juin_2002"/>
      <sheetName val="Mai_2002"/>
      <sheetName val="Avril_2002"/>
      <sheetName val="Mars_2002"/>
      <sheetName val="Février_2002"/>
      <sheetName val="Janvier_2002"/>
      <sheetName val="Décembre_2001"/>
      <sheetName val="Novembre_2001"/>
      <sheetName val="Octobre_2001"/>
      <sheetName val="septembre_2001"/>
      <sheetName val="CASH_FLOW"/>
      <sheetName val="Co__C"/>
      <sheetName val="Bonus_and_Sample"/>
      <sheetName val="septembre_2003"/>
      <sheetName val="Aout_2003"/>
      <sheetName val="Juillet_2003"/>
      <sheetName val="Juin_2003"/>
      <sheetName val="DCF_Analysis"/>
      <sheetName val="LIVE_BG_"/>
      <sheetName val="Other notes"/>
      <sheetName val="Assumptions &amp; Results"/>
      <sheetName val="P&amp;F"/>
      <sheetName val="Power &amp; Fuel(c)"/>
      <sheetName val="entitlements"/>
      <sheetName val="TB"/>
      <sheetName val="43B"/>
      <sheetName val="192"/>
      <sheetName val="194C"/>
      <sheetName val="132417"/>
      <sheetName val="MISBS"/>
      <sheetName val="BOD PL NEW"/>
      <sheetName val="CMA_Calculations"/>
      <sheetName val="AffiliateA_Billings"/>
      <sheetName val="AffilliateB_Billings"/>
      <sheetName val="AffiliateC_Billings"/>
      <sheetName val="AffiliateD_Billings"/>
      <sheetName val="AffiliateE_Billings"/>
      <sheetName val="AffiliateA_Sales"/>
      <sheetName val="AffiliateB_Sales"/>
      <sheetName val="AffiliateC_Sales"/>
      <sheetName val="AffiliateD_Sales"/>
      <sheetName val="AffiliateE_Sales"/>
      <sheetName val="power &amp; fuel (s)"/>
      <sheetName val="钻井(调整)"/>
      <sheetName val="Recovered_Sheet7"/>
      <sheetName val="Recovered_Sheet2"/>
      <sheetName val="Recovered_Sheet5"/>
      <sheetName val="Recovered_Sheet4"/>
      <sheetName val="Recovered_Sheet6"/>
      <sheetName val="upa"/>
      <sheetName val="Monthly working capital"/>
      <sheetName val="Model Inputs"/>
      <sheetName val="PF Payable"/>
      <sheetName val="Creditor days"/>
      <sheetName val="Taira Corp"/>
      <sheetName val="Exb II.3_MCM Inputs Taira"/>
      <sheetName val="Exb II.4_Comp Analy Taira"/>
      <sheetName val="DIV INC"/>
      <sheetName val="DropZone"/>
      <sheetName val="MAIN"/>
      <sheetName val="01.01"/>
      <sheetName val="Table00020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EquityTemplate"/>
      <sheetName val="EconTemplate"/>
      <sheetName val="RowName"/>
      <sheetName val="AbsMandatory"/>
      <sheetName val="EqDDic"/>
      <sheetName val="EconDDic"/>
      <sheetName val="SectorRange"/>
      <sheetName val="ReplaceNameDlg"/>
      <sheetName val="NewItemDlg"/>
      <sheetName val="UpdateDlg"/>
      <sheetName val="UpgdDlg"/>
      <sheetName val="ErrorListDlg"/>
      <sheetName val="UtilMod"/>
      <sheetName val="InsItemMod"/>
      <sheetName val="GlobalMod"/>
      <sheetName val="ValidateMod"/>
      <sheetName val="MaintenanceMod"/>
      <sheetName val="EquityTemplate_BK"/>
      <sheetName val="RowName_BK"/>
      <sheetName val="EqDDic_BK"/>
      <sheetName val="Upg3Dialog"/>
      <sheetName val="ReplaceFormulaDlg"/>
      <sheetName val="Ddic"/>
    </sheetNames>
    <definedNames>
      <definedName name="Equity_Del_Item"/>
      <definedName name="Equity_Ins_Item"/>
      <definedName name="validate_Equity_Data"/>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20.BOM"/>
      <sheetName val="020.DRG"/>
      <sheetName val="DEC-513 DOM"/>
      <sheetName val="DEC-513 KIT"/>
      <sheetName val="DEC-513 EXP"/>
      <sheetName val="LSTPOSEP"/>
      <sheetName val="(3) TOWNS WAC"/>
    </sheetNames>
    <sheetDataSet>
      <sheetData sheetId="0"/>
      <sheetData sheetId="1"/>
      <sheetData sheetId="2"/>
      <sheetData sheetId="3"/>
      <sheetData sheetId="4"/>
      <sheetData sheetId="5"/>
      <sheetData sheetId="6"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ction_A"/>
      <sheetName val="Form_A"/>
      <sheetName val="Section_B"/>
      <sheetName val="Form_B _Revised"/>
      <sheetName val="Section_C"/>
      <sheetName val="C_1a"/>
      <sheetName val="C1b"/>
      <sheetName val="C_2"/>
      <sheetName val="C_3"/>
      <sheetName val="C_4"/>
      <sheetName val="C_5"/>
      <sheetName val=" C_6"/>
      <sheetName val="Add list C4-Bls"/>
      <sheetName val="CREV"/>
      <sheetName val="C_7"/>
      <sheetName val="C_8"/>
      <sheetName val="C_9"/>
      <sheetName val="Section_D"/>
      <sheetName val="D_1a"/>
      <sheetName val="D_1b"/>
      <sheetName val="D_2"/>
      <sheetName val="D_4"/>
      <sheetName val="Add list in D_4_"/>
      <sheetName val="D_3"/>
      <sheetName val="Addl. D_3 "/>
      <sheetName val="D_5 "/>
      <sheetName val="Addl. D_5 "/>
      <sheetName val="DREV"/>
      <sheetName val="Section_E"/>
      <sheetName val="E_1"/>
      <sheetName val="E_2Bls"/>
      <sheetName val="E_2Jls"/>
      <sheetName val="E_2Bdk"/>
      <sheetName val="E_2Soro"/>
      <sheetName val="E_3"/>
      <sheetName val="E_3_a"/>
      <sheetName val="E_4"/>
      <sheetName val="E_5"/>
      <sheetName val="E_6"/>
      <sheetName val="E_7"/>
      <sheetName val="E_8"/>
      <sheetName val="E_9"/>
      <sheetName val="E10"/>
      <sheetName val="E_10"/>
      <sheetName val="E_11"/>
      <sheetName val="Sheet2"/>
      <sheetName val="Sch-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EV"/>
      <sheetName val="DREV"/>
    </sheetNames>
    <sheetDataSet>
      <sheetData sheetId="0"/>
      <sheetData sheetId="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EV"/>
      <sheetName val="DREV"/>
    </sheetNames>
    <sheetDataSet>
      <sheetData sheetId="0"/>
      <sheetData sheetId="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ction_A"/>
      <sheetName val="Executive Summary _A"/>
      <sheetName val="Section_B"/>
      <sheetName val="Form_B"/>
      <sheetName val="Section_C"/>
      <sheetName val="D1a_1b_2"/>
      <sheetName val="Form_C3"/>
      <sheetName val="C4_5_6"/>
      <sheetName val="Form_C4"/>
      <sheetName val="Form_C5"/>
      <sheetName val="Form_C6"/>
      <sheetName val="Form_C7"/>
      <sheetName val="Form_C8"/>
      <sheetName val="Form_C9"/>
      <sheetName val="Section_D"/>
      <sheetName val="D3_Electrified"/>
      <sheetName val="D3 _UnElectrified"/>
      <sheetName val="D3_ DeElectrified"/>
      <sheetName val="D4_Electrified"/>
      <sheetName val="D4_UnElectrified"/>
      <sheetName val="D4_DeElectrified "/>
      <sheetName val="D5_Electrified"/>
      <sheetName val="D5_Unelectrified"/>
      <sheetName val="D5_Delectrified"/>
      <sheetName val="D3_4_5 _4_"/>
      <sheetName val="Section_E"/>
      <sheetName val="Form_E1"/>
      <sheetName val="E2"/>
      <sheetName val="Form_E3"/>
      <sheetName val="Form_E3a"/>
      <sheetName val="Form_E4"/>
      <sheetName val="Form_E5"/>
      <sheetName val="Form_E6"/>
      <sheetName val="Form_E7"/>
      <sheetName val="E8"/>
      <sheetName val="E9"/>
      <sheetName val="E10"/>
      <sheetName val="E11"/>
      <sheetName val="F_1_Dom_"/>
      <sheetName val="F_1_BPL_"/>
      <sheetName val="F_1_Comm_"/>
      <sheetName val="F_1_Agri_"/>
      <sheetName val="F_1_SI_"/>
      <sheetName val="F_1_PI_"/>
      <sheetName val="F_2_Dom_"/>
      <sheetName val="F_2 BP"/>
      <sheetName val="F_2_Comm_"/>
      <sheetName val="F_2_Agri_"/>
      <sheetName val="F_2_SI_"/>
      <sheetName val="Sheet2"/>
      <sheetName val="F_2_PI_"/>
      <sheetName val="DREV"/>
      <sheetName val="CRE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refreshError="1"/>
      <sheetData sheetId="34"/>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_PM"/>
      <sheetName val="DATA 91-98"/>
      <sheetName val="Sheet1"/>
      <sheetName val="#REF"/>
      <sheetName val="DEPRECIATION"/>
      <sheetName val="DATA_91-98"/>
      <sheetName val="EXE-SUM"/>
      <sheetName val="SALES"/>
      <sheetName val="DATA_91-981"/>
      <sheetName val="ReworkLabour"/>
      <sheetName val="TRIAL BALANCE"/>
      <sheetName val="SPC-OC"/>
      <sheetName val="JAN"/>
      <sheetName val="form26"/>
      <sheetName val="Profit &amp; Loss"/>
      <sheetName val="Schedules_BS"/>
      <sheetName val="Balance Sheet"/>
      <sheetName val="BS"/>
      <sheetName val="Collection"/>
      <sheetName val="Daily Flash"/>
      <sheetName val="PRODN"/>
      <sheetName val="List"/>
      <sheetName val="Master data"/>
      <sheetName val="Sheet2"/>
      <sheetName val="Top Line1"/>
    </sheetNames>
    <sheetDataSet>
      <sheetData sheetId="0" refreshError="1">
        <row r="9">
          <cell r="CB9" t="str">
            <v>/GNUA~Q</v>
          </cell>
        </row>
        <row r="25">
          <cell r="AK25">
            <v>1168</v>
          </cell>
          <cell r="AL25">
            <v>1234</v>
          </cell>
          <cell r="AM25">
            <v>1024</v>
          </cell>
          <cell r="AN25">
            <v>1083</v>
          </cell>
          <cell r="AP25">
            <v>54</v>
          </cell>
          <cell r="AQ25">
            <v>60</v>
          </cell>
          <cell r="AR25">
            <v>46</v>
          </cell>
          <cell r="AS25">
            <v>55</v>
          </cell>
          <cell r="AU25">
            <v>1114</v>
          </cell>
          <cell r="AV25">
            <v>1174</v>
          </cell>
          <cell r="AW25">
            <v>978</v>
          </cell>
          <cell r="AX25">
            <v>1028</v>
          </cell>
          <cell r="AZ25">
            <v>194</v>
          </cell>
          <cell r="BA25">
            <v>202</v>
          </cell>
          <cell r="BB25">
            <v>209</v>
          </cell>
          <cell r="BC25">
            <v>221</v>
          </cell>
          <cell r="BG25" t="str">
            <v>J</v>
          </cell>
        </row>
        <row r="26">
          <cell r="AK26">
            <v>1183</v>
          </cell>
          <cell r="AL26">
            <v>1284</v>
          </cell>
          <cell r="AM26">
            <v>1021</v>
          </cell>
          <cell r="AN26">
            <v>1142</v>
          </cell>
          <cell r="AP26">
            <v>57</v>
          </cell>
          <cell r="AQ26">
            <v>60</v>
          </cell>
          <cell r="AR26">
            <v>44</v>
          </cell>
          <cell r="AS26">
            <v>55</v>
          </cell>
          <cell r="AU26">
            <v>1126</v>
          </cell>
          <cell r="AV26">
            <v>1224</v>
          </cell>
          <cell r="AW26">
            <v>977</v>
          </cell>
          <cell r="AX26">
            <v>1087</v>
          </cell>
          <cell r="AZ26">
            <v>190</v>
          </cell>
          <cell r="BA26">
            <v>202</v>
          </cell>
          <cell r="BB26">
            <v>210</v>
          </cell>
          <cell r="BC26">
            <v>216</v>
          </cell>
          <cell r="BG26" t="str">
            <v>F</v>
          </cell>
        </row>
        <row r="27">
          <cell r="AK27">
            <v>1205</v>
          </cell>
          <cell r="AL27">
            <v>1351</v>
          </cell>
          <cell r="AM27">
            <v>1027</v>
          </cell>
          <cell r="AN27">
            <v>1111</v>
          </cell>
          <cell r="AP27">
            <v>53</v>
          </cell>
          <cell r="AQ27">
            <v>61</v>
          </cell>
          <cell r="AR27">
            <v>43</v>
          </cell>
          <cell r="AS27">
            <v>51</v>
          </cell>
          <cell r="AU27">
            <v>1152</v>
          </cell>
          <cell r="AV27">
            <v>1290</v>
          </cell>
          <cell r="AW27">
            <v>984</v>
          </cell>
          <cell r="AX27">
            <v>1060</v>
          </cell>
          <cell r="AZ27">
            <v>200</v>
          </cell>
          <cell r="BA27">
            <v>201</v>
          </cell>
          <cell r="BB27">
            <v>210</v>
          </cell>
          <cell r="BC27">
            <v>219</v>
          </cell>
          <cell r="BG27" t="str">
            <v>M</v>
          </cell>
        </row>
        <row r="28">
          <cell r="AK28">
            <v>1245</v>
          </cell>
          <cell r="AL28">
            <v>1423</v>
          </cell>
          <cell r="AM28">
            <v>1043</v>
          </cell>
          <cell r="AN28">
            <v>1117</v>
          </cell>
          <cell r="AP28">
            <v>53</v>
          </cell>
          <cell r="AQ28">
            <v>62</v>
          </cell>
          <cell r="AR28">
            <v>44</v>
          </cell>
          <cell r="AS28">
            <v>50</v>
          </cell>
          <cell r="AU28">
            <v>1192</v>
          </cell>
          <cell r="AV28">
            <v>1361</v>
          </cell>
          <cell r="AW28">
            <v>999</v>
          </cell>
          <cell r="AX28">
            <v>1067</v>
          </cell>
          <cell r="AZ28">
            <v>204</v>
          </cell>
          <cell r="BA28">
            <v>201</v>
          </cell>
          <cell r="BB28">
            <v>210</v>
          </cell>
          <cell r="BC28">
            <v>221</v>
          </cell>
          <cell r="BG28" t="str">
            <v>A</v>
          </cell>
        </row>
        <row r="29">
          <cell r="AK29">
            <v>1299</v>
          </cell>
          <cell r="AL29">
            <v>1456</v>
          </cell>
          <cell r="AM29">
            <v>1043</v>
          </cell>
          <cell r="AN29">
            <v>1113</v>
          </cell>
          <cell r="AP29">
            <v>62</v>
          </cell>
          <cell r="AQ29">
            <v>63</v>
          </cell>
          <cell r="AR29">
            <v>42</v>
          </cell>
          <cell r="AS29">
            <v>50</v>
          </cell>
          <cell r="AU29">
            <v>1237</v>
          </cell>
          <cell r="AV29">
            <v>1393</v>
          </cell>
          <cell r="AW29">
            <v>1001</v>
          </cell>
          <cell r="AX29">
            <v>1063</v>
          </cell>
          <cell r="AZ29">
            <v>200</v>
          </cell>
          <cell r="BA29">
            <v>201</v>
          </cell>
          <cell r="BB29">
            <v>211</v>
          </cell>
          <cell r="BC29">
            <v>221</v>
          </cell>
          <cell r="BG29" t="str">
            <v>M</v>
          </cell>
        </row>
        <row r="30">
          <cell r="AK30">
            <v>1334</v>
          </cell>
          <cell r="AL30">
            <v>1485</v>
          </cell>
          <cell r="AM30">
            <v>1253</v>
          </cell>
          <cell r="AN30">
            <v>1125</v>
          </cell>
          <cell r="AP30">
            <v>56</v>
          </cell>
          <cell r="AQ30">
            <v>64</v>
          </cell>
          <cell r="AR30">
            <v>60</v>
          </cell>
          <cell r="AS30">
            <v>46</v>
          </cell>
          <cell r="AU30">
            <v>1278</v>
          </cell>
          <cell r="AV30">
            <v>1421</v>
          </cell>
          <cell r="AW30">
            <v>1193</v>
          </cell>
          <cell r="AX30">
            <v>1079</v>
          </cell>
          <cell r="AZ30">
            <v>204</v>
          </cell>
          <cell r="BA30">
            <v>200</v>
          </cell>
          <cell r="BB30">
            <v>197</v>
          </cell>
          <cell r="BC30">
            <v>217</v>
          </cell>
          <cell r="BG30" t="str">
            <v>J</v>
          </cell>
        </row>
        <row r="31">
          <cell r="AK31">
            <v>1387</v>
          </cell>
          <cell r="AL31">
            <v>1334</v>
          </cell>
          <cell r="AM31">
            <v>1248</v>
          </cell>
          <cell r="AN31">
            <v>1045</v>
          </cell>
          <cell r="AP31">
            <v>69.350000000000009</v>
          </cell>
          <cell r="AQ31">
            <v>69.350000000000009</v>
          </cell>
          <cell r="AR31">
            <v>59</v>
          </cell>
          <cell r="AS31">
            <v>46</v>
          </cell>
          <cell r="AU31">
            <v>1317.65</v>
          </cell>
          <cell r="AV31">
            <v>1264.6500000000001</v>
          </cell>
          <cell r="AW31">
            <v>1189</v>
          </cell>
          <cell r="AX31">
            <v>999</v>
          </cell>
          <cell r="AZ31">
            <v>195</v>
          </cell>
          <cell r="BA31">
            <v>199</v>
          </cell>
          <cell r="BB31">
            <v>193</v>
          </cell>
          <cell r="BC31">
            <v>215</v>
          </cell>
          <cell r="BG31" t="str">
            <v>J</v>
          </cell>
        </row>
        <row r="32">
          <cell r="AK32">
            <v>1268</v>
          </cell>
          <cell r="AL32">
            <v>1193</v>
          </cell>
          <cell r="AM32">
            <v>1280</v>
          </cell>
          <cell r="AN32">
            <v>1009</v>
          </cell>
          <cell r="AP32">
            <v>63.400000000000006</v>
          </cell>
          <cell r="AQ32">
            <v>53</v>
          </cell>
          <cell r="AR32">
            <v>59</v>
          </cell>
          <cell r="AS32">
            <v>45</v>
          </cell>
          <cell r="AU32">
            <v>1204.5999999999999</v>
          </cell>
          <cell r="AV32">
            <v>1140</v>
          </cell>
          <cell r="AW32">
            <v>1221</v>
          </cell>
          <cell r="AX32">
            <v>964</v>
          </cell>
          <cell r="AZ32">
            <v>185</v>
          </cell>
          <cell r="BA32">
            <v>198</v>
          </cell>
          <cell r="BB32">
            <v>190</v>
          </cell>
          <cell r="BC32">
            <v>217</v>
          </cell>
          <cell r="BG32" t="str">
            <v>A</v>
          </cell>
        </row>
        <row r="33">
          <cell r="AK33">
            <v>1290</v>
          </cell>
          <cell r="AL33">
            <v>1162</v>
          </cell>
          <cell r="AM33">
            <v>1295</v>
          </cell>
          <cell r="AN33">
            <v>966</v>
          </cell>
          <cell r="AP33">
            <v>64.5</v>
          </cell>
          <cell r="AQ33">
            <v>54</v>
          </cell>
          <cell r="AR33">
            <v>56</v>
          </cell>
          <cell r="AS33">
            <v>45</v>
          </cell>
          <cell r="AU33">
            <v>1225.5</v>
          </cell>
          <cell r="AV33">
            <v>1108</v>
          </cell>
          <cell r="AW33">
            <v>1239</v>
          </cell>
          <cell r="AX33">
            <v>921</v>
          </cell>
          <cell r="AZ33">
            <v>164</v>
          </cell>
          <cell r="BA33">
            <v>197</v>
          </cell>
          <cell r="BB33">
            <v>214</v>
          </cell>
          <cell r="BC33">
            <v>212</v>
          </cell>
          <cell r="BG33" t="str">
            <v>S</v>
          </cell>
        </row>
        <row r="34">
          <cell r="AK34">
            <v>1326</v>
          </cell>
          <cell r="AL34">
            <v>1126</v>
          </cell>
          <cell r="AM34">
            <v>1200</v>
          </cell>
          <cell r="AN34">
            <v>971</v>
          </cell>
          <cell r="AP34">
            <v>66.3</v>
          </cell>
          <cell r="AQ34">
            <v>55</v>
          </cell>
          <cell r="AR34">
            <v>53</v>
          </cell>
          <cell r="AS34">
            <v>50</v>
          </cell>
          <cell r="AU34">
            <v>1259.7</v>
          </cell>
          <cell r="AV34">
            <v>1071</v>
          </cell>
          <cell r="AW34">
            <v>1147</v>
          </cell>
          <cell r="AX34">
            <v>921</v>
          </cell>
          <cell r="AZ34">
            <v>177</v>
          </cell>
          <cell r="BA34">
            <v>196</v>
          </cell>
          <cell r="BB34">
            <v>210</v>
          </cell>
          <cell r="BC34">
            <v>212</v>
          </cell>
          <cell r="BG34" t="str">
            <v>O</v>
          </cell>
        </row>
        <row r="35">
          <cell r="AK35">
            <v>1350</v>
          </cell>
          <cell r="AL35">
            <v>1112</v>
          </cell>
          <cell r="AM35">
            <v>1123</v>
          </cell>
          <cell r="AN35">
            <v>999</v>
          </cell>
          <cell r="AP35">
            <v>67.5</v>
          </cell>
          <cell r="AQ35">
            <v>56</v>
          </cell>
          <cell r="AR35">
            <v>45</v>
          </cell>
          <cell r="AS35">
            <v>44</v>
          </cell>
          <cell r="AU35">
            <v>1282.5</v>
          </cell>
          <cell r="AV35">
            <v>1056</v>
          </cell>
          <cell r="AW35">
            <v>1078</v>
          </cell>
          <cell r="AX35">
            <v>955</v>
          </cell>
          <cell r="AZ35">
            <v>177</v>
          </cell>
          <cell r="BA35">
            <v>195</v>
          </cell>
          <cell r="BB35">
            <v>209</v>
          </cell>
          <cell r="BC35">
            <v>215</v>
          </cell>
          <cell r="BG35" t="str">
            <v>N</v>
          </cell>
        </row>
        <row r="36">
          <cell r="AK36">
            <v>1366</v>
          </cell>
          <cell r="AL36">
            <v>1131</v>
          </cell>
          <cell r="AM36">
            <v>1129</v>
          </cell>
          <cell r="AN36">
            <v>1001</v>
          </cell>
          <cell r="AP36">
            <v>68.3</v>
          </cell>
          <cell r="AQ36">
            <v>57</v>
          </cell>
          <cell r="AR36">
            <v>53</v>
          </cell>
          <cell r="AS36">
            <v>44</v>
          </cell>
          <cell r="AU36">
            <v>1297.7</v>
          </cell>
          <cell r="AV36">
            <v>1074</v>
          </cell>
          <cell r="AW36">
            <v>1076</v>
          </cell>
          <cell r="AX36">
            <v>957</v>
          </cell>
          <cell r="AZ36">
            <v>177</v>
          </cell>
          <cell r="BA36">
            <v>195</v>
          </cell>
          <cell r="BB36">
            <v>211</v>
          </cell>
          <cell r="BC36">
            <v>211</v>
          </cell>
          <cell r="BG36" t="str">
            <v>D</v>
          </cell>
        </row>
      </sheetData>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6"/>
      <sheetName val="E8"/>
      <sheetName val="E11"/>
      <sheetName val="Form_E6"/>
    </sheetNames>
    <sheetDataSet>
      <sheetData sheetId="0"/>
      <sheetData sheetId="1"/>
      <sheetData sheetId="2"/>
      <sheetData sheetId="3"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eme Area Details_Block__ C2"/>
      <sheetName val="New33KVSS_E3"/>
      <sheetName val="Prop aug of Ex 33KVSS_E3a"/>
      <sheetName val="E6"/>
      <sheetName val="E8"/>
      <sheetName val="E11"/>
    </sheetNames>
    <sheetDataSet>
      <sheetData sheetId="0"/>
      <sheetData sheetId="1"/>
      <sheetData sheetId="2"/>
      <sheetData sheetId="3" refreshError="1"/>
      <sheetData sheetId="4" refreshError="1"/>
      <sheetData sheetId="5"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eme Area Details_Block__ C2"/>
      <sheetName val="New33KVSS_E3"/>
      <sheetName val="Prop aug of Ex 33KVSS_E3a"/>
    </sheetNames>
    <sheetDataSet>
      <sheetData sheetId="0"/>
      <sheetData sheetId="1"/>
      <sheetData sheetId="2"/>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eme Area Details_Block__ C2"/>
      <sheetName val="New33KVSS_E3"/>
      <sheetName val="Prop aug of Ex 33KVSS_E3a"/>
    </sheetNames>
    <sheetDataSet>
      <sheetData sheetId="0"/>
      <sheetData sheetId="1"/>
      <sheetData sheetId="2"/>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eme Area Details_Block__ C2"/>
      <sheetName val="New33KVSS_E3"/>
      <sheetName val="Prop aug of Ex 33KVSS_E3a"/>
    </sheetNames>
    <sheetDataSet>
      <sheetData sheetId="0"/>
      <sheetData sheetId="1"/>
      <sheetData sheetId="2"/>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eme Area Details_Block__ C2"/>
      <sheetName val="New33KVSS_E3"/>
      <sheetName val="Prop aug of Ex 33KVSS_E3a"/>
    </sheetNames>
    <sheetDataSet>
      <sheetData sheetId="0"/>
      <sheetData sheetId="1" refreshError="1"/>
      <sheetData sheetId="2"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eme Area Details_Block__ C2"/>
    </sheetNames>
    <sheetDataSet>
      <sheetData sheetId="0"/>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
      <sheetName val="memo"/>
      <sheetName val="Capital Gain Working"/>
      <sheetName val="bspl"/>
      <sheetName val="Aug 08 (2)"/>
      <sheetName val="Sep 08 (2)"/>
      <sheetName val="TDS"/>
    </sheetNames>
    <sheetDataSet>
      <sheetData sheetId="0"/>
      <sheetData sheetId="1"/>
      <sheetData sheetId="2"/>
      <sheetData sheetId="3"/>
      <sheetData sheetId="4" refreshError="1"/>
      <sheetData sheetId="5" refreshError="1"/>
      <sheetData sheetId="6"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ab"/>
      <sheetName val="Subcont."/>
      <sheetName val="Mat. Liab."/>
      <sheetName val="Stock"/>
      <sheetName val="Site Stock"/>
      <sheetName val="WIP"/>
      <sheetName val="Adv. Rnt."/>
      <sheetName val="Fuel Consumption"/>
      <sheetName val="BG"/>
      <sheetName val="BG (2)"/>
      <sheetName val="CAR"/>
      <sheetName val="Prel.Mat."/>
      <sheetName val="09-MIS Preparation Dec'04"/>
      <sheetName val="US"/>
      <sheetName val="Assumptions"/>
      <sheetName val="90-120"/>
      <sheetName val="Scheme Area Details_Block__ C2"/>
      <sheetName val="Sheet1"/>
      <sheetName val="P&amp;L01-02GR"/>
      <sheetName val="Challan"/>
      <sheetName val="5 - CITICORP"/>
      <sheetName val="Abt Foundation "/>
      <sheetName val="pier Foundation"/>
      <sheetName val="TBD - ACCTG MANAGER HD"/>
      <sheetName val="Factor_Sheet"/>
      <sheetName val="section"/>
      <sheetName val="EL 2002"/>
      <sheetName val="Analy"/>
      <sheetName val="China"/>
      <sheetName val="14"/>
      <sheetName val="3"/>
      <sheetName val="40"/>
      <sheetName val="Fixed Prof Fees"/>
      <sheetName val="NEARunoff"/>
      <sheetName val="IT_DDTP"/>
    </sheetNames>
    <sheetDataSet>
      <sheetData sheetId="0">
        <row r="4">
          <cell r="B4" t="str">
            <v>A/C Code</v>
          </cell>
        </row>
      </sheetData>
      <sheetData sheetId="1" refreshError="1"/>
      <sheetData sheetId="2" refreshError="1"/>
      <sheetData sheetId="3" refreshError="1">
        <row r="4">
          <cell r="B4" t="str">
            <v>A/C Code</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TOC"/>
      <sheetName val="Overall Summary"/>
      <sheetName val="1A Client Asset Code Summary"/>
      <sheetName val="1B Loc &amp; Client AC Summary"/>
      <sheetName val="1B loc &amp; Client AC Sumarry"/>
      <sheetName val="1D Loc &amp; AA AC Summary"/>
      <sheetName val="1B AA Broad Asset Code Summary"/>
      <sheetName val="1 D Loc &amp; AA AC Summary"/>
      <sheetName val="1C AA Comp.Asset Code Summary"/>
      <sheetName val="1E FA Record Summary"/>
      <sheetName val="1F Summary by Approach"/>
      <sheetName val="2A General Info"/>
      <sheetName val="3A FA Record"/>
      <sheetName val="4A Asset Code"/>
      <sheetName val="Componentization"/>
      <sheetName val="4B Lease Table"/>
      <sheetName val="4C Obsolescence"/>
      <sheetName val="6A Trend Table"/>
      <sheetName val="Cost Approach - BLD"/>
      <sheetName val="Market Approach - Land"/>
      <sheetName val="Market Approach - Vehicles"/>
      <sheetName val="Market Research"/>
      <sheetName val="5A RCN &amp; Market Summary"/>
      <sheetName val="7A Iowa Depreciation"/>
      <sheetName val="7B Market-Based Depreciation"/>
      <sheetName val="8A Currency Conversion"/>
      <sheetName val="9A Rounding"/>
      <sheetName val="9B RUL Range"/>
      <sheetName val="Kontensalden"/>
      <sheetName val="EXPENSES"/>
      <sheetName val="A91_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18">
          <cell r="B18">
            <v>41264</v>
          </cell>
        </row>
      </sheetData>
      <sheetData sheetId="13">
        <row r="8">
          <cell r="AC8" t="str">
            <v>LocationalizedAAAsset Code</v>
          </cell>
          <cell r="CB8" t="str">
            <v>Rounded
Concluded
Fair
Value
(INR)</v>
          </cell>
        </row>
        <row r="9">
          <cell r="CB9">
            <v>0</v>
          </cell>
        </row>
        <row r="10">
          <cell r="AC10" t="str">
            <v>Land</v>
          </cell>
          <cell r="CB10">
            <v>69675000</v>
          </cell>
        </row>
        <row r="11">
          <cell r="AC11" t="str">
            <v>Land</v>
          </cell>
          <cell r="CB11">
            <v>17750000</v>
          </cell>
        </row>
        <row r="12">
          <cell r="AC12" t="str">
            <v>Land</v>
          </cell>
          <cell r="CB12">
            <v>0</v>
          </cell>
        </row>
        <row r="13">
          <cell r="AC13" t="str">
            <v>Land</v>
          </cell>
          <cell r="CB13">
            <v>0</v>
          </cell>
        </row>
        <row r="14">
          <cell r="AC14" t="str">
            <v>Land</v>
          </cell>
          <cell r="CB14">
            <v>0</v>
          </cell>
        </row>
        <row r="15">
          <cell r="AC15" t="str">
            <v>Land</v>
          </cell>
          <cell r="CB15">
            <v>0</v>
          </cell>
        </row>
        <row r="16">
          <cell r="AC16" t="str">
            <v>Land</v>
          </cell>
          <cell r="CB16">
            <v>0</v>
          </cell>
        </row>
        <row r="17">
          <cell r="AC17" t="str">
            <v>Land</v>
          </cell>
          <cell r="CB17">
            <v>0</v>
          </cell>
        </row>
        <row r="18">
          <cell r="AC18" t="str">
            <v>Land</v>
          </cell>
          <cell r="CB18">
            <v>0</v>
          </cell>
        </row>
        <row r="19">
          <cell r="AC19" t="str">
            <v>Building-Admin</v>
          </cell>
          <cell r="CB19">
            <v>0</v>
          </cell>
        </row>
        <row r="20">
          <cell r="AC20" t="str">
            <v>Building-Admin</v>
          </cell>
          <cell r="CB20">
            <v>5250</v>
          </cell>
        </row>
        <row r="21">
          <cell r="AC21" t="str">
            <v>Building-Admin</v>
          </cell>
          <cell r="CB21">
            <v>0</v>
          </cell>
        </row>
        <row r="22">
          <cell r="AC22" t="str">
            <v>Building-Admin</v>
          </cell>
          <cell r="CB22">
            <v>350</v>
          </cell>
        </row>
        <row r="23">
          <cell r="AC23" t="str">
            <v>Building-Admin</v>
          </cell>
          <cell r="CB23">
            <v>0</v>
          </cell>
        </row>
        <row r="24">
          <cell r="AC24" t="str">
            <v>Building-Admin</v>
          </cell>
          <cell r="CB24">
            <v>0</v>
          </cell>
        </row>
        <row r="25">
          <cell r="AC25" t="str">
            <v>Building-Admin</v>
          </cell>
          <cell r="CB25">
            <v>0</v>
          </cell>
        </row>
        <row r="26">
          <cell r="AC26" t="str">
            <v>Building-Admin</v>
          </cell>
          <cell r="CB26">
            <v>0</v>
          </cell>
        </row>
        <row r="27">
          <cell r="AC27" t="str">
            <v>Building-Admin</v>
          </cell>
          <cell r="CB27">
            <v>200</v>
          </cell>
        </row>
        <row r="28">
          <cell r="AC28" t="str">
            <v>Building-Admin</v>
          </cell>
          <cell r="CB28">
            <v>0</v>
          </cell>
        </row>
        <row r="29">
          <cell r="AC29" t="str">
            <v>Building -Factory</v>
          </cell>
          <cell r="CB29">
            <v>0</v>
          </cell>
        </row>
        <row r="30">
          <cell r="AC30" t="str">
            <v>Building -Factory</v>
          </cell>
          <cell r="CB30">
            <v>0</v>
          </cell>
        </row>
        <row r="31">
          <cell r="AC31" t="str">
            <v>Building -Factory</v>
          </cell>
          <cell r="CB31">
            <v>0</v>
          </cell>
        </row>
        <row r="32">
          <cell r="AC32" t="str">
            <v>Building -Factory</v>
          </cell>
          <cell r="CB32">
            <v>0</v>
          </cell>
        </row>
        <row r="33">
          <cell r="AC33" t="str">
            <v>Building -Factory</v>
          </cell>
          <cell r="CB33">
            <v>0</v>
          </cell>
        </row>
        <row r="34">
          <cell r="AC34" t="str">
            <v>Building -Factory</v>
          </cell>
          <cell r="CB34">
            <v>0</v>
          </cell>
        </row>
        <row r="35">
          <cell r="AC35" t="str">
            <v>Building -Factory</v>
          </cell>
          <cell r="CB35">
            <v>0</v>
          </cell>
        </row>
        <row r="36">
          <cell r="AC36" t="str">
            <v>Building -Factory</v>
          </cell>
          <cell r="CB36">
            <v>0</v>
          </cell>
        </row>
        <row r="37">
          <cell r="AC37" t="str">
            <v>Building -Factory</v>
          </cell>
          <cell r="CB37">
            <v>0</v>
          </cell>
        </row>
        <row r="38">
          <cell r="AC38" t="str">
            <v>Building -Factory</v>
          </cell>
          <cell r="CB38">
            <v>0</v>
          </cell>
        </row>
        <row r="39">
          <cell r="AC39" t="str">
            <v>Building -Factory</v>
          </cell>
          <cell r="CB39">
            <v>0</v>
          </cell>
        </row>
        <row r="40">
          <cell r="AC40" t="str">
            <v>Building -Factory</v>
          </cell>
          <cell r="CB40">
            <v>0</v>
          </cell>
        </row>
        <row r="41">
          <cell r="AC41" t="str">
            <v>Building -Factory</v>
          </cell>
          <cell r="CB41">
            <v>0</v>
          </cell>
        </row>
        <row r="42">
          <cell r="AC42" t="str">
            <v>Building -Factory</v>
          </cell>
          <cell r="CB42">
            <v>0</v>
          </cell>
        </row>
        <row r="43">
          <cell r="AC43" t="str">
            <v>Building -Factory</v>
          </cell>
          <cell r="CB43">
            <v>0</v>
          </cell>
        </row>
        <row r="44">
          <cell r="AC44" t="str">
            <v>Building -Factory</v>
          </cell>
          <cell r="CB44">
            <v>0</v>
          </cell>
        </row>
        <row r="45">
          <cell r="AC45" t="str">
            <v>Building -Factory</v>
          </cell>
          <cell r="CB45">
            <v>0</v>
          </cell>
        </row>
        <row r="46">
          <cell r="AC46" t="str">
            <v>Building -Factory</v>
          </cell>
          <cell r="CB46">
            <v>46000</v>
          </cell>
        </row>
        <row r="47">
          <cell r="AC47" t="str">
            <v>Building -Factory</v>
          </cell>
          <cell r="CB47">
            <v>0</v>
          </cell>
        </row>
        <row r="48">
          <cell r="AC48" t="str">
            <v>Building -Factory</v>
          </cell>
          <cell r="CB48">
            <v>0</v>
          </cell>
        </row>
        <row r="49">
          <cell r="AC49" t="str">
            <v>Building Residential</v>
          </cell>
          <cell r="CB49">
            <v>0</v>
          </cell>
        </row>
        <row r="50">
          <cell r="AC50" t="str">
            <v>Office Equipments</v>
          </cell>
          <cell r="CB50">
            <v>0</v>
          </cell>
        </row>
        <row r="51">
          <cell r="AC51" t="str">
            <v>Office Equipments</v>
          </cell>
          <cell r="CB51">
            <v>0</v>
          </cell>
        </row>
        <row r="52">
          <cell r="AC52" t="str">
            <v>Office Equipments</v>
          </cell>
          <cell r="CB52">
            <v>0</v>
          </cell>
        </row>
        <row r="53">
          <cell r="AC53" t="str">
            <v>Office Equipments</v>
          </cell>
          <cell r="CB53">
            <v>0</v>
          </cell>
        </row>
        <row r="54">
          <cell r="AC54" t="str">
            <v>Office Equipments</v>
          </cell>
          <cell r="CB54">
            <v>0</v>
          </cell>
        </row>
        <row r="55">
          <cell r="AC55" t="str">
            <v>Office Equipments</v>
          </cell>
          <cell r="CB55">
            <v>0</v>
          </cell>
        </row>
        <row r="56">
          <cell r="AC56" t="str">
            <v>Office Equipments</v>
          </cell>
          <cell r="CB56">
            <v>0</v>
          </cell>
        </row>
        <row r="57">
          <cell r="AC57" t="str">
            <v>Office Equipments</v>
          </cell>
          <cell r="CB57">
            <v>900</v>
          </cell>
        </row>
        <row r="58">
          <cell r="AC58" t="str">
            <v>Office Equipments</v>
          </cell>
          <cell r="CB58">
            <v>40</v>
          </cell>
        </row>
        <row r="59">
          <cell r="AC59" t="str">
            <v>Office Equipments</v>
          </cell>
          <cell r="CB59">
            <v>0</v>
          </cell>
        </row>
        <row r="60">
          <cell r="AC60" t="str">
            <v>Office Equipments</v>
          </cell>
          <cell r="CB60">
            <v>0</v>
          </cell>
        </row>
        <row r="61">
          <cell r="AC61" t="str">
            <v>Office Equipments</v>
          </cell>
          <cell r="CB61">
            <v>0</v>
          </cell>
        </row>
        <row r="62">
          <cell r="AC62" t="str">
            <v>Office Equipments</v>
          </cell>
          <cell r="CB62">
            <v>0</v>
          </cell>
        </row>
        <row r="63">
          <cell r="AC63" t="str">
            <v>Office Equipments</v>
          </cell>
          <cell r="CB63">
            <v>0</v>
          </cell>
        </row>
        <row r="64">
          <cell r="AC64" t="str">
            <v>Office Equipments</v>
          </cell>
          <cell r="CB64">
            <v>0</v>
          </cell>
        </row>
        <row r="65">
          <cell r="AC65" t="str">
            <v>Office Equipments</v>
          </cell>
          <cell r="CB65">
            <v>1100</v>
          </cell>
        </row>
        <row r="66">
          <cell r="AC66" t="str">
            <v>Office Equipments</v>
          </cell>
          <cell r="CB66">
            <v>0</v>
          </cell>
        </row>
        <row r="67">
          <cell r="AC67" t="str">
            <v>Office Equipments</v>
          </cell>
          <cell r="CB67">
            <v>0</v>
          </cell>
        </row>
        <row r="68">
          <cell r="AC68" t="str">
            <v>Office Equipments</v>
          </cell>
          <cell r="CB68">
            <v>0</v>
          </cell>
        </row>
        <row r="69">
          <cell r="AC69" t="str">
            <v>Office Equipments</v>
          </cell>
          <cell r="CB69">
            <v>0</v>
          </cell>
        </row>
        <row r="70">
          <cell r="AC70" t="str">
            <v>Office Equipments</v>
          </cell>
          <cell r="CB70">
            <v>0</v>
          </cell>
        </row>
        <row r="71">
          <cell r="AC71" t="str">
            <v>Office Equipments</v>
          </cell>
          <cell r="CB71">
            <v>0</v>
          </cell>
        </row>
        <row r="72">
          <cell r="AC72" t="str">
            <v>Office Equipments</v>
          </cell>
          <cell r="CB72">
            <v>1700</v>
          </cell>
        </row>
        <row r="73">
          <cell r="AC73" t="str">
            <v>Office Equipments</v>
          </cell>
          <cell r="CB73">
            <v>0</v>
          </cell>
        </row>
        <row r="74">
          <cell r="AC74" t="str">
            <v>Office Equipments</v>
          </cell>
          <cell r="CB74">
            <v>0</v>
          </cell>
        </row>
        <row r="75">
          <cell r="AC75" t="str">
            <v>Office Equipments</v>
          </cell>
          <cell r="CB75">
            <v>0</v>
          </cell>
        </row>
        <row r="76">
          <cell r="AC76" t="str">
            <v>Office Equipments</v>
          </cell>
          <cell r="CB76">
            <v>150</v>
          </cell>
        </row>
        <row r="77">
          <cell r="AC77" t="str">
            <v>Office Equipments</v>
          </cell>
          <cell r="CB77">
            <v>0</v>
          </cell>
        </row>
        <row r="78">
          <cell r="AC78" t="str">
            <v>Office Equipments</v>
          </cell>
          <cell r="CB78">
            <v>0</v>
          </cell>
        </row>
        <row r="79">
          <cell r="AC79" t="str">
            <v>Office Equipments</v>
          </cell>
          <cell r="CB79">
            <v>0</v>
          </cell>
        </row>
        <row r="80">
          <cell r="AC80" t="str">
            <v>Office Equipments</v>
          </cell>
          <cell r="CB80">
            <v>0</v>
          </cell>
        </row>
        <row r="81">
          <cell r="AC81" t="str">
            <v>Office Equipments</v>
          </cell>
          <cell r="CB81">
            <v>0</v>
          </cell>
        </row>
        <row r="82">
          <cell r="AC82" t="str">
            <v>Office Equipments</v>
          </cell>
          <cell r="CB82">
            <v>0</v>
          </cell>
        </row>
        <row r="83">
          <cell r="AC83" t="str">
            <v>Office Equipments</v>
          </cell>
          <cell r="CB83">
            <v>0</v>
          </cell>
        </row>
        <row r="84">
          <cell r="AC84" t="str">
            <v>Office Equipments</v>
          </cell>
          <cell r="CB84">
            <v>0</v>
          </cell>
        </row>
        <row r="85">
          <cell r="AC85" t="str">
            <v>Office Equipments</v>
          </cell>
          <cell r="CB85">
            <v>0</v>
          </cell>
        </row>
        <row r="86">
          <cell r="AC86" t="str">
            <v>Office Equipments</v>
          </cell>
          <cell r="CB86">
            <v>0</v>
          </cell>
        </row>
        <row r="87">
          <cell r="AC87" t="str">
            <v>Office Equipments</v>
          </cell>
          <cell r="CB87">
            <v>0</v>
          </cell>
        </row>
        <row r="88">
          <cell r="AC88" t="str">
            <v>Office Equipments</v>
          </cell>
          <cell r="CB88">
            <v>0</v>
          </cell>
        </row>
        <row r="89">
          <cell r="AC89" t="str">
            <v>Office Equipments</v>
          </cell>
          <cell r="CB89">
            <v>0</v>
          </cell>
        </row>
        <row r="90">
          <cell r="AC90" t="str">
            <v>Office Equipments</v>
          </cell>
          <cell r="CB90">
            <v>0</v>
          </cell>
        </row>
        <row r="91">
          <cell r="AC91" t="str">
            <v>Office Equipments</v>
          </cell>
          <cell r="CB91">
            <v>0</v>
          </cell>
        </row>
        <row r="92">
          <cell r="AC92" t="str">
            <v>Office Equipments</v>
          </cell>
          <cell r="CB92">
            <v>0</v>
          </cell>
        </row>
        <row r="93">
          <cell r="AC93" t="str">
            <v>Office Equipments</v>
          </cell>
          <cell r="CB93">
            <v>0</v>
          </cell>
        </row>
        <row r="94">
          <cell r="AC94" t="str">
            <v>Office Equipments</v>
          </cell>
          <cell r="CB94">
            <v>0</v>
          </cell>
        </row>
        <row r="95">
          <cell r="AC95" t="str">
            <v>Office Equipments</v>
          </cell>
          <cell r="CB95">
            <v>1300</v>
          </cell>
        </row>
        <row r="96">
          <cell r="AC96" t="str">
            <v>Office Equipments</v>
          </cell>
          <cell r="CB96">
            <v>0</v>
          </cell>
        </row>
        <row r="97">
          <cell r="AC97" t="str">
            <v>Office Equipments</v>
          </cell>
          <cell r="CB97">
            <v>0</v>
          </cell>
        </row>
        <row r="98">
          <cell r="AC98" t="str">
            <v>Office Equipments</v>
          </cell>
          <cell r="CB98">
            <v>0</v>
          </cell>
        </row>
        <row r="99">
          <cell r="AC99" t="str">
            <v>Office Equipments</v>
          </cell>
          <cell r="CB99">
            <v>0</v>
          </cell>
        </row>
        <row r="100">
          <cell r="AC100" t="str">
            <v>Office Equipments</v>
          </cell>
          <cell r="CB100">
            <v>0</v>
          </cell>
        </row>
        <row r="101">
          <cell r="AC101" t="str">
            <v>Office Equipments</v>
          </cell>
          <cell r="CB101">
            <v>0</v>
          </cell>
        </row>
        <row r="102">
          <cell r="AC102" t="str">
            <v>Office Equipments</v>
          </cell>
          <cell r="CB102">
            <v>0</v>
          </cell>
        </row>
        <row r="103">
          <cell r="AC103" t="str">
            <v>Office Equipments</v>
          </cell>
          <cell r="CB103">
            <v>0</v>
          </cell>
        </row>
        <row r="104">
          <cell r="AC104" t="str">
            <v>Office Equipments</v>
          </cell>
          <cell r="CB104">
            <v>0</v>
          </cell>
        </row>
        <row r="105">
          <cell r="AC105" t="str">
            <v>Office Equipments</v>
          </cell>
          <cell r="CB105">
            <v>0</v>
          </cell>
        </row>
        <row r="106">
          <cell r="AC106" t="str">
            <v>Office Equipments</v>
          </cell>
          <cell r="CB106">
            <v>0</v>
          </cell>
        </row>
        <row r="107">
          <cell r="AC107" t="str">
            <v>Office Equipments</v>
          </cell>
          <cell r="CB107">
            <v>0</v>
          </cell>
        </row>
        <row r="108">
          <cell r="AC108" t="str">
            <v>Office Equipments</v>
          </cell>
          <cell r="CB108">
            <v>87500</v>
          </cell>
        </row>
        <row r="109">
          <cell r="AC109" t="str">
            <v>Office Equipments</v>
          </cell>
          <cell r="CB109">
            <v>0</v>
          </cell>
        </row>
        <row r="110">
          <cell r="AC110" t="str">
            <v>Office Equipments</v>
          </cell>
          <cell r="CB110">
            <v>400</v>
          </cell>
        </row>
        <row r="111">
          <cell r="AC111" t="str">
            <v>Office Equipments</v>
          </cell>
          <cell r="CB111">
            <v>0</v>
          </cell>
        </row>
        <row r="112">
          <cell r="AC112" t="str">
            <v>Office Equipments</v>
          </cell>
          <cell r="CB112">
            <v>4800</v>
          </cell>
        </row>
        <row r="113">
          <cell r="AC113" t="str">
            <v>Office Equipments</v>
          </cell>
          <cell r="CB113">
            <v>700</v>
          </cell>
        </row>
        <row r="114">
          <cell r="AC114" t="str">
            <v>Office Equipments</v>
          </cell>
          <cell r="CB114">
            <v>0</v>
          </cell>
        </row>
        <row r="115">
          <cell r="AC115" t="str">
            <v>Office Equipments</v>
          </cell>
          <cell r="CB115">
            <v>0</v>
          </cell>
        </row>
        <row r="116">
          <cell r="AC116" t="str">
            <v>Office Equipments</v>
          </cell>
          <cell r="CB116">
            <v>0</v>
          </cell>
        </row>
        <row r="117">
          <cell r="AC117" t="str">
            <v>Office Equipments</v>
          </cell>
          <cell r="CB117">
            <v>0</v>
          </cell>
        </row>
        <row r="118">
          <cell r="AC118" t="str">
            <v>Office Equipments</v>
          </cell>
          <cell r="CB118">
            <v>600</v>
          </cell>
        </row>
        <row r="119">
          <cell r="AC119" t="str">
            <v>Office Equipments</v>
          </cell>
          <cell r="CB119">
            <v>350</v>
          </cell>
        </row>
        <row r="120">
          <cell r="AC120" t="str">
            <v>Office Equipments</v>
          </cell>
          <cell r="CB120">
            <v>250</v>
          </cell>
        </row>
        <row r="121">
          <cell r="AC121" t="str">
            <v>Office Equipments</v>
          </cell>
          <cell r="CB121">
            <v>7750</v>
          </cell>
        </row>
        <row r="122">
          <cell r="AC122" t="str">
            <v>Office Equipments</v>
          </cell>
          <cell r="CB122">
            <v>0</v>
          </cell>
        </row>
        <row r="123">
          <cell r="AC123" t="str">
            <v>Office Equipments</v>
          </cell>
          <cell r="CB123">
            <v>0</v>
          </cell>
        </row>
        <row r="124">
          <cell r="AC124" t="str">
            <v>Office Equipments</v>
          </cell>
          <cell r="CB124">
            <v>0</v>
          </cell>
        </row>
        <row r="125">
          <cell r="AC125" t="str">
            <v>Office Equipments</v>
          </cell>
          <cell r="CB125">
            <v>7750</v>
          </cell>
        </row>
        <row r="126">
          <cell r="AC126" t="str">
            <v>Office Equipments</v>
          </cell>
          <cell r="CB126">
            <v>7250</v>
          </cell>
        </row>
        <row r="127">
          <cell r="AC127" t="str">
            <v>Office Equipments</v>
          </cell>
          <cell r="CB127">
            <v>7500</v>
          </cell>
        </row>
        <row r="128">
          <cell r="AC128" t="str">
            <v>Office Equipments</v>
          </cell>
          <cell r="CB128">
            <v>25000</v>
          </cell>
        </row>
        <row r="129">
          <cell r="AC129" t="str">
            <v>Office Equipments</v>
          </cell>
          <cell r="CB129">
            <v>46000</v>
          </cell>
        </row>
        <row r="130">
          <cell r="AC130" t="str">
            <v>Office Equipments</v>
          </cell>
          <cell r="CB130">
            <v>30000</v>
          </cell>
        </row>
        <row r="131">
          <cell r="AC131" t="str">
            <v>Office Equipments</v>
          </cell>
          <cell r="CB131">
            <v>14500</v>
          </cell>
        </row>
        <row r="132">
          <cell r="AC132" t="str">
            <v>Office Equipments</v>
          </cell>
          <cell r="CB132">
            <v>6750</v>
          </cell>
        </row>
        <row r="133">
          <cell r="AC133" t="str">
            <v>Office Equipments</v>
          </cell>
          <cell r="CB133">
            <v>4800</v>
          </cell>
        </row>
        <row r="134">
          <cell r="AC134" t="str">
            <v>Office Equipments</v>
          </cell>
          <cell r="CB134">
            <v>20000</v>
          </cell>
        </row>
        <row r="135">
          <cell r="AC135" t="str">
            <v>Office Equipments</v>
          </cell>
          <cell r="CB135">
            <v>0</v>
          </cell>
        </row>
        <row r="136">
          <cell r="AC136" t="str">
            <v>Office Equipments</v>
          </cell>
          <cell r="CB136">
            <v>6500</v>
          </cell>
        </row>
        <row r="137">
          <cell r="AC137" t="str">
            <v>Office Equipments</v>
          </cell>
          <cell r="CB137">
            <v>4800</v>
          </cell>
        </row>
        <row r="138">
          <cell r="AC138" t="str">
            <v>Office Equipments</v>
          </cell>
          <cell r="CB138">
            <v>6750</v>
          </cell>
        </row>
        <row r="139">
          <cell r="AC139" t="str">
            <v>Office Equipments</v>
          </cell>
          <cell r="CB139">
            <v>6750</v>
          </cell>
        </row>
        <row r="140">
          <cell r="AC140" t="str">
            <v>Office Equipments</v>
          </cell>
          <cell r="CB140">
            <v>3600</v>
          </cell>
        </row>
        <row r="141">
          <cell r="AC141" t="str">
            <v>Office Equipments</v>
          </cell>
          <cell r="CB141">
            <v>1100</v>
          </cell>
        </row>
        <row r="142">
          <cell r="AC142" t="str">
            <v>Office Equipments</v>
          </cell>
          <cell r="CB142">
            <v>7250</v>
          </cell>
        </row>
        <row r="143">
          <cell r="AC143" t="str">
            <v>Office Equipments</v>
          </cell>
          <cell r="CB143">
            <v>7250</v>
          </cell>
        </row>
        <row r="144">
          <cell r="AC144" t="str">
            <v>Office Equipments</v>
          </cell>
          <cell r="CB144">
            <v>7250</v>
          </cell>
        </row>
        <row r="145">
          <cell r="AC145" t="str">
            <v>Office Equipments</v>
          </cell>
          <cell r="CB145">
            <v>0</v>
          </cell>
        </row>
        <row r="146">
          <cell r="AC146" t="str">
            <v>Office Equipments</v>
          </cell>
          <cell r="CB146">
            <v>15500</v>
          </cell>
        </row>
        <row r="147">
          <cell r="AC147" t="str">
            <v>Office Equipments</v>
          </cell>
          <cell r="CB147">
            <v>3600</v>
          </cell>
        </row>
        <row r="148">
          <cell r="AC148" t="str">
            <v>Office Equipments</v>
          </cell>
          <cell r="CB148">
            <v>6000</v>
          </cell>
        </row>
        <row r="149">
          <cell r="AC149" t="str">
            <v>Office Equipments</v>
          </cell>
          <cell r="CB149">
            <v>7000</v>
          </cell>
        </row>
        <row r="150">
          <cell r="AC150" t="str">
            <v>Office Equipments</v>
          </cell>
          <cell r="CB150">
            <v>22000</v>
          </cell>
        </row>
        <row r="151">
          <cell r="AC151" t="str">
            <v>Office Equipments</v>
          </cell>
          <cell r="CB151">
            <v>22000</v>
          </cell>
        </row>
        <row r="152">
          <cell r="AC152" t="str">
            <v>Office Equipments</v>
          </cell>
          <cell r="CB152">
            <v>13500</v>
          </cell>
        </row>
        <row r="153">
          <cell r="AC153" t="str">
            <v>Office Equipments</v>
          </cell>
          <cell r="CB153">
            <v>52500</v>
          </cell>
        </row>
        <row r="154">
          <cell r="AC154" t="str">
            <v>Office Equipments</v>
          </cell>
          <cell r="CB154">
            <v>43000</v>
          </cell>
        </row>
        <row r="155">
          <cell r="AC155" t="str">
            <v>Office Equipments</v>
          </cell>
          <cell r="CB155">
            <v>6000</v>
          </cell>
        </row>
        <row r="156">
          <cell r="AC156" t="str">
            <v>Office Equipments</v>
          </cell>
          <cell r="CB156">
            <v>23000</v>
          </cell>
        </row>
        <row r="157">
          <cell r="AC157" t="str">
            <v>Office Equipments</v>
          </cell>
          <cell r="CB157">
            <v>47000</v>
          </cell>
        </row>
        <row r="158">
          <cell r="AC158" t="str">
            <v>Office Equipments</v>
          </cell>
          <cell r="CB158">
            <v>36000</v>
          </cell>
        </row>
        <row r="159">
          <cell r="AC159" t="str">
            <v>Office Equipments</v>
          </cell>
          <cell r="CB159">
            <v>1200</v>
          </cell>
        </row>
        <row r="160">
          <cell r="AC160" t="str">
            <v>Office Equipments</v>
          </cell>
          <cell r="CB160">
            <v>1200</v>
          </cell>
        </row>
        <row r="161">
          <cell r="AC161" t="str">
            <v>Office Equipments</v>
          </cell>
          <cell r="CB161">
            <v>8000</v>
          </cell>
        </row>
        <row r="162">
          <cell r="AC162" t="str">
            <v>Computer</v>
          </cell>
          <cell r="CB162">
            <v>0</v>
          </cell>
        </row>
        <row r="163">
          <cell r="AC163" t="str">
            <v>Computer</v>
          </cell>
          <cell r="CB163">
            <v>0</v>
          </cell>
        </row>
        <row r="164">
          <cell r="AC164" t="str">
            <v>Computer</v>
          </cell>
          <cell r="CB164">
            <v>150</v>
          </cell>
        </row>
        <row r="165">
          <cell r="AC165" t="str">
            <v>Computer</v>
          </cell>
          <cell r="CB165">
            <v>0</v>
          </cell>
        </row>
        <row r="166">
          <cell r="AC166" t="str">
            <v>Computer</v>
          </cell>
          <cell r="CB166">
            <v>0</v>
          </cell>
        </row>
        <row r="167">
          <cell r="AC167" t="str">
            <v>Computer</v>
          </cell>
          <cell r="CB167">
            <v>0</v>
          </cell>
        </row>
        <row r="168">
          <cell r="AC168" t="str">
            <v>Computer</v>
          </cell>
          <cell r="CB168">
            <v>0</v>
          </cell>
        </row>
        <row r="169">
          <cell r="AC169" t="str">
            <v>Computer</v>
          </cell>
          <cell r="CB169">
            <v>0</v>
          </cell>
        </row>
        <row r="170">
          <cell r="AC170" t="str">
            <v>Computer</v>
          </cell>
          <cell r="CB170">
            <v>0</v>
          </cell>
        </row>
        <row r="171">
          <cell r="AC171" t="str">
            <v>Computer</v>
          </cell>
          <cell r="CB171">
            <v>0</v>
          </cell>
        </row>
        <row r="172">
          <cell r="AC172" t="str">
            <v>Computer</v>
          </cell>
          <cell r="CB172">
            <v>0</v>
          </cell>
        </row>
        <row r="173">
          <cell r="AC173" t="str">
            <v>Computer</v>
          </cell>
          <cell r="CB173">
            <v>0</v>
          </cell>
        </row>
        <row r="174">
          <cell r="AC174" t="str">
            <v>Computer</v>
          </cell>
          <cell r="CB174">
            <v>0</v>
          </cell>
        </row>
        <row r="175">
          <cell r="AC175" t="str">
            <v>Computer</v>
          </cell>
          <cell r="CB175">
            <v>0</v>
          </cell>
        </row>
        <row r="176">
          <cell r="AC176" t="str">
            <v>Computer</v>
          </cell>
          <cell r="CB176">
            <v>0</v>
          </cell>
        </row>
        <row r="177">
          <cell r="AC177" t="str">
            <v>Computer</v>
          </cell>
          <cell r="CB177">
            <v>0</v>
          </cell>
        </row>
        <row r="178">
          <cell r="AC178" t="str">
            <v>Computer</v>
          </cell>
          <cell r="CB178">
            <v>0</v>
          </cell>
        </row>
        <row r="179">
          <cell r="AC179" t="str">
            <v>Computer</v>
          </cell>
          <cell r="CB179">
            <v>0</v>
          </cell>
        </row>
        <row r="180">
          <cell r="AC180" t="str">
            <v>Computer</v>
          </cell>
          <cell r="CB180">
            <v>0</v>
          </cell>
        </row>
        <row r="181">
          <cell r="AC181" t="str">
            <v>Computer</v>
          </cell>
          <cell r="CB181">
            <v>0</v>
          </cell>
        </row>
        <row r="182">
          <cell r="AC182" t="str">
            <v>Computer</v>
          </cell>
          <cell r="CB182">
            <v>0</v>
          </cell>
        </row>
        <row r="183">
          <cell r="AC183" t="str">
            <v>Computer</v>
          </cell>
          <cell r="CB183">
            <v>0</v>
          </cell>
        </row>
        <row r="184">
          <cell r="AC184" t="str">
            <v>Computer</v>
          </cell>
          <cell r="CB184">
            <v>0</v>
          </cell>
        </row>
        <row r="185">
          <cell r="AC185" t="str">
            <v>Computer</v>
          </cell>
          <cell r="CB185">
            <v>0</v>
          </cell>
        </row>
        <row r="186">
          <cell r="AC186" t="str">
            <v>Computer</v>
          </cell>
          <cell r="CB186">
            <v>0</v>
          </cell>
        </row>
        <row r="187">
          <cell r="AC187" t="str">
            <v>Computer</v>
          </cell>
          <cell r="CB187">
            <v>0</v>
          </cell>
        </row>
        <row r="188">
          <cell r="AC188" t="str">
            <v>Computer</v>
          </cell>
          <cell r="CB188">
            <v>0</v>
          </cell>
        </row>
        <row r="189">
          <cell r="AC189" t="str">
            <v>Computer</v>
          </cell>
          <cell r="CB189">
            <v>0</v>
          </cell>
        </row>
        <row r="190">
          <cell r="AC190" t="str">
            <v>Computer</v>
          </cell>
          <cell r="CB190">
            <v>32.157742100707544</v>
          </cell>
        </row>
        <row r="191">
          <cell r="AC191" t="str">
            <v>Computer</v>
          </cell>
          <cell r="CB191">
            <v>0</v>
          </cell>
        </row>
        <row r="192">
          <cell r="AC192" t="str">
            <v>Computer</v>
          </cell>
          <cell r="CB192">
            <v>0</v>
          </cell>
        </row>
        <row r="193">
          <cell r="AC193" t="str">
            <v>Computer</v>
          </cell>
          <cell r="CB193">
            <v>0</v>
          </cell>
        </row>
        <row r="194">
          <cell r="AC194" t="str">
            <v>Computer</v>
          </cell>
          <cell r="CB194">
            <v>0</v>
          </cell>
        </row>
        <row r="195">
          <cell r="AC195" t="str">
            <v>Computer</v>
          </cell>
          <cell r="CB195">
            <v>0</v>
          </cell>
        </row>
        <row r="196">
          <cell r="AC196" t="str">
            <v>Computer</v>
          </cell>
          <cell r="CB196">
            <v>0</v>
          </cell>
        </row>
        <row r="197">
          <cell r="AC197" t="str">
            <v>Computer</v>
          </cell>
          <cell r="CB197">
            <v>0</v>
          </cell>
        </row>
        <row r="198">
          <cell r="AC198" t="str">
            <v>Computer</v>
          </cell>
          <cell r="CB198">
            <v>0</v>
          </cell>
        </row>
        <row r="199">
          <cell r="AC199" t="str">
            <v>Computer</v>
          </cell>
          <cell r="CB199">
            <v>0</v>
          </cell>
        </row>
        <row r="200">
          <cell r="AC200" t="str">
            <v>Computer</v>
          </cell>
          <cell r="CB200">
            <v>0</v>
          </cell>
        </row>
        <row r="201">
          <cell r="AC201" t="str">
            <v>Computer</v>
          </cell>
          <cell r="CB201">
            <v>0</v>
          </cell>
        </row>
        <row r="202">
          <cell r="AC202" t="str">
            <v>Computer</v>
          </cell>
          <cell r="CB202">
            <v>0</v>
          </cell>
        </row>
        <row r="203">
          <cell r="AC203" t="str">
            <v>Computer</v>
          </cell>
          <cell r="CB203">
            <v>0</v>
          </cell>
        </row>
        <row r="204">
          <cell r="AC204" t="str">
            <v>Computer</v>
          </cell>
          <cell r="CB204">
            <v>0</v>
          </cell>
        </row>
        <row r="205">
          <cell r="AC205" t="str">
            <v>Computer</v>
          </cell>
          <cell r="CB205">
            <v>0</v>
          </cell>
        </row>
        <row r="206">
          <cell r="AC206" t="str">
            <v>Computer</v>
          </cell>
          <cell r="CB206">
            <v>0</v>
          </cell>
        </row>
        <row r="207">
          <cell r="AC207" t="str">
            <v>Computer</v>
          </cell>
          <cell r="CB207">
            <v>0</v>
          </cell>
        </row>
        <row r="208">
          <cell r="AC208" t="str">
            <v>Computer</v>
          </cell>
          <cell r="CB208">
            <v>0</v>
          </cell>
        </row>
        <row r="209">
          <cell r="AC209" t="str">
            <v>Computer</v>
          </cell>
          <cell r="CB209">
            <v>0</v>
          </cell>
        </row>
        <row r="210">
          <cell r="AC210" t="str">
            <v>Computer</v>
          </cell>
          <cell r="CB210">
            <v>0</v>
          </cell>
        </row>
        <row r="211">
          <cell r="AC211" t="str">
            <v>Computer</v>
          </cell>
          <cell r="CB211">
            <v>0</v>
          </cell>
        </row>
        <row r="212">
          <cell r="AC212" t="str">
            <v>Computer</v>
          </cell>
          <cell r="CB212">
            <v>0</v>
          </cell>
        </row>
        <row r="213">
          <cell r="AC213" t="str">
            <v>Computer</v>
          </cell>
          <cell r="CB213">
            <v>0</v>
          </cell>
        </row>
        <row r="214">
          <cell r="AC214" t="str">
            <v>Computer</v>
          </cell>
          <cell r="CB214">
            <v>0</v>
          </cell>
        </row>
        <row r="215">
          <cell r="AC215" t="str">
            <v>Computer</v>
          </cell>
          <cell r="CB215">
            <v>0</v>
          </cell>
        </row>
        <row r="216">
          <cell r="AC216" t="str">
            <v>Computer</v>
          </cell>
          <cell r="CB216">
            <v>0</v>
          </cell>
        </row>
        <row r="217">
          <cell r="AC217" t="str">
            <v>Computer</v>
          </cell>
          <cell r="CB217">
            <v>0</v>
          </cell>
        </row>
        <row r="218">
          <cell r="AC218" t="str">
            <v>Computer</v>
          </cell>
          <cell r="CB218">
            <v>0</v>
          </cell>
        </row>
        <row r="219">
          <cell r="AC219" t="str">
            <v>Computer</v>
          </cell>
          <cell r="CB219">
            <v>0</v>
          </cell>
        </row>
        <row r="220">
          <cell r="AC220" t="str">
            <v>Computer</v>
          </cell>
          <cell r="CB220">
            <v>0</v>
          </cell>
        </row>
        <row r="221">
          <cell r="AC221" t="str">
            <v>Computer</v>
          </cell>
          <cell r="CB221">
            <v>0</v>
          </cell>
        </row>
        <row r="222">
          <cell r="AC222" t="str">
            <v>Computer</v>
          </cell>
          <cell r="CB222">
            <v>7000</v>
          </cell>
        </row>
        <row r="223">
          <cell r="AC223" t="str">
            <v>Computer</v>
          </cell>
          <cell r="CB223">
            <v>0</v>
          </cell>
        </row>
        <row r="224">
          <cell r="AC224" t="str">
            <v>Computer</v>
          </cell>
          <cell r="CB224">
            <v>0</v>
          </cell>
        </row>
        <row r="225">
          <cell r="AC225" t="str">
            <v>Computer</v>
          </cell>
          <cell r="CB225">
            <v>0</v>
          </cell>
        </row>
        <row r="226">
          <cell r="AC226" t="str">
            <v>Computer</v>
          </cell>
          <cell r="CB226">
            <v>0</v>
          </cell>
        </row>
        <row r="227">
          <cell r="AC227" t="str">
            <v>Computer</v>
          </cell>
          <cell r="CB227">
            <v>0</v>
          </cell>
        </row>
        <row r="228">
          <cell r="AC228" t="str">
            <v>Computer</v>
          </cell>
          <cell r="CB228">
            <v>2350.1679568811151</v>
          </cell>
        </row>
        <row r="229">
          <cell r="AC229" t="str">
            <v>Computer</v>
          </cell>
          <cell r="CB229">
            <v>10101.347845714248</v>
          </cell>
        </row>
        <row r="230">
          <cell r="AC230" t="str">
            <v>Computer</v>
          </cell>
          <cell r="CB230">
            <v>0</v>
          </cell>
        </row>
        <row r="231">
          <cell r="AC231" t="str">
            <v>Computer</v>
          </cell>
          <cell r="CB231">
            <v>2000</v>
          </cell>
        </row>
        <row r="232">
          <cell r="AC232" t="str">
            <v>Computer</v>
          </cell>
          <cell r="CB232">
            <v>0</v>
          </cell>
        </row>
        <row r="233">
          <cell r="AC233" t="str">
            <v>Computer</v>
          </cell>
          <cell r="CB233">
            <v>1800</v>
          </cell>
        </row>
        <row r="234">
          <cell r="AC234" t="str">
            <v>Computer</v>
          </cell>
          <cell r="CB234">
            <v>3600</v>
          </cell>
        </row>
        <row r="235">
          <cell r="AC235" t="str">
            <v>Computer</v>
          </cell>
          <cell r="CB235">
            <v>5750</v>
          </cell>
        </row>
        <row r="236">
          <cell r="AC236" t="str">
            <v>Computer</v>
          </cell>
          <cell r="CB236">
            <v>2200</v>
          </cell>
        </row>
        <row r="237">
          <cell r="AC237" t="str">
            <v>Computer</v>
          </cell>
          <cell r="CB237">
            <v>2200</v>
          </cell>
        </row>
        <row r="238">
          <cell r="AC238" t="str">
            <v>Computer</v>
          </cell>
          <cell r="CB238">
            <v>0</v>
          </cell>
        </row>
        <row r="239">
          <cell r="AC239" t="str">
            <v>Computer</v>
          </cell>
          <cell r="CB239">
            <v>700</v>
          </cell>
        </row>
        <row r="240">
          <cell r="AC240" t="str">
            <v>Computer</v>
          </cell>
          <cell r="CB240">
            <v>650</v>
          </cell>
        </row>
        <row r="241">
          <cell r="AC241" t="str">
            <v>Computer</v>
          </cell>
          <cell r="CB241">
            <v>500</v>
          </cell>
        </row>
        <row r="242">
          <cell r="AC242" t="str">
            <v>Computer</v>
          </cell>
          <cell r="CB242">
            <v>0</v>
          </cell>
        </row>
        <row r="243">
          <cell r="AC243" t="str">
            <v>Computer</v>
          </cell>
          <cell r="CB243">
            <v>9640.7978237779571</v>
          </cell>
        </row>
        <row r="244">
          <cell r="AC244" t="str">
            <v>Computer</v>
          </cell>
          <cell r="CB244">
            <v>400</v>
          </cell>
        </row>
        <row r="245">
          <cell r="AC245" t="str">
            <v>Computer</v>
          </cell>
          <cell r="CB245">
            <v>1000</v>
          </cell>
        </row>
        <row r="246">
          <cell r="AC246" t="str">
            <v>Computer</v>
          </cell>
          <cell r="CB246">
            <v>1000</v>
          </cell>
        </row>
        <row r="247">
          <cell r="AC247" t="str">
            <v>Computer</v>
          </cell>
          <cell r="CB247">
            <v>400</v>
          </cell>
        </row>
        <row r="248">
          <cell r="AC248" t="str">
            <v>Computer</v>
          </cell>
          <cell r="CB248">
            <v>20000</v>
          </cell>
        </row>
        <row r="249">
          <cell r="AC249" t="str">
            <v>Computer</v>
          </cell>
          <cell r="CB249">
            <v>25000</v>
          </cell>
        </row>
        <row r="250">
          <cell r="AC250" t="str">
            <v>Computer</v>
          </cell>
          <cell r="CB250">
            <v>0</v>
          </cell>
        </row>
        <row r="251">
          <cell r="AC251" t="str">
            <v>Computer</v>
          </cell>
          <cell r="CB251">
            <v>0</v>
          </cell>
        </row>
        <row r="252">
          <cell r="AC252" t="str">
            <v>Computer</v>
          </cell>
          <cell r="CB252">
            <v>0</v>
          </cell>
        </row>
        <row r="253">
          <cell r="AC253" t="str">
            <v>Computer</v>
          </cell>
          <cell r="CB253">
            <v>5000</v>
          </cell>
        </row>
        <row r="254">
          <cell r="AC254" t="str">
            <v>Computer</v>
          </cell>
          <cell r="CB254">
            <v>1900</v>
          </cell>
        </row>
        <row r="255">
          <cell r="AC255" t="str">
            <v>Computer</v>
          </cell>
          <cell r="CB255">
            <v>0</v>
          </cell>
        </row>
        <row r="256">
          <cell r="AC256" t="str">
            <v>Computer</v>
          </cell>
          <cell r="CB256">
            <v>0</v>
          </cell>
        </row>
        <row r="257">
          <cell r="AC257" t="str">
            <v>Computer</v>
          </cell>
          <cell r="CB257">
            <v>0</v>
          </cell>
        </row>
        <row r="258">
          <cell r="AC258" t="str">
            <v>Computer</v>
          </cell>
          <cell r="CB258">
            <v>9750</v>
          </cell>
        </row>
        <row r="259">
          <cell r="AC259" t="str">
            <v>Computer</v>
          </cell>
          <cell r="CB259">
            <v>3000</v>
          </cell>
        </row>
        <row r="260">
          <cell r="AC260" t="str">
            <v>Computer</v>
          </cell>
          <cell r="CB260">
            <v>6750</v>
          </cell>
        </row>
        <row r="261">
          <cell r="AC261" t="str">
            <v>Computer</v>
          </cell>
          <cell r="CB261">
            <v>1200</v>
          </cell>
        </row>
        <row r="262">
          <cell r="AC262" t="str">
            <v>Computer</v>
          </cell>
          <cell r="CB262">
            <v>1200</v>
          </cell>
        </row>
        <row r="263">
          <cell r="AC263" t="str">
            <v>Computer</v>
          </cell>
          <cell r="CB263">
            <v>1200</v>
          </cell>
        </row>
        <row r="264">
          <cell r="AC264" t="str">
            <v>Computer</v>
          </cell>
          <cell r="CB264">
            <v>1200</v>
          </cell>
        </row>
        <row r="265">
          <cell r="AC265" t="str">
            <v>Computer</v>
          </cell>
          <cell r="CB265">
            <v>12000</v>
          </cell>
        </row>
        <row r="266">
          <cell r="AC266" t="str">
            <v>Computer</v>
          </cell>
          <cell r="CB266">
            <v>12000</v>
          </cell>
        </row>
        <row r="267">
          <cell r="AC267" t="str">
            <v>Computer</v>
          </cell>
          <cell r="CB267">
            <v>12000</v>
          </cell>
        </row>
        <row r="268">
          <cell r="AC268" t="str">
            <v>Computer</v>
          </cell>
          <cell r="CB268">
            <v>9500</v>
          </cell>
        </row>
        <row r="269">
          <cell r="AC269" t="str">
            <v>Computer</v>
          </cell>
          <cell r="CB269">
            <v>12000</v>
          </cell>
        </row>
        <row r="270">
          <cell r="AC270" t="str">
            <v>Computer</v>
          </cell>
          <cell r="CB270">
            <v>2000</v>
          </cell>
        </row>
        <row r="271">
          <cell r="AC271" t="str">
            <v>Computer</v>
          </cell>
          <cell r="CB271">
            <v>20555.849107631737</v>
          </cell>
        </row>
        <row r="272">
          <cell r="AC272" t="str">
            <v>Computer</v>
          </cell>
          <cell r="CB272">
            <v>537599.07722302561</v>
          </cell>
        </row>
        <row r="273">
          <cell r="AC273" t="str">
            <v>Computer</v>
          </cell>
          <cell r="CB273">
            <v>30000</v>
          </cell>
        </row>
        <row r="274">
          <cell r="AC274" t="str">
            <v>Computer</v>
          </cell>
          <cell r="CB274">
            <v>30000</v>
          </cell>
        </row>
        <row r="275">
          <cell r="AC275" t="str">
            <v>Computer</v>
          </cell>
          <cell r="CB275">
            <v>55000</v>
          </cell>
        </row>
        <row r="276">
          <cell r="AC276" t="str">
            <v>Computer</v>
          </cell>
          <cell r="CB276">
            <v>4400</v>
          </cell>
        </row>
        <row r="277">
          <cell r="AC277" t="str">
            <v>Computer</v>
          </cell>
          <cell r="CB277">
            <v>2800</v>
          </cell>
        </row>
        <row r="278">
          <cell r="AC278" t="str">
            <v>Computer</v>
          </cell>
          <cell r="CB278">
            <v>34000</v>
          </cell>
        </row>
        <row r="279">
          <cell r="AC279" t="str">
            <v>Computer</v>
          </cell>
          <cell r="CB279">
            <v>4200</v>
          </cell>
        </row>
        <row r="280">
          <cell r="AC280" t="str">
            <v>Computer</v>
          </cell>
          <cell r="CB280">
            <v>19500</v>
          </cell>
        </row>
        <row r="281">
          <cell r="AC281" t="str">
            <v>Computer</v>
          </cell>
          <cell r="CB281">
            <v>17000</v>
          </cell>
        </row>
        <row r="282">
          <cell r="AC282" t="str">
            <v>Computer</v>
          </cell>
          <cell r="CB282">
            <v>14500</v>
          </cell>
        </row>
        <row r="283">
          <cell r="AC283" t="str">
            <v>Computer</v>
          </cell>
          <cell r="CB283">
            <v>10500</v>
          </cell>
        </row>
        <row r="284">
          <cell r="AC284" t="str">
            <v>Computer</v>
          </cell>
          <cell r="CB284">
            <v>10500</v>
          </cell>
        </row>
        <row r="285">
          <cell r="AC285" t="str">
            <v>Computer</v>
          </cell>
          <cell r="CB285">
            <v>34000</v>
          </cell>
        </row>
        <row r="286">
          <cell r="AC286" t="str">
            <v>Computer</v>
          </cell>
          <cell r="CB286">
            <v>19500</v>
          </cell>
        </row>
        <row r="287">
          <cell r="AC287" t="str">
            <v>Computer</v>
          </cell>
          <cell r="CB287">
            <v>13500</v>
          </cell>
        </row>
        <row r="288">
          <cell r="AC288" t="str">
            <v>Computer</v>
          </cell>
          <cell r="CB288">
            <v>28000</v>
          </cell>
        </row>
        <row r="289">
          <cell r="AC289" t="str">
            <v>Computer</v>
          </cell>
          <cell r="CB289">
            <v>21000</v>
          </cell>
        </row>
        <row r="290">
          <cell r="AC290" t="str">
            <v>Computer</v>
          </cell>
          <cell r="CB290">
            <v>11500</v>
          </cell>
        </row>
        <row r="291">
          <cell r="AC291" t="str">
            <v>Computer</v>
          </cell>
          <cell r="CB291">
            <v>8750</v>
          </cell>
        </row>
        <row r="292">
          <cell r="AC292" t="str">
            <v>Computer</v>
          </cell>
          <cell r="CB292">
            <v>5250</v>
          </cell>
        </row>
        <row r="293">
          <cell r="AC293" t="str">
            <v>Computer</v>
          </cell>
          <cell r="CB293">
            <v>11500</v>
          </cell>
        </row>
        <row r="294">
          <cell r="AC294" t="str">
            <v>Computer</v>
          </cell>
          <cell r="CB294">
            <v>30000</v>
          </cell>
        </row>
        <row r="295">
          <cell r="AC295" t="str">
            <v>Computer</v>
          </cell>
          <cell r="CB295">
            <v>12500</v>
          </cell>
        </row>
        <row r="296">
          <cell r="AC296" t="str">
            <v>Computer</v>
          </cell>
          <cell r="CB296">
            <v>20000</v>
          </cell>
        </row>
        <row r="297">
          <cell r="AC297" t="str">
            <v>Computer</v>
          </cell>
          <cell r="CB297">
            <v>10500</v>
          </cell>
        </row>
        <row r="298">
          <cell r="AC298" t="str">
            <v>Computer</v>
          </cell>
          <cell r="CB298">
            <v>5750</v>
          </cell>
        </row>
        <row r="299">
          <cell r="AC299" t="str">
            <v>Computer</v>
          </cell>
          <cell r="CB299">
            <v>5750</v>
          </cell>
        </row>
        <row r="300">
          <cell r="AC300" t="str">
            <v>Computer</v>
          </cell>
          <cell r="CB300">
            <v>17000</v>
          </cell>
        </row>
        <row r="301">
          <cell r="AC301" t="str">
            <v>Computer</v>
          </cell>
          <cell r="CB301">
            <v>2800</v>
          </cell>
        </row>
        <row r="302">
          <cell r="AC302" t="str">
            <v>Computer</v>
          </cell>
          <cell r="CB302">
            <v>4000</v>
          </cell>
        </row>
        <row r="303">
          <cell r="AC303" t="str">
            <v>Computer</v>
          </cell>
          <cell r="CB303">
            <v>7000</v>
          </cell>
        </row>
        <row r="304">
          <cell r="AC304" t="str">
            <v>Computer</v>
          </cell>
          <cell r="CB304">
            <v>24000</v>
          </cell>
        </row>
        <row r="305">
          <cell r="AC305" t="str">
            <v>Computer</v>
          </cell>
          <cell r="CB305">
            <v>32000</v>
          </cell>
        </row>
        <row r="306">
          <cell r="AC306" t="str">
            <v>Computer</v>
          </cell>
          <cell r="CB306">
            <v>12000</v>
          </cell>
        </row>
        <row r="307">
          <cell r="AC307" t="str">
            <v>Computer</v>
          </cell>
          <cell r="CB307">
            <v>24000</v>
          </cell>
        </row>
        <row r="308">
          <cell r="AC308" t="str">
            <v>Computer</v>
          </cell>
          <cell r="CB308">
            <v>6750</v>
          </cell>
        </row>
        <row r="309">
          <cell r="AC309" t="str">
            <v>Computer</v>
          </cell>
          <cell r="CB309">
            <v>30000</v>
          </cell>
        </row>
        <row r="310">
          <cell r="AC310" t="str">
            <v>Computer</v>
          </cell>
          <cell r="CB310">
            <v>28000</v>
          </cell>
        </row>
        <row r="311">
          <cell r="AC311" t="str">
            <v>Computer</v>
          </cell>
          <cell r="CB311">
            <v>29000</v>
          </cell>
        </row>
        <row r="312">
          <cell r="AC312" t="str">
            <v>Computer</v>
          </cell>
          <cell r="CB312">
            <v>29000</v>
          </cell>
        </row>
        <row r="313">
          <cell r="AC313" t="str">
            <v>Computer</v>
          </cell>
          <cell r="CB313">
            <v>29000</v>
          </cell>
        </row>
        <row r="314">
          <cell r="AC314" t="str">
            <v>Computer</v>
          </cell>
          <cell r="CB314">
            <v>7000</v>
          </cell>
        </row>
        <row r="315">
          <cell r="AC315" t="str">
            <v>Computer</v>
          </cell>
          <cell r="CB315">
            <v>21000</v>
          </cell>
        </row>
        <row r="316">
          <cell r="AC316" t="str">
            <v>Computer</v>
          </cell>
          <cell r="CB316">
            <v>4600</v>
          </cell>
        </row>
        <row r="317">
          <cell r="AC317" t="str">
            <v>Computer</v>
          </cell>
          <cell r="CB317">
            <v>52500</v>
          </cell>
        </row>
        <row r="318">
          <cell r="AC318" t="str">
            <v>Computer</v>
          </cell>
          <cell r="CB318">
            <v>466073.2404304645</v>
          </cell>
        </row>
        <row r="319">
          <cell r="AC319" t="str">
            <v>Computer</v>
          </cell>
          <cell r="CB319">
            <v>57609.68234650982</v>
          </cell>
        </row>
        <row r="320">
          <cell r="AC320" t="str">
            <v>Furniture &amp; Fixture</v>
          </cell>
          <cell r="CB320">
            <v>0</v>
          </cell>
        </row>
        <row r="321">
          <cell r="AC321" t="str">
            <v>Furniture &amp; Fixture</v>
          </cell>
          <cell r="CB321">
            <v>950</v>
          </cell>
        </row>
        <row r="322">
          <cell r="AC322" t="str">
            <v>Furniture &amp; Fixture</v>
          </cell>
          <cell r="CB322">
            <v>700</v>
          </cell>
        </row>
        <row r="323">
          <cell r="AC323" t="str">
            <v>Furniture &amp; Fixture</v>
          </cell>
          <cell r="CB323">
            <v>33000</v>
          </cell>
        </row>
        <row r="324">
          <cell r="AC324" t="str">
            <v>Furniture &amp; Fixture</v>
          </cell>
          <cell r="CB324">
            <v>0</v>
          </cell>
        </row>
        <row r="325">
          <cell r="AC325" t="str">
            <v>Furniture &amp; Fixture</v>
          </cell>
          <cell r="CB325">
            <v>0</v>
          </cell>
        </row>
        <row r="326">
          <cell r="AC326" t="str">
            <v>Furniture &amp; Fixture</v>
          </cell>
          <cell r="CB326">
            <v>0</v>
          </cell>
        </row>
        <row r="327">
          <cell r="AC327" t="str">
            <v>Furniture &amp; Fixture</v>
          </cell>
          <cell r="CB327">
            <v>0</v>
          </cell>
        </row>
        <row r="328">
          <cell r="AC328" t="str">
            <v>Furniture &amp; Fixture</v>
          </cell>
          <cell r="CB328">
            <v>0</v>
          </cell>
        </row>
        <row r="329">
          <cell r="AC329" t="str">
            <v>Furniture &amp; Fixture</v>
          </cell>
          <cell r="CB329">
            <v>0</v>
          </cell>
        </row>
        <row r="330">
          <cell r="AC330" t="str">
            <v>Furniture &amp; Fixture</v>
          </cell>
          <cell r="CB330">
            <v>0</v>
          </cell>
        </row>
        <row r="331">
          <cell r="AC331" t="str">
            <v>Furniture &amp; Fixture</v>
          </cell>
          <cell r="CB331">
            <v>0</v>
          </cell>
        </row>
        <row r="332">
          <cell r="AC332" t="str">
            <v>Furniture &amp; Fixture</v>
          </cell>
          <cell r="CB332">
            <v>3600</v>
          </cell>
        </row>
        <row r="333">
          <cell r="AC333" t="str">
            <v>Furniture &amp; Fixture</v>
          </cell>
          <cell r="CB333">
            <v>0</v>
          </cell>
        </row>
        <row r="334">
          <cell r="AC334" t="str">
            <v>Furniture &amp; Fixture</v>
          </cell>
          <cell r="CB334">
            <v>350</v>
          </cell>
        </row>
        <row r="335">
          <cell r="AC335" t="str">
            <v>Furniture &amp; Fixture</v>
          </cell>
          <cell r="CB335">
            <v>3600</v>
          </cell>
        </row>
        <row r="336">
          <cell r="AC336" t="str">
            <v>Furniture &amp; Fixture</v>
          </cell>
          <cell r="CB336">
            <v>0</v>
          </cell>
        </row>
        <row r="337">
          <cell r="AC337" t="str">
            <v>Furniture &amp; Fixture</v>
          </cell>
          <cell r="CB337">
            <v>0</v>
          </cell>
        </row>
        <row r="338">
          <cell r="AC338" t="str">
            <v>Furniture &amp; Fixture</v>
          </cell>
          <cell r="CB338">
            <v>0</v>
          </cell>
        </row>
        <row r="339">
          <cell r="AC339" t="str">
            <v>Furniture &amp; Fixture</v>
          </cell>
          <cell r="CB339">
            <v>0</v>
          </cell>
        </row>
        <row r="340">
          <cell r="AC340" t="str">
            <v>Furniture &amp; Fixture</v>
          </cell>
          <cell r="CB340">
            <v>0</v>
          </cell>
        </row>
        <row r="341">
          <cell r="AC341" t="str">
            <v>Furniture &amp; Fixture</v>
          </cell>
          <cell r="CB341">
            <v>500</v>
          </cell>
        </row>
        <row r="342">
          <cell r="AC342" t="str">
            <v>Furniture &amp; Fixture</v>
          </cell>
          <cell r="CB342">
            <v>0</v>
          </cell>
        </row>
        <row r="343">
          <cell r="AC343" t="str">
            <v>Furniture &amp; Fixture</v>
          </cell>
          <cell r="CB343">
            <v>1500</v>
          </cell>
        </row>
        <row r="344">
          <cell r="AC344" t="str">
            <v>Furniture &amp; Fixture</v>
          </cell>
          <cell r="CB344">
            <v>650</v>
          </cell>
        </row>
        <row r="345">
          <cell r="AC345" t="str">
            <v>Furniture &amp; Fixture</v>
          </cell>
          <cell r="CB345">
            <v>650</v>
          </cell>
        </row>
        <row r="346">
          <cell r="AC346" t="str">
            <v>Furniture &amp; Fixture</v>
          </cell>
          <cell r="CB346">
            <v>3600</v>
          </cell>
        </row>
        <row r="347">
          <cell r="AC347" t="str">
            <v>Furniture &amp; Fixture</v>
          </cell>
          <cell r="CB347">
            <v>0</v>
          </cell>
        </row>
        <row r="348">
          <cell r="AC348" t="str">
            <v>Furniture &amp; Fixture</v>
          </cell>
          <cell r="CB348">
            <v>400</v>
          </cell>
        </row>
        <row r="349">
          <cell r="AC349" t="str">
            <v>Furniture &amp; Fixture</v>
          </cell>
          <cell r="CB349">
            <v>1900</v>
          </cell>
        </row>
        <row r="350">
          <cell r="AC350" t="str">
            <v>Furniture &amp; Fixture</v>
          </cell>
          <cell r="CB350">
            <v>3800</v>
          </cell>
        </row>
        <row r="351">
          <cell r="AC351" t="str">
            <v>Furniture &amp; Fixture</v>
          </cell>
          <cell r="CB351">
            <v>0</v>
          </cell>
        </row>
        <row r="352">
          <cell r="AC352" t="str">
            <v>Furniture &amp; Fixture</v>
          </cell>
          <cell r="CB352">
            <v>0</v>
          </cell>
        </row>
        <row r="353">
          <cell r="AC353" t="str">
            <v>Furniture &amp; Fixture</v>
          </cell>
          <cell r="CB353">
            <v>15000</v>
          </cell>
        </row>
        <row r="354">
          <cell r="AC354" t="str">
            <v>Furniture &amp; Fixture</v>
          </cell>
          <cell r="CB354">
            <v>34000</v>
          </cell>
        </row>
        <row r="355">
          <cell r="AC355" t="str">
            <v>Furniture &amp; Fixture</v>
          </cell>
          <cell r="CB355">
            <v>4000</v>
          </cell>
        </row>
        <row r="356">
          <cell r="AC356" t="str">
            <v>Furniture &amp; Fixture</v>
          </cell>
          <cell r="CB356">
            <v>130000</v>
          </cell>
        </row>
        <row r="357">
          <cell r="AC357" t="str">
            <v>Furniture &amp; Fixture</v>
          </cell>
          <cell r="CB357">
            <v>87500</v>
          </cell>
        </row>
        <row r="358">
          <cell r="AC358" t="str">
            <v>Furniture &amp; Fixture</v>
          </cell>
          <cell r="CB358">
            <v>4400</v>
          </cell>
        </row>
        <row r="359">
          <cell r="AC359" t="str">
            <v>Furniture &amp; Fixture</v>
          </cell>
          <cell r="CB359">
            <v>44000</v>
          </cell>
        </row>
        <row r="360">
          <cell r="AC360" t="str">
            <v>Furniture &amp; Fixture</v>
          </cell>
          <cell r="CB360">
            <v>85000</v>
          </cell>
        </row>
        <row r="361">
          <cell r="AC361" t="str">
            <v>Furniture &amp; Fixture</v>
          </cell>
          <cell r="CB361">
            <v>320000</v>
          </cell>
        </row>
        <row r="362">
          <cell r="AC362" t="str">
            <v>Furniture &amp; Fixture</v>
          </cell>
          <cell r="CB362">
            <v>22000</v>
          </cell>
        </row>
        <row r="363">
          <cell r="AC363" t="str">
            <v>Furniture &amp; Fixture</v>
          </cell>
          <cell r="CB363">
            <v>15000</v>
          </cell>
        </row>
        <row r="364">
          <cell r="AC364" t="str">
            <v>Furniture &amp; Fixture</v>
          </cell>
          <cell r="CB364">
            <v>22000</v>
          </cell>
        </row>
        <row r="365">
          <cell r="AC365" t="str">
            <v>Furniture &amp; Fixture</v>
          </cell>
          <cell r="CB365">
            <v>155000</v>
          </cell>
        </row>
        <row r="366">
          <cell r="AC366" t="str">
            <v>Furniture &amp; Fixture</v>
          </cell>
          <cell r="CB366">
            <v>55000</v>
          </cell>
        </row>
        <row r="367">
          <cell r="AC367" t="str">
            <v>Furniture &amp; Fixture</v>
          </cell>
          <cell r="CB367">
            <v>10500</v>
          </cell>
        </row>
        <row r="368">
          <cell r="AC368" t="str">
            <v>Furniture &amp; Fixture</v>
          </cell>
          <cell r="CB368">
            <v>12000</v>
          </cell>
        </row>
        <row r="369">
          <cell r="AC369" t="str">
            <v>Furniture &amp; Fixture</v>
          </cell>
          <cell r="CB369">
            <v>150000</v>
          </cell>
        </row>
        <row r="370">
          <cell r="AC370" t="str">
            <v>Lab Equipments</v>
          </cell>
          <cell r="CB370">
            <v>0</v>
          </cell>
        </row>
        <row r="371">
          <cell r="AC371" t="str">
            <v>Lab Equipments</v>
          </cell>
          <cell r="CB371">
            <v>1000</v>
          </cell>
        </row>
        <row r="372">
          <cell r="AC372" t="str">
            <v>Lab Equipments</v>
          </cell>
          <cell r="CB372">
            <v>600</v>
          </cell>
        </row>
        <row r="373">
          <cell r="AC373" t="str">
            <v>Lab Equipments</v>
          </cell>
          <cell r="CB373">
            <v>100</v>
          </cell>
        </row>
        <row r="374">
          <cell r="AC374" t="str">
            <v>Lab Equipments</v>
          </cell>
          <cell r="CB374">
            <v>250</v>
          </cell>
        </row>
        <row r="375">
          <cell r="AC375" t="str">
            <v>Lab Equipments</v>
          </cell>
          <cell r="CB375">
            <v>200</v>
          </cell>
        </row>
        <row r="376">
          <cell r="AC376" t="str">
            <v>Lab Equipments</v>
          </cell>
          <cell r="CB376">
            <v>1400</v>
          </cell>
        </row>
        <row r="377">
          <cell r="AC377" t="str">
            <v>Lab Equipments</v>
          </cell>
          <cell r="CB377">
            <v>150</v>
          </cell>
        </row>
        <row r="378">
          <cell r="AC378" t="str">
            <v>Lab Equipments</v>
          </cell>
          <cell r="CB378">
            <v>50</v>
          </cell>
        </row>
        <row r="379">
          <cell r="AC379" t="str">
            <v>Lab Equipments</v>
          </cell>
          <cell r="CB379">
            <v>20</v>
          </cell>
        </row>
        <row r="380">
          <cell r="AC380" t="str">
            <v>Lab Equipments</v>
          </cell>
          <cell r="CB380">
            <v>40</v>
          </cell>
        </row>
        <row r="381">
          <cell r="AC381" t="str">
            <v>Lab Equipments</v>
          </cell>
          <cell r="CB381">
            <v>1500</v>
          </cell>
        </row>
        <row r="382">
          <cell r="AC382" t="str">
            <v>Lab Equipments</v>
          </cell>
          <cell r="CB382">
            <v>950</v>
          </cell>
        </row>
        <row r="383">
          <cell r="AC383" t="str">
            <v>Lab Equipments</v>
          </cell>
          <cell r="CB383">
            <v>0</v>
          </cell>
        </row>
        <row r="384">
          <cell r="AC384" t="str">
            <v>Lab Equipments</v>
          </cell>
          <cell r="CB384">
            <v>1600</v>
          </cell>
        </row>
        <row r="385">
          <cell r="AC385" t="str">
            <v>Lab Equipments</v>
          </cell>
          <cell r="CB385">
            <v>750</v>
          </cell>
        </row>
        <row r="386">
          <cell r="AC386" t="str">
            <v>Lab Equipments</v>
          </cell>
          <cell r="CB386">
            <v>550</v>
          </cell>
        </row>
        <row r="387">
          <cell r="AC387" t="str">
            <v>Lab Equipments</v>
          </cell>
          <cell r="CB387">
            <v>30</v>
          </cell>
        </row>
        <row r="388">
          <cell r="AC388" t="str">
            <v>Lab Equipments</v>
          </cell>
          <cell r="CB388">
            <v>798.52002615961987</v>
          </cell>
        </row>
        <row r="389">
          <cell r="AC389" t="str">
            <v>Lab Equipments</v>
          </cell>
          <cell r="CB389">
            <v>20</v>
          </cell>
        </row>
        <row r="390">
          <cell r="AC390" t="str">
            <v>Lab Equipments</v>
          </cell>
          <cell r="CB390">
            <v>0</v>
          </cell>
        </row>
        <row r="391">
          <cell r="AC391" t="str">
            <v>Lab Equipments</v>
          </cell>
          <cell r="CB391">
            <v>550</v>
          </cell>
        </row>
        <row r="392">
          <cell r="AC392" t="str">
            <v>Lab Equipments</v>
          </cell>
          <cell r="CB392">
            <v>500</v>
          </cell>
        </row>
        <row r="393">
          <cell r="AC393" t="str">
            <v>Lab Equipments</v>
          </cell>
          <cell r="CB393">
            <v>250</v>
          </cell>
        </row>
        <row r="394">
          <cell r="AC394" t="str">
            <v>Lab Equipments</v>
          </cell>
          <cell r="CB394">
            <v>50</v>
          </cell>
        </row>
        <row r="395">
          <cell r="AC395" t="str">
            <v>Lab Equipments</v>
          </cell>
          <cell r="CB395">
            <v>650</v>
          </cell>
        </row>
        <row r="396">
          <cell r="AC396" t="str">
            <v>Lab Equipments</v>
          </cell>
          <cell r="CB396">
            <v>40</v>
          </cell>
        </row>
        <row r="397">
          <cell r="AC397" t="str">
            <v>Lab Equipments</v>
          </cell>
          <cell r="CB397">
            <v>0</v>
          </cell>
        </row>
        <row r="398">
          <cell r="AC398" t="str">
            <v>Lab Equipments</v>
          </cell>
          <cell r="CB398">
            <v>5000</v>
          </cell>
        </row>
        <row r="399">
          <cell r="AC399" t="str">
            <v>Lab Equipments</v>
          </cell>
          <cell r="CB399">
            <v>250</v>
          </cell>
        </row>
        <row r="400">
          <cell r="AC400" t="str">
            <v>Lab Equipments</v>
          </cell>
          <cell r="CB400">
            <v>100</v>
          </cell>
        </row>
        <row r="401">
          <cell r="AC401" t="str">
            <v>Lab Equipments</v>
          </cell>
          <cell r="CB401">
            <v>2800</v>
          </cell>
        </row>
        <row r="402">
          <cell r="AC402" t="str">
            <v>Lab Equipments</v>
          </cell>
          <cell r="CB402">
            <v>150</v>
          </cell>
        </row>
        <row r="403">
          <cell r="AC403" t="str">
            <v>Lab Equipments</v>
          </cell>
          <cell r="CB403">
            <v>300</v>
          </cell>
        </row>
        <row r="404">
          <cell r="AC404" t="str">
            <v>Lab Equipments</v>
          </cell>
          <cell r="CB404">
            <v>20000</v>
          </cell>
        </row>
        <row r="405">
          <cell r="AC405" t="str">
            <v>Lab Equipments</v>
          </cell>
          <cell r="CB405">
            <v>3000</v>
          </cell>
        </row>
        <row r="406">
          <cell r="AC406" t="str">
            <v>Lab Equipments</v>
          </cell>
          <cell r="CB406">
            <v>13500</v>
          </cell>
        </row>
        <row r="407">
          <cell r="AC407" t="str">
            <v>Lab Equipments</v>
          </cell>
          <cell r="CB407">
            <v>2300</v>
          </cell>
        </row>
        <row r="408">
          <cell r="AC408" t="str">
            <v>Lab Equipments</v>
          </cell>
          <cell r="CB408">
            <v>1600</v>
          </cell>
        </row>
        <row r="409">
          <cell r="AC409" t="str">
            <v>Lab Equipments</v>
          </cell>
          <cell r="CB409">
            <v>87500</v>
          </cell>
        </row>
        <row r="410">
          <cell r="AC410" t="str">
            <v>Lab Equipments</v>
          </cell>
          <cell r="CB410">
            <v>5250</v>
          </cell>
        </row>
        <row r="411">
          <cell r="AC411" t="str">
            <v>Lab Equipments</v>
          </cell>
          <cell r="CB411">
            <v>10500</v>
          </cell>
        </row>
        <row r="412">
          <cell r="AC412" t="str">
            <v>Lab Equipments</v>
          </cell>
          <cell r="CB412">
            <v>2200</v>
          </cell>
        </row>
        <row r="413">
          <cell r="AC413" t="str">
            <v>Lab Equipments</v>
          </cell>
          <cell r="CB413">
            <v>2200</v>
          </cell>
        </row>
        <row r="414">
          <cell r="AC414" t="str">
            <v>Lab Equipments</v>
          </cell>
          <cell r="CB414">
            <v>29000</v>
          </cell>
        </row>
        <row r="415">
          <cell r="AC415" t="str">
            <v>Lab Equipments</v>
          </cell>
          <cell r="CB415">
            <v>7750</v>
          </cell>
        </row>
        <row r="416">
          <cell r="AC416" t="str">
            <v>Lab Equipments</v>
          </cell>
          <cell r="CB416">
            <v>87500</v>
          </cell>
        </row>
        <row r="417">
          <cell r="AC417" t="str">
            <v>Lab Equipments</v>
          </cell>
          <cell r="CB417">
            <v>27000</v>
          </cell>
        </row>
        <row r="418">
          <cell r="AC418" t="str">
            <v>Lab Equipments</v>
          </cell>
          <cell r="CB418">
            <v>41000</v>
          </cell>
        </row>
        <row r="419">
          <cell r="AC419" t="str">
            <v>Lab Equipments</v>
          </cell>
          <cell r="CB419">
            <v>67500</v>
          </cell>
        </row>
        <row r="420">
          <cell r="AC420" t="str">
            <v>Lab Equipments</v>
          </cell>
          <cell r="CB420">
            <v>350000</v>
          </cell>
        </row>
        <row r="421">
          <cell r="AC421" t="str">
            <v>Lab Equipments</v>
          </cell>
          <cell r="CB421">
            <v>15500</v>
          </cell>
        </row>
        <row r="422">
          <cell r="AC422" t="str">
            <v>Lab Equipments</v>
          </cell>
          <cell r="CB422">
            <v>29000</v>
          </cell>
        </row>
        <row r="423">
          <cell r="AC423" t="str">
            <v>Lab Equipments</v>
          </cell>
          <cell r="CB423">
            <v>350000</v>
          </cell>
        </row>
        <row r="424">
          <cell r="AC424" t="str">
            <v>Fire Fighting Equipments</v>
          </cell>
          <cell r="CB424">
            <v>0</v>
          </cell>
        </row>
        <row r="425">
          <cell r="AC425" t="str">
            <v>Fire Fighting Equipments</v>
          </cell>
          <cell r="CB425">
            <v>28000</v>
          </cell>
        </row>
        <row r="426">
          <cell r="AC426" t="str">
            <v>Fire Fighting Equipments</v>
          </cell>
          <cell r="CB426">
            <v>1100</v>
          </cell>
        </row>
        <row r="427">
          <cell r="AC427" t="str">
            <v>Fire Fighting Equipments</v>
          </cell>
          <cell r="CB427">
            <v>200</v>
          </cell>
        </row>
        <row r="428">
          <cell r="AC428" t="str">
            <v>Fire Fighting Equipments</v>
          </cell>
          <cell r="CB428">
            <v>1600</v>
          </cell>
        </row>
        <row r="429">
          <cell r="AC429" t="str">
            <v>Fire Fighting Equipments</v>
          </cell>
          <cell r="CB429">
            <v>500</v>
          </cell>
        </row>
        <row r="430">
          <cell r="AC430" t="str">
            <v>Fire Fighting Equipments</v>
          </cell>
          <cell r="CB430">
            <v>1800</v>
          </cell>
        </row>
        <row r="431">
          <cell r="AC431" t="str">
            <v>Fire Fighting Equipments</v>
          </cell>
          <cell r="CB431">
            <v>600</v>
          </cell>
        </row>
        <row r="432">
          <cell r="AC432" t="str">
            <v>Fire Fighting Equipments</v>
          </cell>
          <cell r="CB432">
            <v>30</v>
          </cell>
        </row>
        <row r="433">
          <cell r="AC433" t="str">
            <v>Fire Fighting Equipments</v>
          </cell>
          <cell r="CB433">
            <v>2600</v>
          </cell>
        </row>
        <row r="434">
          <cell r="AC434" t="str">
            <v>Fire Fighting Equipments</v>
          </cell>
          <cell r="CB434">
            <v>5750</v>
          </cell>
        </row>
        <row r="435">
          <cell r="AC435" t="str">
            <v>Fire Fighting Equipments</v>
          </cell>
          <cell r="CB435">
            <v>600</v>
          </cell>
        </row>
        <row r="436">
          <cell r="AC436" t="str">
            <v>Fire Fighting Equipments</v>
          </cell>
          <cell r="CB436">
            <v>6000</v>
          </cell>
        </row>
        <row r="437">
          <cell r="AC437" t="str">
            <v>Fire Fighting Equipments</v>
          </cell>
          <cell r="CB437">
            <v>11500</v>
          </cell>
        </row>
        <row r="438">
          <cell r="AC438" t="str">
            <v>Fire Fighting Equipments</v>
          </cell>
          <cell r="CB438">
            <v>25000</v>
          </cell>
        </row>
        <row r="439">
          <cell r="AC439" t="str">
            <v>Fire Fighting Equipments</v>
          </cell>
          <cell r="CB439">
            <v>4400</v>
          </cell>
        </row>
        <row r="440">
          <cell r="AC440" t="str">
            <v>Fire Fighting Equipments</v>
          </cell>
          <cell r="CB440">
            <v>22000</v>
          </cell>
        </row>
        <row r="441">
          <cell r="AC441" t="str">
            <v>Generator</v>
          </cell>
          <cell r="CB441">
            <v>0</v>
          </cell>
        </row>
        <row r="442">
          <cell r="AC442" t="str">
            <v>Generator</v>
          </cell>
          <cell r="CB442">
            <v>0</v>
          </cell>
        </row>
        <row r="443">
          <cell r="AC443" t="str">
            <v>Vehicle Car</v>
          </cell>
          <cell r="CB443">
            <v>0</v>
          </cell>
        </row>
        <row r="444">
          <cell r="AC444" t="str">
            <v>Vehicle Car</v>
          </cell>
          <cell r="CB444">
            <v>0</v>
          </cell>
        </row>
        <row r="445">
          <cell r="AC445" t="str">
            <v>Vehicle Car</v>
          </cell>
          <cell r="CB445">
            <v>125000</v>
          </cell>
        </row>
        <row r="446">
          <cell r="AC446" t="str">
            <v>Vehicle Car</v>
          </cell>
          <cell r="CB446">
            <v>0</v>
          </cell>
        </row>
        <row r="447">
          <cell r="AC447" t="str">
            <v>Vehicle Car</v>
          </cell>
          <cell r="CB447">
            <v>0</v>
          </cell>
        </row>
        <row r="448">
          <cell r="AC448" t="str">
            <v>Vehicle Car</v>
          </cell>
          <cell r="CB448">
            <v>165000</v>
          </cell>
        </row>
        <row r="449">
          <cell r="AC449" t="str">
            <v>Vehicle Car</v>
          </cell>
          <cell r="CB449">
            <v>0</v>
          </cell>
        </row>
        <row r="450">
          <cell r="AC450" t="str">
            <v>Vehicle Car</v>
          </cell>
          <cell r="CB450">
            <v>165000</v>
          </cell>
        </row>
        <row r="451">
          <cell r="AC451" t="str">
            <v>Vehicle Car</v>
          </cell>
          <cell r="CB451">
            <v>570000</v>
          </cell>
        </row>
        <row r="452">
          <cell r="AC452" t="str">
            <v>Vehicle Car</v>
          </cell>
          <cell r="CB452">
            <v>680000</v>
          </cell>
        </row>
        <row r="453">
          <cell r="AC453" t="str">
            <v>Vehicle Car</v>
          </cell>
          <cell r="CB453">
            <v>1225000</v>
          </cell>
        </row>
        <row r="454">
          <cell r="AC454" t="str">
            <v>Vehicle Car</v>
          </cell>
          <cell r="CB454">
            <v>0</v>
          </cell>
        </row>
        <row r="455">
          <cell r="AC455" t="str">
            <v>Vehicle Car</v>
          </cell>
          <cell r="CB455">
            <v>5175000</v>
          </cell>
        </row>
        <row r="456">
          <cell r="AC456" t="str">
            <v>Vehicle Matadoor</v>
          </cell>
          <cell r="CB456">
            <v>48000</v>
          </cell>
        </row>
        <row r="457">
          <cell r="AC457" t="str">
            <v>Vehicle Scooter</v>
          </cell>
          <cell r="CB457">
            <v>0</v>
          </cell>
        </row>
        <row r="458">
          <cell r="AC458" t="str">
            <v>Vehicle Scooter</v>
          </cell>
          <cell r="CB458">
            <v>0</v>
          </cell>
        </row>
        <row r="459">
          <cell r="AC459" t="str">
            <v>Vehicle Scooter</v>
          </cell>
          <cell r="CB459">
            <v>3600</v>
          </cell>
        </row>
        <row r="460">
          <cell r="AC460" t="str">
            <v>Vehicle Scooter</v>
          </cell>
          <cell r="CB460">
            <v>4000</v>
          </cell>
        </row>
        <row r="461">
          <cell r="AC461" t="str">
            <v>Vehicle Scooter</v>
          </cell>
          <cell r="CB461">
            <v>16500</v>
          </cell>
        </row>
        <row r="462">
          <cell r="AC462" t="str">
            <v>Vehicle Scooter</v>
          </cell>
          <cell r="CB462">
            <v>0</v>
          </cell>
        </row>
        <row r="463">
          <cell r="AC463" t="str">
            <v>Vehicle Scooter</v>
          </cell>
          <cell r="CB463">
            <v>46000</v>
          </cell>
        </row>
        <row r="464">
          <cell r="AC464" t="str">
            <v>Vehicle Scooter</v>
          </cell>
          <cell r="CB464">
            <v>22000</v>
          </cell>
        </row>
        <row r="465">
          <cell r="AC465" t="str">
            <v>Vehicle Scooter</v>
          </cell>
          <cell r="CB465">
            <v>35000</v>
          </cell>
        </row>
        <row r="466">
          <cell r="AC466" t="str">
            <v>Vehicle Scooter</v>
          </cell>
          <cell r="CB466">
            <v>65000</v>
          </cell>
        </row>
        <row r="467">
          <cell r="AC467" t="str">
            <v>Plant &amp; Machinery</v>
          </cell>
          <cell r="CB467">
            <v>0</v>
          </cell>
        </row>
        <row r="468">
          <cell r="AC468" t="str">
            <v>Plant &amp; Machinery</v>
          </cell>
          <cell r="CB468">
            <v>0</v>
          </cell>
        </row>
        <row r="469">
          <cell r="AC469" t="str">
            <v>Plant &amp; Machinery</v>
          </cell>
          <cell r="CB469">
            <v>0</v>
          </cell>
        </row>
        <row r="470">
          <cell r="AC470" t="str">
            <v>Plant &amp; Machinery</v>
          </cell>
          <cell r="CB470">
            <v>0</v>
          </cell>
        </row>
        <row r="471">
          <cell r="AC471" t="str">
            <v>Plant &amp; Machinery</v>
          </cell>
          <cell r="CB471">
            <v>0</v>
          </cell>
        </row>
        <row r="472">
          <cell r="AC472" t="str">
            <v>Plant &amp; Machinery</v>
          </cell>
          <cell r="CB472">
            <v>0</v>
          </cell>
        </row>
        <row r="473">
          <cell r="AC473" t="str">
            <v>Plant &amp; Machinery</v>
          </cell>
          <cell r="CB473">
            <v>0</v>
          </cell>
        </row>
        <row r="474">
          <cell r="AC474" t="str">
            <v>Plant &amp; Machinery</v>
          </cell>
          <cell r="CB474">
            <v>6000</v>
          </cell>
        </row>
        <row r="475">
          <cell r="AC475" t="str">
            <v>Plant &amp; Machinery</v>
          </cell>
          <cell r="CB475">
            <v>0</v>
          </cell>
        </row>
        <row r="476">
          <cell r="AC476" t="str">
            <v>Plant &amp; Machinery</v>
          </cell>
          <cell r="CB476">
            <v>0</v>
          </cell>
        </row>
        <row r="477">
          <cell r="AC477" t="str">
            <v>Plant &amp; Machinery</v>
          </cell>
          <cell r="CB477">
            <v>0</v>
          </cell>
        </row>
        <row r="478">
          <cell r="AC478" t="str">
            <v>Plant &amp; Machinery</v>
          </cell>
          <cell r="CB478">
            <v>0</v>
          </cell>
        </row>
        <row r="479">
          <cell r="AC479" t="str">
            <v>Plant &amp; Machinery</v>
          </cell>
          <cell r="CB479">
            <v>0</v>
          </cell>
        </row>
        <row r="480">
          <cell r="AC480" t="str">
            <v>Plant &amp; Machinery</v>
          </cell>
          <cell r="CB480">
            <v>0</v>
          </cell>
        </row>
        <row r="481">
          <cell r="AC481" t="str">
            <v>Plant &amp; Machinery</v>
          </cell>
          <cell r="CB481">
            <v>0</v>
          </cell>
        </row>
        <row r="482">
          <cell r="AC482" t="str">
            <v>Plant &amp; Machinery</v>
          </cell>
          <cell r="CB482">
            <v>0</v>
          </cell>
        </row>
        <row r="483">
          <cell r="AC483" t="str">
            <v>Plant &amp; Machinery</v>
          </cell>
          <cell r="CB483">
            <v>0</v>
          </cell>
        </row>
        <row r="484">
          <cell r="AC484" t="str">
            <v>Plant &amp; Machinery</v>
          </cell>
          <cell r="CB484">
            <v>0</v>
          </cell>
        </row>
        <row r="485">
          <cell r="AC485" t="str">
            <v>Plant &amp; Machinery</v>
          </cell>
          <cell r="CB485">
            <v>0</v>
          </cell>
        </row>
        <row r="486">
          <cell r="AC486" t="str">
            <v>Plant &amp; Machinery</v>
          </cell>
          <cell r="CB486">
            <v>0</v>
          </cell>
        </row>
        <row r="487">
          <cell r="AC487" t="str">
            <v>Plant &amp; Machinery</v>
          </cell>
          <cell r="CB487">
            <v>0</v>
          </cell>
        </row>
        <row r="488">
          <cell r="AC488" t="str">
            <v>Plant &amp; Machinery</v>
          </cell>
          <cell r="CB488">
            <v>0</v>
          </cell>
        </row>
        <row r="489">
          <cell r="AC489" t="str">
            <v>Plant &amp; Machinery</v>
          </cell>
          <cell r="CB489">
            <v>0</v>
          </cell>
        </row>
        <row r="490">
          <cell r="AC490" t="str">
            <v>Plant &amp; Machinery</v>
          </cell>
          <cell r="CB490">
            <v>0</v>
          </cell>
        </row>
        <row r="491">
          <cell r="AC491" t="str">
            <v>Plant &amp; Machinery</v>
          </cell>
          <cell r="CB491">
            <v>0</v>
          </cell>
        </row>
        <row r="492">
          <cell r="AC492" t="str">
            <v>Plant &amp; Machinery</v>
          </cell>
          <cell r="CB492">
            <v>0</v>
          </cell>
        </row>
        <row r="493">
          <cell r="AC493" t="str">
            <v>Plant &amp; Machinery</v>
          </cell>
          <cell r="CB493">
            <v>0</v>
          </cell>
        </row>
        <row r="494">
          <cell r="AC494" t="str">
            <v>Plant &amp; Machinery</v>
          </cell>
          <cell r="CB494">
            <v>0</v>
          </cell>
        </row>
        <row r="495">
          <cell r="AC495" t="str">
            <v>Plant &amp; Machinery</v>
          </cell>
          <cell r="CB495">
            <v>0</v>
          </cell>
        </row>
        <row r="496">
          <cell r="AC496" t="str">
            <v>Plant &amp; Machinery</v>
          </cell>
          <cell r="CB496">
            <v>0</v>
          </cell>
        </row>
        <row r="497">
          <cell r="AC497" t="str">
            <v>Plant &amp; Machinery</v>
          </cell>
          <cell r="CB497">
            <v>0</v>
          </cell>
        </row>
        <row r="498">
          <cell r="AC498" t="str">
            <v>Plant &amp; Machinery</v>
          </cell>
          <cell r="CB498">
            <v>0</v>
          </cell>
        </row>
        <row r="499">
          <cell r="AC499" t="str">
            <v>Plant &amp; Machinery</v>
          </cell>
          <cell r="CB499">
            <v>0</v>
          </cell>
        </row>
        <row r="500">
          <cell r="AC500" t="str">
            <v>Plant &amp; Machinery</v>
          </cell>
          <cell r="CB500">
            <v>0</v>
          </cell>
        </row>
        <row r="501">
          <cell r="AC501" t="str">
            <v>Plant &amp; Machinery</v>
          </cell>
          <cell r="CB501">
            <v>0</v>
          </cell>
        </row>
        <row r="502">
          <cell r="AC502" t="str">
            <v>Plant &amp; Machinery</v>
          </cell>
          <cell r="CB502">
            <v>0</v>
          </cell>
        </row>
        <row r="503">
          <cell r="AC503" t="str">
            <v>Plant &amp; Machinery</v>
          </cell>
          <cell r="CB503">
            <v>0</v>
          </cell>
        </row>
        <row r="504">
          <cell r="AC504" t="str">
            <v>Plant &amp; Machinery</v>
          </cell>
          <cell r="CB504">
            <v>0</v>
          </cell>
        </row>
        <row r="505">
          <cell r="AC505" t="str">
            <v>Plant &amp; Machinery</v>
          </cell>
          <cell r="CB505">
            <v>0</v>
          </cell>
        </row>
        <row r="506">
          <cell r="AC506" t="str">
            <v>Plant &amp; Machinery</v>
          </cell>
          <cell r="CB506">
            <v>0</v>
          </cell>
        </row>
        <row r="507">
          <cell r="AC507" t="str">
            <v>Plant &amp; Machinery</v>
          </cell>
          <cell r="CB507">
            <v>0</v>
          </cell>
        </row>
        <row r="508">
          <cell r="AC508" t="str">
            <v>Plant &amp; Machinery</v>
          </cell>
          <cell r="CB508">
            <v>0</v>
          </cell>
        </row>
        <row r="509">
          <cell r="AC509" t="str">
            <v>Plant &amp; Machinery</v>
          </cell>
          <cell r="CB509">
            <v>0</v>
          </cell>
        </row>
        <row r="510">
          <cell r="AC510" t="str">
            <v>Plant &amp; Machinery</v>
          </cell>
          <cell r="CB510">
            <v>0</v>
          </cell>
        </row>
        <row r="511">
          <cell r="AC511" t="str">
            <v>Plant &amp; Machinery</v>
          </cell>
          <cell r="CB511">
            <v>0</v>
          </cell>
        </row>
        <row r="512">
          <cell r="AC512" t="str">
            <v>Plant &amp; Machinery</v>
          </cell>
          <cell r="CB512">
            <v>0</v>
          </cell>
        </row>
        <row r="513">
          <cell r="AC513" t="str">
            <v>Plant &amp; Machinery</v>
          </cell>
          <cell r="CB513">
            <v>0</v>
          </cell>
        </row>
        <row r="514">
          <cell r="AC514" t="str">
            <v>Plant &amp; Machinery</v>
          </cell>
          <cell r="CB514">
            <v>0</v>
          </cell>
        </row>
        <row r="515">
          <cell r="AC515" t="str">
            <v>Plant &amp; Machinery</v>
          </cell>
          <cell r="CB515">
            <v>0</v>
          </cell>
        </row>
        <row r="516">
          <cell r="AC516" t="str">
            <v>Plant &amp; Machinery</v>
          </cell>
          <cell r="CB516">
            <v>0</v>
          </cell>
        </row>
        <row r="517">
          <cell r="AC517" t="str">
            <v>Plant &amp; Machinery</v>
          </cell>
          <cell r="CB517">
            <v>0</v>
          </cell>
        </row>
        <row r="518">
          <cell r="AC518" t="str">
            <v>Plant &amp; Machinery</v>
          </cell>
          <cell r="CB518">
            <v>0</v>
          </cell>
        </row>
        <row r="519">
          <cell r="AC519" t="str">
            <v>Plant &amp; Machinery</v>
          </cell>
          <cell r="CB519">
            <v>0</v>
          </cell>
        </row>
        <row r="520">
          <cell r="AC520" t="str">
            <v>Plant &amp; Machinery</v>
          </cell>
          <cell r="CB520">
            <v>0</v>
          </cell>
        </row>
        <row r="521">
          <cell r="AC521" t="str">
            <v>Plant &amp; Machinery</v>
          </cell>
          <cell r="CB521">
            <v>0</v>
          </cell>
        </row>
        <row r="522">
          <cell r="AC522" t="str">
            <v>Plant &amp; Machinery</v>
          </cell>
          <cell r="CB522">
            <v>0</v>
          </cell>
        </row>
        <row r="523">
          <cell r="AC523" t="str">
            <v>Plant &amp; Machinery</v>
          </cell>
          <cell r="CB523">
            <v>0</v>
          </cell>
        </row>
        <row r="524">
          <cell r="AC524" t="str">
            <v>Plant &amp; Machinery</v>
          </cell>
          <cell r="CB524">
            <v>0</v>
          </cell>
        </row>
        <row r="525">
          <cell r="AC525" t="str">
            <v>Plant &amp; Machinery</v>
          </cell>
          <cell r="CB525">
            <v>0</v>
          </cell>
        </row>
        <row r="526">
          <cell r="AC526" t="str">
            <v>Plant &amp; Machinery</v>
          </cell>
          <cell r="CB526">
            <v>0</v>
          </cell>
        </row>
        <row r="527">
          <cell r="AC527" t="str">
            <v>Plant &amp; Machinery</v>
          </cell>
          <cell r="CB527">
            <v>0</v>
          </cell>
        </row>
        <row r="528">
          <cell r="AC528" t="str">
            <v>Plant &amp; Machinery</v>
          </cell>
          <cell r="CB528">
            <v>0</v>
          </cell>
        </row>
        <row r="529">
          <cell r="AC529" t="str">
            <v>Plant &amp; Machinery</v>
          </cell>
          <cell r="CB529">
            <v>0</v>
          </cell>
        </row>
        <row r="530">
          <cell r="AC530" t="str">
            <v>Plant &amp; Machinery</v>
          </cell>
          <cell r="CB530">
            <v>0</v>
          </cell>
        </row>
        <row r="531">
          <cell r="AC531" t="str">
            <v>Plant &amp; Machinery</v>
          </cell>
          <cell r="CB531">
            <v>0</v>
          </cell>
        </row>
        <row r="532">
          <cell r="AC532" t="str">
            <v>Plant &amp; Machinery</v>
          </cell>
          <cell r="CB532">
            <v>0</v>
          </cell>
        </row>
        <row r="533">
          <cell r="AC533" t="str">
            <v>Plant &amp; Machinery</v>
          </cell>
          <cell r="CB533">
            <v>0</v>
          </cell>
        </row>
        <row r="534">
          <cell r="AC534" t="str">
            <v>Plant &amp; Machinery</v>
          </cell>
          <cell r="CB534">
            <v>0</v>
          </cell>
        </row>
        <row r="535">
          <cell r="AC535" t="str">
            <v>Plant &amp; Machinery</v>
          </cell>
          <cell r="CB535">
            <v>0</v>
          </cell>
        </row>
        <row r="536">
          <cell r="AC536" t="str">
            <v>Plant &amp; Machinery</v>
          </cell>
          <cell r="CB536">
            <v>0</v>
          </cell>
        </row>
        <row r="537">
          <cell r="AC537" t="str">
            <v>Plant &amp; Machinery</v>
          </cell>
          <cell r="CB537">
            <v>0</v>
          </cell>
        </row>
        <row r="538">
          <cell r="AC538" t="str">
            <v>Plant &amp; Machinery</v>
          </cell>
          <cell r="CB538">
            <v>0</v>
          </cell>
        </row>
        <row r="539">
          <cell r="AC539" t="str">
            <v>Plant &amp; Machinery</v>
          </cell>
          <cell r="CB539">
            <v>0</v>
          </cell>
        </row>
        <row r="540">
          <cell r="AC540" t="str">
            <v>Plant &amp; Machinery</v>
          </cell>
          <cell r="CB540">
            <v>0</v>
          </cell>
        </row>
        <row r="541">
          <cell r="AC541" t="str">
            <v>Plant &amp; Machinery</v>
          </cell>
          <cell r="CB541">
            <v>0</v>
          </cell>
        </row>
        <row r="542">
          <cell r="AC542" t="str">
            <v>Plant &amp; Machinery</v>
          </cell>
          <cell r="CB542">
            <v>0</v>
          </cell>
        </row>
        <row r="543">
          <cell r="AC543" t="str">
            <v>Plant &amp; Machinery</v>
          </cell>
          <cell r="CB543">
            <v>0</v>
          </cell>
        </row>
        <row r="544">
          <cell r="AC544" t="str">
            <v>Plant &amp; Machinery</v>
          </cell>
          <cell r="CB544">
            <v>0</v>
          </cell>
        </row>
        <row r="545">
          <cell r="AC545" t="str">
            <v>Plant &amp; Machinery</v>
          </cell>
          <cell r="CB545">
            <v>0</v>
          </cell>
        </row>
        <row r="546">
          <cell r="AC546" t="str">
            <v>Plant &amp; Machinery</v>
          </cell>
          <cell r="CB546">
            <v>0</v>
          </cell>
        </row>
        <row r="547">
          <cell r="AC547" t="str">
            <v>Plant &amp; Machinery</v>
          </cell>
          <cell r="CB547">
            <v>0</v>
          </cell>
        </row>
        <row r="548">
          <cell r="AC548" t="str">
            <v>Plant &amp; Machinery</v>
          </cell>
          <cell r="CB548">
            <v>0</v>
          </cell>
        </row>
        <row r="549">
          <cell r="AC549" t="str">
            <v>Plant &amp; Machinery</v>
          </cell>
          <cell r="CB549">
            <v>0</v>
          </cell>
        </row>
        <row r="550">
          <cell r="AC550" t="str">
            <v>Plant &amp; Machinery</v>
          </cell>
          <cell r="CB550">
            <v>0</v>
          </cell>
        </row>
        <row r="551">
          <cell r="AC551" t="str">
            <v>Plant &amp; Machinery</v>
          </cell>
          <cell r="CB551">
            <v>95382.441907222717</v>
          </cell>
        </row>
        <row r="552">
          <cell r="AC552" t="str">
            <v>Plant &amp; Machinery</v>
          </cell>
          <cell r="CB552">
            <v>0</v>
          </cell>
        </row>
        <row r="553">
          <cell r="AC553" t="str">
            <v>Plant &amp; Machinery</v>
          </cell>
          <cell r="CB553">
            <v>0</v>
          </cell>
        </row>
        <row r="554">
          <cell r="AC554" t="str">
            <v>Plant &amp; Machinery</v>
          </cell>
          <cell r="CB554">
            <v>0</v>
          </cell>
        </row>
        <row r="555">
          <cell r="AC555" t="str">
            <v>Plant &amp; Machinery</v>
          </cell>
          <cell r="CB555">
            <v>0</v>
          </cell>
        </row>
        <row r="556">
          <cell r="AC556" t="str">
            <v>Plant &amp; Machinery</v>
          </cell>
          <cell r="CB556">
            <v>4186.9159084886223</v>
          </cell>
        </row>
        <row r="557">
          <cell r="AC557" t="str">
            <v>Plant &amp; Machinery</v>
          </cell>
          <cell r="CB557">
            <v>0</v>
          </cell>
        </row>
        <row r="558">
          <cell r="AC558" t="str">
            <v>Plant &amp; Machinery</v>
          </cell>
          <cell r="CB558">
            <v>0</v>
          </cell>
        </row>
        <row r="559">
          <cell r="AC559" t="str">
            <v>Plant &amp; Machinery</v>
          </cell>
          <cell r="CB559">
            <v>0</v>
          </cell>
        </row>
        <row r="560">
          <cell r="AC560" t="str">
            <v>Plant &amp; Machinery</v>
          </cell>
          <cell r="CB560">
            <v>0</v>
          </cell>
        </row>
        <row r="561">
          <cell r="AC561" t="str">
            <v>Plant &amp; Machinery</v>
          </cell>
          <cell r="CB561">
            <v>0</v>
          </cell>
        </row>
        <row r="562">
          <cell r="AC562" t="str">
            <v>Plant &amp; Machinery</v>
          </cell>
          <cell r="CB562">
            <v>0</v>
          </cell>
        </row>
        <row r="563">
          <cell r="AC563" t="str">
            <v>Plant &amp; Machinery</v>
          </cell>
          <cell r="CB563">
            <v>0</v>
          </cell>
        </row>
        <row r="564">
          <cell r="AC564" t="str">
            <v>Plant &amp; Machinery</v>
          </cell>
          <cell r="CB564">
            <v>87500</v>
          </cell>
        </row>
        <row r="565">
          <cell r="AC565" t="str">
            <v>Plant &amp; Machinery</v>
          </cell>
          <cell r="CB565">
            <v>0</v>
          </cell>
        </row>
        <row r="566">
          <cell r="AC566" t="str">
            <v>Plant &amp; Machinery</v>
          </cell>
          <cell r="CB566">
            <v>0</v>
          </cell>
        </row>
        <row r="567">
          <cell r="AC567" t="str">
            <v>Plant &amp; Machinery</v>
          </cell>
          <cell r="CB567">
            <v>192193.73226329495</v>
          </cell>
        </row>
        <row r="568">
          <cell r="AC568" t="str">
            <v>Plant &amp; Machinery</v>
          </cell>
          <cell r="CB568">
            <v>0</v>
          </cell>
        </row>
        <row r="569">
          <cell r="AC569" t="str">
            <v>Plant &amp; Machinery</v>
          </cell>
          <cell r="CB569">
            <v>0</v>
          </cell>
        </row>
        <row r="570">
          <cell r="AC570" t="str">
            <v>Plant &amp; Machinery</v>
          </cell>
          <cell r="CB570">
            <v>0</v>
          </cell>
        </row>
        <row r="571">
          <cell r="AC571" t="str">
            <v>Plant &amp; Machinery</v>
          </cell>
          <cell r="CB571">
            <v>0</v>
          </cell>
        </row>
        <row r="572">
          <cell r="AC572" t="str">
            <v>Plant &amp; Machinery</v>
          </cell>
          <cell r="CB572">
            <v>0</v>
          </cell>
        </row>
        <row r="573">
          <cell r="AC573" t="str">
            <v>Plant &amp; Machinery</v>
          </cell>
          <cell r="CB573">
            <v>0</v>
          </cell>
        </row>
        <row r="574">
          <cell r="AC574" t="str">
            <v>Plant &amp; Machinery</v>
          </cell>
          <cell r="CB574">
            <v>0</v>
          </cell>
        </row>
        <row r="575">
          <cell r="AC575" t="str">
            <v>Plant &amp; Machinery</v>
          </cell>
          <cell r="CB575">
            <v>0</v>
          </cell>
        </row>
        <row r="576">
          <cell r="AC576" t="str">
            <v>Plant &amp; Machinery</v>
          </cell>
          <cell r="CB576">
            <v>0</v>
          </cell>
        </row>
        <row r="577">
          <cell r="AC577" t="str">
            <v>Plant &amp; Machinery</v>
          </cell>
          <cell r="CB577">
            <v>0</v>
          </cell>
        </row>
        <row r="578">
          <cell r="AC578" t="str">
            <v>Plant &amp; Machinery</v>
          </cell>
          <cell r="CB578">
            <v>0</v>
          </cell>
        </row>
        <row r="579">
          <cell r="AC579" t="str">
            <v>Plant &amp; Machinery</v>
          </cell>
          <cell r="CB579">
            <v>19000</v>
          </cell>
        </row>
        <row r="580">
          <cell r="AC580" t="str">
            <v>Plant &amp; Machinery</v>
          </cell>
          <cell r="CB580">
            <v>0</v>
          </cell>
        </row>
        <row r="581">
          <cell r="AC581" t="str">
            <v>Plant &amp; Machinery</v>
          </cell>
          <cell r="CB581">
            <v>0</v>
          </cell>
        </row>
        <row r="582">
          <cell r="AC582" t="str">
            <v>Plant &amp; Machinery</v>
          </cell>
          <cell r="CB582">
            <v>0</v>
          </cell>
        </row>
        <row r="583">
          <cell r="AC583" t="str">
            <v>Plant &amp; Machinery</v>
          </cell>
          <cell r="CB583">
            <v>0</v>
          </cell>
        </row>
        <row r="584">
          <cell r="AC584" t="str">
            <v>Plant &amp; Machinery</v>
          </cell>
          <cell r="CB584">
            <v>54918.717086101344</v>
          </cell>
        </row>
        <row r="585">
          <cell r="AC585" t="str">
            <v>Plant &amp; Machinery</v>
          </cell>
          <cell r="CB585">
            <v>8355.6044349454914</v>
          </cell>
        </row>
        <row r="586">
          <cell r="AC586" t="str">
            <v>Plant &amp; Machinery</v>
          </cell>
          <cell r="CB586">
            <v>74398.077227202215</v>
          </cell>
        </row>
        <row r="587">
          <cell r="AC587" t="str">
            <v>Plant &amp; Machinery</v>
          </cell>
          <cell r="CB587">
            <v>0</v>
          </cell>
        </row>
        <row r="588">
          <cell r="AC588" t="str">
            <v>Plant &amp; Machinery</v>
          </cell>
          <cell r="CB588">
            <v>0</v>
          </cell>
        </row>
        <row r="589">
          <cell r="AC589" t="str">
            <v>Plant &amp; Machinery</v>
          </cell>
          <cell r="CB589">
            <v>14000</v>
          </cell>
        </row>
        <row r="590">
          <cell r="AC590" t="str">
            <v>Plant &amp; Machinery</v>
          </cell>
          <cell r="CB590">
            <v>19500</v>
          </cell>
        </row>
        <row r="591">
          <cell r="AC591" t="str">
            <v>Plant &amp; Machinery</v>
          </cell>
          <cell r="CB591">
            <v>9750</v>
          </cell>
        </row>
        <row r="592">
          <cell r="AC592" t="str">
            <v>Plant &amp; Machinery</v>
          </cell>
          <cell r="CB592">
            <v>160000</v>
          </cell>
        </row>
        <row r="593">
          <cell r="AC593" t="str">
            <v>Plant &amp; Machinery</v>
          </cell>
          <cell r="CB593">
            <v>0</v>
          </cell>
        </row>
        <row r="594">
          <cell r="AC594" t="str">
            <v>Plant &amp; Machinery</v>
          </cell>
          <cell r="CB594">
            <v>190000</v>
          </cell>
        </row>
        <row r="595">
          <cell r="AC595" t="str">
            <v>Plant &amp; Machinery</v>
          </cell>
          <cell r="CB595">
            <v>7750</v>
          </cell>
        </row>
        <row r="596">
          <cell r="AC596" t="str">
            <v>Plant &amp; Machinery</v>
          </cell>
          <cell r="CB596">
            <v>0</v>
          </cell>
        </row>
        <row r="597">
          <cell r="AC597" t="str">
            <v>Plant &amp; Machinery</v>
          </cell>
          <cell r="CB597">
            <v>3600</v>
          </cell>
        </row>
        <row r="598">
          <cell r="AC598" t="str">
            <v>Plant &amp; Machinery</v>
          </cell>
          <cell r="CB598">
            <v>2600</v>
          </cell>
        </row>
        <row r="599">
          <cell r="AC599" t="str">
            <v>Plant &amp; Machinery</v>
          </cell>
          <cell r="CB599">
            <v>25000</v>
          </cell>
        </row>
        <row r="600">
          <cell r="AC600" t="str">
            <v>Plant &amp; Machinery</v>
          </cell>
          <cell r="CB600">
            <v>8250</v>
          </cell>
        </row>
        <row r="601">
          <cell r="AC601" t="str">
            <v>Plant &amp; Machinery</v>
          </cell>
          <cell r="CB601">
            <v>11000</v>
          </cell>
        </row>
        <row r="602">
          <cell r="AC602" t="str">
            <v>Plant &amp; Machinery</v>
          </cell>
          <cell r="CB602">
            <v>8250</v>
          </cell>
        </row>
        <row r="603">
          <cell r="AC603" t="str">
            <v>Plant &amp; Machinery</v>
          </cell>
          <cell r="CB603">
            <v>115000</v>
          </cell>
        </row>
        <row r="604">
          <cell r="AC604" t="str">
            <v>Plant &amp; Machinery</v>
          </cell>
          <cell r="CB604">
            <v>35000</v>
          </cell>
        </row>
        <row r="605">
          <cell r="AC605" t="str">
            <v>Plant &amp; Machinery</v>
          </cell>
          <cell r="CB605">
            <v>1000</v>
          </cell>
        </row>
        <row r="606">
          <cell r="AC606" t="str">
            <v>Plant &amp; Machinery</v>
          </cell>
          <cell r="CB606">
            <v>44000</v>
          </cell>
        </row>
        <row r="607">
          <cell r="AC607" t="str">
            <v>Plant &amp; Machinery</v>
          </cell>
          <cell r="CB607">
            <v>150000</v>
          </cell>
        </row>
        <row r="608">
          <cell r="AC608" t="str">
            <v>Plant &amp; Machinery</v>
          </cell>
          <cell r="CB608">
            <v>60000</v>
          </cell>
        </row>
        <row r="609">
          <cell r="AC609" t="str">
            <v>Plant &amp; Machinery</v>
          </cell>
          <cell r="CB609">
            <v>110000</v>
          </cell>
        </row>
        <row r="610">
          <cell r="AC610" t="str">
            <v>Plant &amp; Machinery</v>
          </cell>
          <cell r="CB610">
            <v>42000</v>
          </cell>
        </row>
        <row r="611">
          <cell r="AC611" t="str">
            <v>Plant &amp; Machinery</v>
          </cell>
          <cell r="CB611">
            <v>115000</v>
          </cell>
        </row>
        <row r="612">
          <cell r="AC612" t="str">
            <v>Plant &amp; Machinery</v>
          </cell>
          <cell r="CB612">
            <v>65000</v>
          </cell>
        </row>
        <row r="613">
          <cell r="AC613" t="str">
            <v>Plant &amp; Machinery</v>
          </cell>
          <cell r="CB613">
            <v>300</v>
          </cell>
        </row>
        <row r="614">
          <cell r="AC614" t="str">
            <v>Plant &amp; Machinery</v>
          </cell>
          <cell r="CB614">
            <v>17500</v>
          </cell>
        </row>
        <row r="615">
          <cell r="AC615" t="str">
            <v>Plant &amp; Machinery</v>
          </cell>
          <cell r="CB615">
            <v>145000</v>
          </cell>
        </row>
        <row r="616">
          <cell r="AC616" t="str">
            <v>Plant &amp; Machinery</v>
          </cell>
          <cell r="CB616">
            <v>240000</v>
          </cell>
        </row>
        <row r="617">
          <cell r="AC617" t="str">
            <v>Plant &amp; Machinery</v>
          </cell>
          <cell r="CB617">
            <v>670000</v>
          </cell>
        </row>
        <row r="618">
          <cell r="AC618" t="str">
            <v>Plant &amp; Machinery</v>
          </cell>
          <cell r="CB618">
            <v>29000</v>
          </cell>
        </row>
        <row r="619">
          <cell r="AC619" t="str">
            <v>Plant &amp; Machinery</v>
          </cell>
          <cell r="CB619">
            <v>33000</v>
          </cell>
        </row>
        <row r="620">
          <cell r="AC620" t="str">
            <v>Plant &amp; Machinery</v>
          </cell>
          <cell r="CB620">
            <v>10500</v>
          </cell>
        </row>
        <row r="621">
          <cell r="AC621" t="str">
            <v>Plant &amp; Machinery</v>
          </cell>
          <cell r="CB621">
            <v>17500</v>
          </cell>
        </row>
        <row r="622">
          <cell r="AC622" t="str">
            <v>Plant &amp; Machinery</v>
          </cell>
          <cell r="CB622">
            <v>8250</v>
          </cell>
        </row>
        <row r="623">
          <cell r="AC623" t="str">
            <v>Plant &amp; Machinery</v>
          </cell>
          <cell r="CB623">
            <v>92500</v>
          </cell>
        </row>
        <row r="624">
          <cell r="AC624" t="str">
            <v>Plant &amp; Machinery</v>
          </cell>
          <cell r="CB624">
            <v>110000</v>
          </cell>
        </row>
        <row r="625">
          <cell r="AC625" t="str">
            <v>Plant &amp; Machinery</v>
          </cell>
          <cell r="CB625">
            <v>290000</v>
          </cell>
        </row>
        <row r="626">
          <cell r="AC626" t="str">
            <v>Plant &amp; Machinery</v>
          </cell>
          <cell r="CB626">
            <v>850000</v>
          </cell>
        </row>
        <row r="627">
          <cell r="AC627" t="str">
            <v>Plant &amp; Machinery</v>
          </cell>
          <cell r="CB627">
            <v>820000</v>
          </cell>
        </row>
        <row r="628">
          <cell r="AC628" t="str">
            <v>Plant &amp; Machinery</v>
          </cell>
          <cell r="CB628">
            <v>1100000</v>
          </cell>
        </row>
        <row r="629">
          <cell r="AC629" t="str">
            <v>Plant &amp; Machinery</v>
          </cell>
          <cell r="CB629">
            <v>950000</v>
          </cell>
        </row>
        <row r="630">
          <cell r="AC630" t="str">
            <v>Plant &amp; Machinery</v>
          </cell>
          <cell r="CB630">
            <v>1175000</v>
          </cell>
        </row>
        <row r="631">
          <cell r="AC631" t="str">
            <v>Plant &amp; Machinery</v>
          </cell>
          <cell r="CB631">
            <v>340000</v>
          </cell>
        </row>
        <row r="632">
          <cell r="AC632" t="str">
            <v>Plant &amp; Machinery</v>
          </cell>
          <cell r="CB632">
            <v>0</v>
          </cell>
        </row>
        <row r="633">
          <cell r="AC633" t="str">
            <v>Plant &amp; Machinery</v>
          </cell>
          <cell r="CB633">
            <v>44000</v>
          </cell>
        </row>
        <row r="634">
          <cell r="AC634" t="str">
            <v>Plant &amp; Machinery</v>
          </cell>
          <cell r="CB634">
            <v>6500</v>
          </cell>
        </row>
        <row r="635">
          <cell r="AC635" t="str">
            <v>Plant &amp; Machinery</v>
          </cell>
          <cell r="CB635">
            <v>1075000</v>
          </cell>
        </row>
        <row r="636">
          <cell r="AC636" t="str">
            <v>Plant &amp; Machinery</v>
          </cell>
          <cell r="CB636">
            <v>0</v>
          </cell>
        </row>
        <row r="637">
          <cell r="AC637" t="str">
            <v>Plant &amp; Machinery</v>
          </cell>
          <cell r="CB637">
            <v>0</v>
          </cell>
        </row>
        <row r="638">
          <cell r="AC638" t="str">
            <v>Plant &amp; Machinery</v>
          </cell>
          <cell r="CB638">
            <v>0</v>
          </cell>
        </row>
        <row r="639">
          <cell r="AC639" t="str">
            <v>Plant &amp; Machinery</v>
          </cell>
          <cell r="CB639">
            <v>28000</v>
          </cell>
        </row>
        <row r="640">
          <cell r="AC640" t="str">
            <v>Plant &amp; Machinery</v>
          </cell>
          <cell r="CB640">
            <v>52500</v>
          </cell>
        </row>
        <row r="641">
          <cell r="AC641" t="str">
            <v>Plant &amp; Machinery</v>
          </cell>
          <cell r="CB641">
            <v>100000</v>
          </cell>
        </row>
        <row r="642">
          <cell r="AC642" t="str">
            <v>Plant &amp; Machinery</v>
          </cell>
          <cell r="CB642">
            <v>330000</v>
          </cell>
        </row>
        <row r="643">
          <cell r="AC643" t="str">
            <v>Plant &amp; Machinery</v>
          </cell>
          <cell r="CB643">
            <v>330000</v>
          </cell>
        </row>
        <row r="644">
          <cell r="AC644" t="str">
            <v>Plant &amp; Machinery</v>
          </cell>
          <cell r="CB644">
            <v>125000</v>
          </cell>
        </row>
        <row r="645">
          <cell r="AC645" t="str">
            <v>Plant &amp; Machinery</v>
          </cell>
          <cell r="CB645">
            <v>46000</v>
          </cell>
        </row>
        <row r="646">
          <cell r="AC646" t="str">
            <v>Plant &amp; Machinery</v>
          </cell>
          <cell r="CB646">
            <v>120000</v>
          </cell>
        </row>
        <row r="647">
          <cell r="AC647" t="str">
            <v>Plant &amp; Machinery</v>
          </cell>
          <cell r="CB647">
            <v>57500</v>
          </cell>
        </row>
        <row r="648">
          <cell r="AC648" t="str">
            <v>Plant &amp; Machinery</v>
          </cell>
          <cell r="CB648">
            <v>22000</v>
          </cell>
        </row>
        <row r="649">
          <cell r="AC649" t="str">
            <v>Plant &amp; Machinery</v>
          </cell>
          <cell r="CB649">
            <v>17000</v>
          </cell>
        </row>
        <row r="650">
          <cell r="AC650" t="str">
            <v>Plant &amp; Machinery</v>
          </cell>
          <cell r="CB650">
            <v>3600</v>
          </cell>
        </row>
        <row r="651">
          <cell r="AC651" t="str">
            <v>Plant &amp; Machinery</v>
          </cell>
          <cell r="CB651">
            <v>5500</v>
          </cell>
        </row>
        <row r="652">
          <cell r="AC652" t="str">
            <v>Plant &amp; Machinery</v>
          </cell>
          <cell r="CB652">
            <v>5500</v>
          </cell>
        </row>
        <row r="653">
          <cell r="AC653" t="str">
            <v>Plant &amp; Machinery</v>
          </cell>
          <cell r="CB653">
            <v>5500</v>
          </cell>
        </row>
        <row r="654">
          <cell r="AC654" t="str">
            <v>Plant &amp; Machinery</v>
          </cell>
          <cell r="CB654">
            <v>6250</v>
          </cell>
        </row>
        <row r="655">
          <cell r="AC655" t="str">
            <v>Plant &amp; Machinery</v>
          </cell>
          <cell r="CB655">
            <v>6250</v>
          </cell>
        </row>
        <row r="656">
          <cell r="AC656" t="str">
            <v>Plant &amp; Machinery</v>
          </cell>
          <cell r="CB656">
            <v>6250</v>
          </cell>
        </row>
        <row r="657">
          <cell r="AC657" t="str">
            <v>Plant &amp; Machinery</v>
          </cell>
          <cell r="CB657">
            <v>24000</v>
          </cell>
        </row>
        <row r="658">
          <cell r="AC658" t="str">
            <v>Plant &amp; Machinery</v>
          </cell>
          <cell r="CB658">
            <v>24000</v>
          </cell>
        </row>
        <row r="659">
          <cell r="AC659" t="str">
            <v>Plant &amp; Machinery</v>
          </cell>
          <cell r="CB659">
            <v>24000</v>
          </cell>
        </row>
        <row r="660">
          <cell r="AC660" t="str">
            <v>Plant &amp; Machinery</v>
          </cell>
          <cell r="CB660">
            <v>24000</v>
          </cell>
        </row>
        <row r="661">
          <cell r="AC661" t="str">
            <v>Plant &amp; Machinery</v>
          </cell>
          <cell r="CB661">
            <v>24000</v>
          </cell>
        </row>
        <row r="662">
          <cell r="AC662" t="str">
            <v>Plant &amp; Machinery</v>
          </cell>
          <cell r="CB662">
            <v>24000</v>
          </cell>
        </row>
        <row r="663">
          <cell r="AC663" t="str">
            <v>Plant &amp; Machinery</v>
          </cell>
          <cell r="CB663">
            <v>24000</v>
          </cell>
        </row>
        <row r="664">
          <cell r="AC664" t="str">
            <v>Plant &amp; Machinery</v>
          </cell>
          <cell r="CB664">
            <v>24000</v>
          </cell>
        </row>
        <row r="665">
          <cell r="AC665" t="str">
            <v>Plant &amp; Machinery</v>
          </cell>
          <cell r="CB665">
            <v>52500</v>
          </cell>
        </row>
        <row r="666">
          <cell r="AC666" t="str">
            <v>Plant &amp; Machinery</v>
          </cell>
          <cell r="CB666">
            <v>52500</v>
          </cell>
        </row>
        <row r="667">
          <cell r="AC667" t="str">
            <v>Plant &amp; Machinery</v>
          </cell>
          <cell r="CB667">
            <v>55000</v>
          </cell>
        </row>
        <row r="668">
          <cell r="AC668" t="str">
            <v>Plant &amp; Machinery</v>
          </cell>
          <cell r="CB668">
            <v>55000</v>
          </cell>
        </row>
        <row r="669">
          <cell r="AC669" t="str">
            <v>Plant &amp; Machinery</v>
          </cell>
          <cell r="CB669">
            <v>55000</v>
          </cell>
        </row>
        <row r="670">
          <cell r="AC670" t="str">
            <v>Plant &amp; Machinery</v>
          </cell>
          <cell r="CB670">
            <v>235000</v>
          </cell>
        </row>
        <row r="671">
          <cell r="AC671" t="str">
            <v>Plant &amp; Machinery</v>
          </cell>
          <cell r="CB671">
            <v>125000</v>
          </cell>
        </row>
        <row r="672">
          <cell r="AC672" t="str">
            <v>Plant &amp; Machinery</v>
          </cell>
          <cell r="CB672">
            <v>890000</v>
          </cell>
        </row>
        <row r="673">
          <cell r="AC673" t="str">
            <v>Plant &amp; Machinery</v>
          </cell>
          <cell r="CB673">
            <v>77500</v>
          </cell>
        </row>
        <row r="674">
          <cell r="AC674" t="str">
            <v>Plant &amp; Machinery</v>
          </cell>
          <cell r="CB674">
            <v>77500</v>
          </cell>
        </row>
        <row r="675">
          <cell r="AC675" t="str">
            <v>Plant &amp; Machinery</v>
          </cell>
          <cell r="CB675">
            <v>77500</v>
          </cell>
        </row>
        <row r="676">
          <cell r="AC676" t="str">
            <v>Plant &amp; Machinery</v>
          </cell>
          <cell r="CB676">
            <v>77500</v>
          </cell>
        </row>
        <row r="677">
          <cell r="AC677" t="str">
            <v>Plant &amp; Machinery</v>
          </cell>
          <cell r="CB677">
            <v>77500</v>
          </cell>
        </row>
        <row r="678">
          <cell r="AC678" t="str">
            <v>Plant &amp; Machinery</v>
          </cell>
          <cell r="CB678">
            <v>77500</v>
          </cell>
        </row>
        <row r="679">
          <cell r="AC679" t="str">
            <v>Plant &amp; Machinery</v>
          </cell>
          <cell r="CB679">
            <v>77500</v>
          </cell>
        </row>
        <row r="680">
          <cell r="AC680" t="str">
            <v>Plant &amp; Machinery</v>
          </cell>
          <cell r="CB680">
            <v>77500</v>
          </cell>
        </row>
        <row r="681">
          <cell r="AC681" t="str">
            <v>Plant &amp; Machinery</v>
          </cell>
          <cell r="CB681">
            <v>77500</v>
          </cell>
        </row>
        <row r="682">
          <cell r="AC682" t="str">
            <v>Plant &amp; Machinery</v>
          </cell>
          <cell r="CB682">
            <v>72500</v>
          </cell>
        </row>
        <row r="683">
          <cell r="AC683" t="str">
            <v>Plant &amp; Machinery</v>
          </cell>
          <cell r="CB683">
            <v>72500</v>
          </cell>
        </row>
        <row r="684">
          <cell r="AC684" t="str">
            <v>Plant &amp; Machinery</v>
          </cell>
          <cell r="CB684">
            <v>72500</v>
          </cell>
        </row>
        <row r="685">
          <cell r="AC685" t="str">
            <v>Plant &amp; Machinery</v>
          </cell>
          <cell r="CB685">
            <v>72500</v>
          </cell>
        </row>
        <row r="686">
          <cell r="AC686" t="str">
            <v>Plant &amp; Machinery</v>
          </cell>
          <cell r="CB686">
            <v>72500</v>
          </cell>
        </row>
        <row r="687">
          <cell r="AC687" t="str">
            <v>Plant &amp; Machinery</v>
          </cell>
          <cell r="CB687">
            <v>190000</v>
          </cell>
        </row>
        <row r="688">
          <cell r="AC688" t="str">
            <v>Plant &amp; Machinery</v>
          </cell>
          <cell r="CB688">
            <v>3400</v>
          </cell>
        </row>
        <row r="689">
          <cell r="AC689" t="str">
            <v>Plant &amp; Machinery</v>
          </cell>
          <cell r="CB689">
            <v>320000</v>
          </cell>
        </row>
        <row r="690">
          <cell r="AC690" t="str">
            <v>Plant &amp; Machinery</v>
          </cell>
          <cell r="CB690">
            <v>450000</v>
          </cell>
        </row>
        <row r="691">
          <cell r="AC691" t="str">
            <v>Plant &amp; Machinery</v>
          </cell>
          <cell r="CB691">
            <v>350000</v>
          </cell>
        </row>
        <row r="692">
          <cell r="AC692" t="str">
            <v>Plant &amp; Machinery</v>
          </cell>
          <cell r="CB692">
            <v>410000</v>
          </cell>
        </row>
        <row r="693">
          <cell r="AC693" t="str">
            <v>Plant &amp; Machinery</v>
          </cell>
          <cell r="CB693">
            <v>680000</v>
          </cell>
        </row>
        <row r="694">
          <cell r="AC694" t="str">
            <v>Plant &amp; Machinery</v>
          </cell>
          <cell r="CB694">
            <v>135000</v>
          </cell>
        </row>
        <row r="695">
          <cell r="AC695" t="str">
            <v>Plant &amp; Machinery</v>
          </cell>
          <cell r="CB695">
            <v>410000</v>
          </cell>
        </row>
        <row r="696">
          <cell r="AC696" t="str">
            <v>Plant &amp; Machinery</v>
          </cell>
          <cell r="CB696">
            <v>580000</v>
          </cell>
        </row>
        <row r="697">
          <cell r="AC697" t="str">
            <v>Plant &amp; Machinery</v>
          </cell>
          <cell r="CB697">
            <v>47000</v>
          </cell>
        </row>
        <row r="698">
          <cell r="AC698" t="str">
            <v>Plant &amp; Machinery</v>
          </cell>
          <cell r="CB698">
            <v>390000</v>
          </cell>
        </row>
        <row r="699">
          <cell r="AC699" t="str">
            <v>Plant &amp; Machinery</v>
          </cell>
          <cell r="CB699">
            <v>270000</v>
          </cell>
        </row>
        <row r="700">
          <cell r="AC700" t="str">
            <v>Plant &amp; Machinery</v>
          </cell>
          <cell r="CB700">
            <v>43000</v>
          </cell>
        </row>
        <row r="701">
          <cell r="AC701" t="str">
            <v>Plant &amp; Machinery</v>
          </cell>
          <cell r="CB701">
            <v>630000</v>
          </cell>
        </row>
        <row r="702">
          <cell r="AC702" t="str">
            <v>Plant &amp; Machinery</v>
          </cell>
          <cell r="CB702">
            <v>75000</v>
          </cell>
        </row>
        <row r="703">
          <cell r="AC703" t="str">
            <v>Plant &amp; Machinery</v>
          </cell>
          <cell r="CB703">
            <v>160000</v>
          </cell>
        </row>
        <row r="704">
          <cell r="AC704" t="str">
            <v>Plant &amp; Machinery</v>
          </cell>
          <cell r="CB704">
            <v>120000</v>
          </cell>
        </row>
        <row r="705">
          <cell r="AC705" t="str">
            <v>Plant &amp; Machinery</v>
          </cell>
          <cell r="CB705">
            <v>3900000</v>
          </cell>
        </row>
        <row r="706">
          <cell r="AC706" t="str">
            <v>Plant &amp; Machinery</v>
          </cell>
          <cell r="CB706">
            <v>300000</v>
          </cell>
        </row>
        <row r="707">
          <cell r="AC707" t="str">
            <v>Plant &amp; Machinery</v>
          </cell>
          <cell r="CB707">
            <v>610000</v>
          </cell>
        </row>
        <row r="708">
          <cell r="AC708" t="str">
            <v>Plant &amp; Machinery</v>
          </cell>
          <cell r="CB708">
            <v>185000</v>
          </cell>
        </row>
        <row r="709">
          <cell r="AC709" t="str">
            <v>Plant &amp; Machinery</v>
          </cell>
          <cell r="CB709">
            <v>195000</v>
          </cell>
        </row>
        <row r="710">
          <cell r="AC710" t="str">
            <v>Plant &amp; Machinery</v>
          </cell>
          <cell r="CB710">
            <v>225000</v>
          </cell>
        </row>
        <row r="711">
          <cell r="AC711" t="str">
            <v>Plant &amp; Machinery</v>
          </cell>
          <cell r="CB711">
            <v>340000</v>
          </cell>
        </row>
        <row r="712">
          <cell r="AC712" t="str">
            <v>Plant &amp; Machinery</v>
          </cell>
          <cell r="CB712">
            <v>160000</v>
          </cell>
        </row>
        <row r="713">
          <cell r="AC713" t="str">
            <v>Plant &amp; Machinery</v>
          </cell>
          <cell r="CB713">
            <v>570000</v>
          </cell>
        </row>
        <row r="714">
          <cell r="AC714" t="str">
            <v>Plant &amp; Machinery</v>
          </cell>
          <cell r="CB714">
            <v>590000</v>
          </cell>
        </row>
        <row r="715">
          <cell r="AC715" t="str">
            <v>Plant &amp; Machinery</v>
          </cell>
          <cell r="CB715">
            <v>0</v>
          </cell>
        </row>
        <row r="716">
          <cell r="AC716" t="str">
            <v>Plant &amp; Machinery</v>
          </cell>
          <cell r="CB716">
            <v>33230</v>
          </cell>
        </row>
        <row r="717">
          <cell r="AC717" t="str">
            <v>Air Condtioner</v>
          </cell>
          <cell r="CB717">
            <v>87500</v>
          </cell>
        </row>
        <row r="718">
          <cell r="AC718" t="str">
            <v>Air Condtioner</v>
          </cell>
          <cell r="CB718">
            <v>9500</v>
          </cell>
        </row>
        <row r="719">
          <cell r="AC719" t="str">
            <v>Air Condtioner</v>
          </cell>
          <cell r="CB719">
            <v>16500</v>
          </cell>
        </row>
        <row r="720">
          <cell r="AC720" t="str">
            <v>Air Condtioner</v>
          </cell>
          <cell r="CB720">
            <v>95000</v>
          </cell>
        </row>
        <row r="721">
          <cell r="AC721" t="str">
            <v>Air Condtioner</v>
          </cell>
          <cell r="CB721">
            <v>33000</v>
          </cell>
        </row>
        <row r="722">
          <cell r="AC722" t="str">
            <v>Air Condtioner</v>
          </cell>
          <cell r="CB722">
            <v>17500</v>
          </cell>
        </row>
        <row r="723">
          <cell r="AC723" t="str">
            <v>Air Condtioner</v>
          </cell>
          <cell r="CB723">
            <v>32000</v>
          </cell>
        </row>
        <row r="724">
          <cell r="AC724" t="str">
            <v>Air Condtioner</v>
          </cell>
          <cell r="CB724">
            <v>32000</v>
          </cell>
        </row>
        <row r="725">
          <cell r="AC725" t="str">
            <v>Air Condtioner</v>
          </cell>
          <cell r="CB725">
            <v>24000</v>
          </cell>
        </row>
        <row r="726">
          <cell r="AC726" t="str">
            <v>Air Condtioner</v>
          </cell>
          <cell r="CB726">
            <v>20000</v>
          </cell>
        </row>
        <row r="727">
          <cell r="AC727" t="str">
            <v>Air Condtioner</v>
          </cell>
          <cell r="CB727">
            <v>33000</v>
          </cell>
        </row>
        <row r="728">
          <cell r="AC728" t="str">
            <v>Air Condtioner</v>
          </cell>
          <cell r="CB728">
            <v>29000</v>
          </cell>
        </row>
        <row r="729">
          <cell r="AC729" t="str">
            <v>Air Condtioner</v>
          </cell>
          <cell r="CB729">
            <v>105000</v>
          </cell>
        </row>
        <row r="730">
          <cell r="AC730" t="str">
            <v>Air Condtioner</v>
          </cell>
          <cell r="CB730">
            <v>29000</v>
          </cell>
        </row>
        <row r="731">
          <cell r="AC731" t="str">
            <v>Air Condtioner</v>
          </cell>
          <cell r="CB731">
            <v>43000</v>
          </cell>
        </row>
        <row r="732">
          <cell r="AC732" t="str">
            <v>Chilling Plant</v>
          </cell>
          <cell r="CB732">
            <v>0</v>
          </cell>
        </row>
        <row r="733">
          <cell r="AC733" t="str">
            <v>Chilling Plant</v>
          </cell>
          <cell r="CB733">
            <v>75000</v>
          </cell>
        </row>
        <row r="734">
          <cell r="AC734" t="str">
            <v>Chilling Plant</v>
          </cell>
          <cell r="CB734">
            <v>16500</v>
          </cell>
        </row>
        <row r="735">
          <cell r="AC735" t="str">
            <v>Chilling Plant</v>
          </cell>
          <cell r="CB735">
            <v>19000</v>
          </cell>
        </row>
        <row r="736">
          <cell r="AC736" t="str">
            <v>Chilling Plant</v>
          </cell>
          <cell r="CB736">
            <v>170000</v>
          </cell>
        </row>
        <row r="737">
          <cell r="AC737" t="str">
            <v>Chilling Plant</v>
          </cell>
          <cell r="CB737">
            <v>175000</v>
          </cell>
        </row>
        <row r="738">
          <cell r="AC738" t="str">
            <v>Mould &amp; Dei</v>
          </cell>
          <cell r="CB738">
            <v>0</v>
          </cell>
        </row>
        <row r="739">
          <cell r="AC739" t="str">
            <v>Mould &amp; Dei</v>
          </cell>
          <cell r="CB739">
            <v>11500</v>
          </cell>
        </row>
        <row r="740">
          <cell r="AC740" t="str">
            <v>Mould &amp; Dei</v>
          </cell>
          <cell r="CB740">
            <v>140000</v>
          </cell>
        </row>
        <row r="741">
          <cell r="AC741" t="str">
            <v>Mould &amp; Dei</v>
          </cell>
          <cell r="CB741">
            <v>8500</v>
          </cell>
        </row>
        <row r="742">
          <cell r="AC742" t="str">
            <v>Mould &amp; Dei</v>
          </cell>
          <cell r="CB742">
            <v>7500</v>
          </cell>
        </row>
        <row r="743">
          <cell r="AC743" t="str">
            <v>Mould &amp; Dei</v>
          </cell>
          <cell r="CB743">
            <v>11500</v>
          </cell>
        </row>
        <row r="744">
          <cell r="AC744" t="str">
            <v>Mould &amp; Dei</v>
          </cell>
          <cell r="CB744">
            <v>4600</v>
          </cell>
        </row>
        <row r="745">
          <cell r="AC745" t="str">
            <v>Mould &amp; Dei</v>
          </cell>
          <cell r="CB745">
            <v>9500</v>
          </cell>
        </row>
        <row r="746">
          <cell r="AC746" t="str">
            <v>Mould &amp; Dei</v>
          </cell>
          <cell r="CB746">
            <v>6750</v>
          </cell>
        </row>
        <row r="747">
          <cell r="AC747" t="str">
            <v>Mould &amp; Dei</v>
          </cell>
          <cell r="CB747">
            <v>10000</v>
          </cell>
        </row>
        <row r="748">
          <cell r="AC748" t="str">
            <v>Mould &amp; Dei</v>
          </cell>
          <cell r="CB748">
            <v>5000</v>
          </cell>
        </row>
        <row r="749">
          <cell r="AC749" t="str">
            <v>Mould &amp; Dei</v>
          </cell>
          <cell r="CB749">
            <v>8500</v>
          </cell>
        </row>
        <row r="750">
          <cell r="AC750" t="str">
            <v>Mould &amp; Dei</v>
          </cell>
          <cell r="CB750">
            <v>7750</v>
          </cell>
        </row>
        <row r="751">
          <cell r="AC751" t="str">
            <v>Mould &amp; Dei</v>
          </cell>
          <cell r="CB751">
            <v>7250</v>
          </cell>
        </row>
        <row r="752">
          <cell r="AC752" t="str">
            <v>Mould &amp; Dei</v>
          </cell>
          <cell r="CB752">
            <v>7000</v>
          </cell>
        </row>
        <row r="753">
          <cell r="AC753" t="str">
            <v>Mould &amp; Dei</v>
          </cell>
          <cell r="CB753">
            <v>6500</v>
          </cell>
        </row>
        <row r="754">
          <cell r="AC754" t="str">
            <v>Mould &amp; Dei</v>
          </cell>
          <cell r="CB754">
            <v>8000</v>
          </cell>
        </row>
        <row r="755">
          <cell r="AC755" t="str">
            <v>Mould &amp; Dei</v>
          </cell>
          <cell r="CB755">
            <v>6750</v>
          </cell>
        </row>
        <row r="756">
          <cell r="AC756" t="str">
            <v>Mould &amp; Dei</v>
          </cell>
          <cell r="CB756">
            <v>8000</v>
          </cell>
        </row>
        <row r="757">
          <cell r="AC757" t="str">
            <v>Mould &amp; Dei</v>
          </cell>
          <cell r="CB757">
            <v>10000</v>
          </cell>
        </row>
        <row r="758">
          <cell r="AC758" t="str">
            <v>Mould &amp; Dei</v>
          </cell>
          <cell r="CB758">
            <v>13500</v>
          </cell>
        </row>
        <row r="759">
          <cell r="AC759" t="str">
            <v>Mould &amp; Dei</v>
          </cell>
          <cell r="CB759">
            <v>9750</v>
          </cell>
        </row>
        <row r="760">
          <cell r="AC760" t="str">
            <v>Mould &amp; Dei</v>
          </cell>
          <cell r="CB760">
            <v>10000</v>
          </cell>
        </row>
        <row r="761">
          <cell r="AC761" t="str">
            <v>Mould &amp; Dei</v>
          </cell>
          <cell r="CB761">
            <v>11500</v>
          </cell>
        </row>
        <row r="762">
          <cell r="AC762" t="str">
            <v>Mould &amp; Dei</v>
          </cell>
          <cell r="CB762">
            <v>5000</v>
          </cell>
        </row>
        <row r="763">
          <cell r="AC763" t="str">
            <v>Mould &amp; Dei</v>
          </cell>
          <cell r="CB763">
            <v>67.484173764844471</v>
          </cell>
        </row>
        <row r="764">
          <cell r="AC764" t="str">
            <v>Mould &amp; Dei</v>
          </cell>
          <cell r="CB764">
            <v>10000</v>
          </cell>
        </row>
        <row r="765">
          <cell r="AC765" t="str">
            <v>Mould &amp; Dei</v>
          </cell>
          <cell r="CB765">
            <v>9500</v>
          </cell>
        </row>
        <row r="766">
          <cell r="AC766" t="str">
            <v>Mould &amp; Dei</v>
          </cell>
          <cell r="CB766">
            <v>4800</v>
          </cell>
        </row>
        <row r="767">
          <cell r="AC767" t="str">
            <v>Mould &amp; Dei</v>
          </cell>
          <cell r="CB767">
            <v>4800</v>
          </cell>
        </row>
        <row r="768">
          <cell r="AC768" t="str">
            <v>Mould &amp; Dei</v>
          </cell>
          <cell r="CB768">
            <v>58.486145902020326</v>
          </cell>
        </row>
        <row r="769">
          <cell r="AC769" t="str">
            <v>Mould &amp; Dei</v>
          </cell>
          <cell r="CB769">
            <v>3600</v>
          </cell>
        </row>
        <row r="770">
          <cell r="AC770" t="str">
            <v>Mould &amp; Dei</v>
          </cell>
          <cell r="CB770">
            <v>450.151348702831</v>
          </cell>
        </row>
        <row r="771">
          <cell r="AC771" t="str">
            <v>Mould &amp; Dei</v>
          </cell>
          <cell r="CB771">
            <v>11500</v>
          </cell>
        </row>
        <row r="772">
          <cell r="AC772" t="str">
            <v>Mould &amp; Dei</v>
          </cell>
          <cell r="CB772">
            <v>18000</v>
          </cell>
        </row>
        <row r="773">
          <cell r="AC773" t="str">
            <v>Mould &amp; Dei</v>
          </cell>
          <cell r="CB773">
            <v>9250</v>
          </cell>
        </row>
        <row r="774">
          <cell r="AC774" t="str">
            <v>Mould &amp; Dei</v>
          </cell>
          <cell r="CB774">
            <v>2200</v>
          </cell>
        </row>
        <row r="775">
          <cell r="AC775" t="str">
            <v>Mould &amp; Dei</v>
          </cell>
          <cell r="CB775">
            <v>115.58948498234015</v>
          </cell>
        </row>
        <row r="776">
          <cell r="AC776" t="str">
            <v>Mould &amp; Dei</v>
          </cell>
          <cell r="CB776">
            <v>9500</v>
          </cell>
        </row>
        <row r="777">
          <cell r="AC777" t="str">
            <v>Mould &amp; Dei</v>
          </cell>
          <cell r="CB777">
            <v>15.263416267275513</v>
          </cell>
        </row>
        <row r="778">
          <cell r="AC778" t="str">
            <v>Mould &amp; Dei</v>
          </cell>
          <cell r="CB778">
            <v>2756.1226796947076</v>
          </cell>
        </row>
        <row r="779">
          <cell r="AC779" t="str">
            <v>Mould &amp; Dei</v>
          </cell>
          <cell r="CB779">
            <v>1030.8590647145907</v>
          </cell>
        </row>
        <row r="780">
          <cell r="AC780" t="str">
            <v>Mould &amp; Dei</v>
          </cell>
          <cell r="CB780">
            <v>57500</v>
          </cell>
        </row>
        <row r="781">
          <cell r="AC781" t="str">
            <v>Mould &amp; Dei</v>
          </cell>
          <cell r="CB781">
            <v>276.15311175754977</v>
          </cell>
        </row>
        <row r="782">
          <cell r="AC782" t="str">
            <v>Mould &amp; Dei</v>
          </cell>
          <cell r="CB782">
            <v>947.67665425090877</v>
          </cell>
        </row>
        <row r="783">
          <cell r="AC783" t="str">
            <v>Mould &amp; Dei</v>
          </cell>
          <cell r="CB783">
            <v>4714.6000015937489</v>
          </cell>
        </row>
        <row r="784">
          <cell r="AC784" t="str">
            <v>Mould &amp; Dei</v>
          </cell>
          <cell r="CB784">
            <v>27000</v>
          </cell>
        </row>
        <row r="785">
          <cell r="AC785" t="str">
            <v>Mould &amp; Dei</v>
          </cell>
          <cell r="CB785">
            <v>29000</v>
          </cell>
        </row>
        <row r="786">
          <cell r="AC786" t="str">
            <v>Mould &amp; Dei</v>
          </cell>
          <cell r="CB786">
            <v>38000</v>
          </cell>
        </row>
        <row r="787">
          <cell r="AC787" t="str">
            <v>Mould &amp; Dei</v>
          </cell>
          <cell r="CB787">
            <v>6500</v>
          </cell>
        </row>
        <row r="788">
          <cell r="AC788" t="str">
            <v>Mould &amp; Dei</v>
          </cell>
          <cell r="CB788">
            <v>8250</v>
          </cell>
        </row>
        <row r="789">
          <cell r="AC789" t="str">
            <v>Mould &amp; Dei</v>
          </cell>
          <cell r="CB789">
            <v>21000</v>
          </cell>
        </row>
        <row r="790">
          <cell r="AC790" t="str">
            <v>Mould &amp; Dei</v>
          </cell>
          <cell r="CB790">
            <v>13000</v>
          </cell>
        </row>
        <row r="791">
          <cell r="AC791" t="str">
            <v>Mould &amp; Dei</v>
          </cell>
          <cell r="CB791">
            <v>7750</v>
          </cell>
        </row>
        <row r="792">
          <cell r="AC792" t="str">
            <v>Mould &amp; Dei</v>
          </cell>
          <cell r="CB792">
            <v>5500</v>
          </cell>
        </row>
        <row r="793">
          <cell r="AC793" t="str">
            <v>Mould &amp; Dei</v>
          </cell>
          <cell r="CB793">
            <v>9750</v>
          </cell>
        </row>
        <row r="794">
          <cell r="AC794" t="str">
            <v>Mould &amp; Dei</v>
          </cell>
          <cell r="CB794">
            <v>9750</v>
          </cell>
        </row>
        <row r="795">
          <cell r="AC795" t="str">
            <v>Mould &amp; Dei</v>
          </cell>
          <cell r="CB795">
            <v>5000</v>
          </cell>
        </row>
        <row r="796">
          <cell r="AC796" t="str">
            <v>Mould &amp; Dei</v>
          </cell>
          <cell r="CB796">
            <v>6500</v>
          </cell>
        </row>
        <row r="797">
          <cell r="AC797" t="str">
            <v>Mould &amp; Dei</v>
          </cell>
          <cell r="CB797">
            <v>6750</v>
          </cell>
        </row>
        <row r="798">
          <cell r="AC798" t="str">
            <v>Mould &amp; Dei</v>
          </cell>
          <cell r="CB798">
            <v>7750</v>
          </cell>
        </row>
        <row r="799">
          <cell r="AC799" t="str">
            <v>Mould &amp; Dei</v>
          </cell>
          <cell r="CB799">
            <v>5000</v>
          </cell>
        </row>
        <row r="800">
          <cell r="AC800" t="str">
            <v>Mould &amp; Dei</v>
          </cell>
          <cell r="CB800">
            <v>6500</v>
          </cell>
        </row>
        <row r="801">
          <cell r="AC801" t="str">
            <v>Mould &amp; Dei</v>
          </cell>
          <cell r="CB801">
            <v>6750</v>
          </cell>
        </row>
        <row r="802">
          <cell r="AC802" t="str">
            <v>Mould &amp; Dei</v>
          </cell>
          <cell r="CB802">
            <v>4000</v>
          </cell>
        </row>
        <row r="803">
          <cell r="AC803" t="str">
            <v>Mould &amp; Dei</v>
          </cell>
          <cell r="CB803">
            <v>6500</v>
          </cell>
        </row>
        <row r="804">
          <cell r="AC804" t="str">
            <v>Mould &amp; Dei</v>
          </cell>
          <cell r="CB804">
            <v>3600</v>
          </cell>
        </row>
        <row r="805">
          <cell r="AC805" t="str">
            <v>Mould &amp; Dei</v>
          </cell>
          <cell r="CB805">
            <v>10000</v>
          </cell>
        </row>
        <row r="806">
          <cell r="AC806" t="str">
            <v>Mould &amp; Dei</v>
          </cell>
          <cell r="CB806">
            <v>4800</v>
          </cell>
        </row>
        <row r="807">
          <cell r="AC807" t="str">
            <v>Mould &amp; Dei</v>
          </cell>
          <cell r="CB807">
            <v>7000</v>
          </cell>
        </row>
        <row r="808">
          <cell r="AC808" t="str">
            <v>Mould &amp; Dei</v>
          </cell>
          <cell r="CB808">
            <v>4800</v>
          </cell>
        </row>
        <row r="809">
          <cell r="AC809" t="str">
            <v>Mould &amp; Dei</v>
          </cell>
          <cell r="CB809">
            <v>7000</v>
          </cell>
        </row>
        <row r="810">
          <cell r="AC810" t="str">
            <v>Mould &amp; Dei</v>
          </cell>
          <cell r="CB810">
            <v>3600</v>
          </cell>
        </row>
        <row r="811">
          <cell r="AC811" t="str">
            <v>Mould &amp; Dei</v>
          </cell>
          <cell r="CB811">
            <v>7250</v>
          </cell>
        </row>
        <row r="812">
          <cell r="AC812" t="str">
            <v>Mould &amp; Dei</v>
          </cell>
          <cell r="CB812">
            <v>5000</v>
          </cell>
        </row>
        <row r="813">
          <cell r="AC813" t="str">
            <v>Mould &amp; Dei</v>
          </cell>
          <cell r="CB813">
            <v>4800</v>
          </cell>
        </row>
        <row r="814">
          <cell r="AC814" t="str">
            <v>Mould &amp; Dei</v>
          </cell>
          <cell r="CB814">
            <v>10500</v>
          </cell>
        </row>
        <row r="815">
          <cell r="AC815" t="str">
            <v>Mould &amp; Dei</v>
          </cell>
          <cell r="CB815">
            <v>8750</v>
          </cell>
        </row>
        <row r="816">
          <cell r="AC816" t="str">
            <v>Mould &amp; Dei</v>
          </cell>
          <cell r="CB816">
            <v>6750</v>
          </cell>
        </row>
        <row r="817">
          <cell r="AC817" t="str">
            <v>Mould &amp; Dei</v>
          </cell>
          <cell r="CB817">
            <v>5500</v>
          </cell>
        </row>
        <row r="818">
          <cell r="AC818" t="str">
            <v>Mould &amp; Dei</v>
          </cell>
          <cell r="CB818">
            <v>5000</v>
          </cell>
        </row>
        <row r="819">
          <cell r="AC819" t="str">
            <v>Mould &amp; Dei</v>
          </cell>
          <cell r="CB819">
            <v>6500</v>
          </cell>
        </row>
        <row r="820">
          <cell r="AC820" t="str">
            <v>Mould &amp; Dei</v>
          </cell>
          <cell r="CB820">
            <v>9500</v>
          </cell>
        </row>
        <row r="821">
          <cell r="AC821" t="str">
            <v>Mould &amp; Dei</v>
          </cell>
          <cell r="CB821">
            <v>9500</v>
          </cell>
        </row>
        <row r="822">
          <cell r="AC822" t="str">
            <v>Mould &amp; Dei</v>
          </cell>
          <cell r="CB822">
            <v>7500</v>
          </cell>
        </row>
        <row r="823">
          <cell r="AC823" t="str">
            <v>Mould &amp; Dei</v>
          </cell>
          <cell r="CB823">
            <v>8000</v>
          </cell>
        </row>
        <row r="824">
          <cell r="AC824" t="str">
            <v>Mould &amp; Dei</v>
          </cell>
          <cell r="CB824">
            <v>3200</v>
          </cell>
        </row>
        <row r="825">
          <cell r="AC825" t="str">
            <v>Mould &amp; Dei</v>
          </cell>
          <cell r="CB825">
            <v>5000</v>
          </cell>
        </row>
        <row r="826">
          <cell r="AC826" t="str">
            <v>Mould &amp; Dei</v>
          </cell>
          <cell r="CB826">
            <v>5500</v>
          </cell>
        </row>
        <row r="827">
          <cell r="AC827" t="str">
            <v>Mould &amp; Dei</v>
          </cell>
          <cell r="CB827">
            <v>5250</v>
          </cell>
        </row>
        <row r="828">
          <cell r="AC828" t="str">
            <v>Mould &amp; Dei</v>
          </cell>
          <cell r="CB828">
            <v>6750</v>
          </cell>
        </row>
        <row r="829">
          <cell r="AC829" t="str">
            <v>Mould &amp; Dei</v>
          </cell>
          <cell r="CB829">
            <v>5000</v>
          </cell>
        </row>
        <row r="830">
          <cell r="AC830" t="str">
            <v>Mould &amp; Dei</v>
          </cell>
          <cell r="CB830">
            <v>5250</v>
          </cell>
        </row>
        <row r="831">
          <cell r="AC831" t="str">
            <v>Mould &amp; Dei</v>
          </cell>
          <cell r="CB831">
            <v>9250</v>
          </cell>
        </row>
        <row r="832">
          <cell r="AC832" t="str">
            <v>Mould &amp; Dei</v>
          </cell>
          <cell r="CB832">
            <v>8500</v>
          </cell>
        </row>
        <row r="833">
          <cell r="AC833" t="str">
            <v>Mould &amp; Dei</v>
          </cell>
          <cell r="CB833">
            <v>6750</v>
          </cell>
        </row>
        <row r="834">
          <cell r="AC834" t="str">
            <v>Mould &amp; Dei</v>
          </cell>
          <cell r="CB834">
            <v>5000</v>
          </cell>
        </row>
        <row r="835">
          <cell r="AC835" t="str">
            <v>Mould &amp; Dei</v>
          </cell>
          <cell r="CB835">
            <v>6500</v>
          </cell>
        </row>
        <row r="836">
          <cell r="AC836" t="str">
            <v>Mould &amp; Dei</v>
          </cell>
          <cell r="CB836">
            <v>4800</v>
          </cell>
        </row>
        <row r="837">
          <cell r="AC837" t="str">
            <v>Mould &amp; Dei</v>
          </cell>
          <cell r="CB837">
            <v>6250</v>
          </cell>
        </row>
        <row r="838">
          <cell r="AC838" t="str">
            <v>Mould &amp; Dei</v>
          </cell>
          <cell r="CB838">
            <v>8750</v>
          </cell>
        </row>
        <row r="839">
          <cell r="AC839" t="str">
            <v>Mould &amp; Dei</v>
          </cell>
          <cell r="CB839">
            <v>12500</v>
          </cell>
        </row>
        <row r="840">
          <cell r="AC840" t="str">
            <v>Mould &amp; Dei</v>
          </cell>
          <cell r="CB840">
            <v>11500</v>
          </cell>
        </row>
        <row r="841">
          <cell r="AC841" t="str">
            <v>Mould &amp; Dei</v>
          </cell>
          <cell r="CB841">
            <v>450</v>
          </cell>
        </row>
        <row r="842">
          <cell r="AC842" t="str">
            <v>Mould &amp; Dei</v>
          </cell>
          <cell r="CB842">
            <v>9250</v>
          </cell>
        </row>
        <row r="843">
          <cell r="AC843" t="str">
            <v>Mould &amp; Dei</v>
          </cell>
          <cell r="CB843">
            <v>6500</v>
          </cell>
        </row>
        <row r="844">
          <cell r="AC844" t="str">
            <v>Mould &amp; Dei</v>
          </cell>
          <cell r="CB844">
            <v>6500</v>
          </cell>
        </row>
        <row r="845">
          <cell r="AC845" t="str">
            <v>Mould &amp; Dei</v>
          </cell>
          <cell r="CB845">
            <v>8500</v>
          </cell>
        </row>
        <row r="846">
          <cell r="AC846" t="str">
            <v>Mould &amp; Dei</v>
          </cell>
          <cell r="CB846">
            <v>6000</v>
          </cell>
        </row>
        <row r="847">
          <cell r="AC847" t="str">
            <v>Mould &amp; Dei</v>
          </cell>
          <cell r="CB847">
            <v>8250</v>
          </cell>
        </row>
        <row r="848">
          <cell r="AC848" t="str">
            <v>Mould &amp; Dei</v>
          </cell>
          <cell r="CB848">
            <v>14500</v>
          </cell>
        </row>
        <row r="849">
          <cell r="AC849" t="str">
            <v>Mould &amp; Dei</v>
          </cell>
          <cell r="CB849">
            <v>12500</v>
          </cell>
        </row>
        <row r="850">
          <cell r="AC850" t="str">
            <v>Mould &amp; Dei</v>
          </cell>
          <cell r="CB850">
            <v>219.14648500317125</v>
          </cell>
        </row>
        <row r="851">
          <cell r="AC851" t="str">
            <v>Mould &amp; Dei</v>
          </cell>
          <cell r="CB851">
            <v>1400</v>
          </cell>
        </row>
        <row r="852">
          <cell r="AC852" t="str">
            <v>Mould &amp; Dei</v>
          </cell>
          <cell r="CB852">
            <v>280.50750080405919</v>
          </cell>
        </row>
        <row r="853">
          <cell r="AC853" t="str">
            <v>Mould &amp; Dei</v>
          </cell>
          <cell r="CB853">
            <v>219.14648500317125</v>
          </cell>
        </row>
        <row r="854">
          <cell r="AC854" t="str">
            <v>Mould &amp; Dei</v>
          </cell>
          <cell r="CB854">
            <v>4800</v>
          </cell>
        </row>
        <row r="855">
          <cell r="AC855" t="str">
            <v>Mould &amp; Dei</v>
          </cell>
          <cell r="CB855">
            <v>4200</v>
          </cell>
        </row>
        <row r="856">
          <cell r="AC856" t="str">
            <v>Mould &amp; Dei</v>
          </cell>
          <cell r="CB856">
            <v>11000</v>
          </cell>
        </row>
        <row r="857">
          <cell r="AC857" t="str">
            <v>Mould &amp; Dei</v>
          </cell>
          <cell r="CB857">
            <v>250</v>
          </cell>
        </row>
        <row r="858">
          <cell r="AC858" t="str">
            <v>Mould &amp; Dei</v>
          </cell>
          <cell r="CB858">
            <v>14500</v>
          </cell>
        </row>
        <row r="859">
          <cell r="AC859" t="str">
            <v>Mould &amp; Dei</v>
          </cell>
          <cell r="CB859">
            <v>7500</v>
          </cell>
        </row>
        <row r="860">
          <cell r="AC860" t="str">
            <v>Mould &amp; Dei</v>
          </cell>
          <cell r="CB860">
            <v>18500</v>
          </cell>
        </row>
        <row r="861">
          <cell r="AC861" t="str">
            <v>Mould &amp; Dei</v>
          </cell>
          <cell r="CB861">
            <v>9250</v>
          </cell>
        </row>
        <row r="862">
          <cell r="AC862" t="str">
            <v>Mould &amp; Dei</v>
          </cell>
          <cell r="CB862">
            <v>4.3742098118153745</v>
          </cell>
        </row>
        <row r="863">
          <cell r="AC863" t="str">
            <v>Mould &amp; Dei</v>
          </cell>
          <cell r="CB863">
            <v>9000</v>
          </cell>
        </row>
        <row r="864">
          <cell r="AC864" t="str">
            <v>Mould &amp; Dei</v>
          </cell>
          <cell r="CB864">
            <v>4800</v>
          </cell>
        </row>
        <row r="865">
          <cell r="AC865" t="str">
            <v>Mould &amp; Dei</v>
          </cell>
          <cell r="CB865">
            <v>2800</v>
          </cell>
        </row>
        <row r="866">
          <cell r="AC866" t="str">
            <v>Mould &amp; Dei</v>
          </cell>
          <cell r="CB866">
            <v>15.471817628106413</v>
          </cell>
        </row>
        <row r="867">
          <cell r="AC867" t="str">
            <v>Mould &amp; Dei</v>
          </cell>
          <cell r="CB867">
            <v>13000</v>
          </cell>
        </row>
        <row r="868">
          <cell r="AC868" t="str">
            <v>Mould &amp; Dei</v>
          </cell>
          <cell r="CB868">
            <v>16500</v>
          </cell>
        </row>
        <row r="869">
          <cell r="AC869" t="str">
            <v>Mould &amp; Dei</v>
          </cell>
          <cell r="CB869">
            <v>0</v>
          </cell>
        </row>
        <row r="870">
          <cell r="AC870" t="str">
            <v>Mould &amp; Dei</v>
          </cell>
          <cell r="CB870">
            <v>0</v>
          </cell>
        </row>
        <row r="871">
          <cell r="AC871" t="str">
            <v>Mould &amp; Dei</v>
          </cell>
          <cell r="CB871">
            <v>0</v>
          </cell>
        </row>
        <row r="872">
          <cell r="AC872" t="str">
            <v>Mould &amp; Dei</v>
          </cell>
          <cell r="CB872">
            <v>9250</v>
          </cell>
        </row>
        <row r="873">
          <cell r="AC873" t="str">
            <v>Mould &amp; Dei</v>
          </cell>
          <cell r="CB873">
            <v>4200</v>
          </cell>
        </row>
        <row r="874">
          <cell r="AC874" t="str">
            <v>Mould &amp; Dei</v>
          </cell>
          <cell r="CB874">
            <v>250</v>
          </cell>
        </row>
        <row r="875">
          <cell r="AC875" t="str">
            <v>Mould &amp; Dei</v>
          </cell>
          <cell r="CB875">
            <v>250</v>
          </cell>
        </row>
        <row r="876">
          <cell r="AC876" t="str">
            <v>Mould &amp; Dei</v>
          </cell>
          <cell r="CB876">
            <v>1600</v>
          </cell>
        </row>
        <row r="877">
          <cell r="AC877" t="str">
            <v>Mould &amp; Dei</v>
          </cell>
          <cell r="CB877">
            <v>850</v>
          </cell>
        </row>
        <row r="878">
          <cell r="AC878" t="str">
            <v>Mould &amp; Dei</v>
          </cell>
          <cell r="CB878">
            <v>250</v>
          </cell>
        </row>
        <row r="879">
          <cell r="AC879" t="str">
            <v>Mould &amp; Dei</v>
          </cell>
          <cell r="CB879">
            <v>900</v>
          </cell>
        </row>
        <row r="880">
          <cell r="AC880" t="str">
            <v>Mould &amp; Dei</v>
          </cell>
          <cell r="CB880">
            <v>200</v>
          </cell>
        </row>
        <row r="881">
          <cell r="AC881" t="str">
            <v>Mould &amp; Dei</v>
          </cell>
          <cell r="CB881">
            <v>1200</v>
          </cell>
        </row>
        <row r="882">
          <cell r="AC882" t="str">
            <v>Mould &amp; Dei</v>
          </cell>
          <cell r="CB882">
            <v>0</v>
          </cell>
        </row>
        <row r="883">
          <cell r="AC883" t="str">
            <v>Mould &amp; Dei</v>
          </cell>
          <cell r="CB883">
            <v>3000</v>
          </cell>
        </row>
        <row r="884">
          <cell r="AC884" t="str">
            <v>Mould &amp; Dei</v>
          </cell>
          <cell r="CB884">
            <v>1885.6772521190273</v>
          </cell>
        </row>
        <row r="885">
          <cell r="AC885" t="str">
            <v>Mould &amp; Dei</v>
          </cell>
          <cell r="CB885">
            <v>2.889376822957892</v>
          </cell>
        </row>
        <row r="886">
          <cell r="AC886" t="str">
            <v>Mould &amp; Dei</v>
          </cell>
          <cell r="CB886">
            <v>11000</v>
          </cell>
        </row>
        <row r="887">
          <cell r="AC887" t="str">
            <v>Mould &amp; Dei</v>
          </cell>
          <cell r="CB887">
            <v>3800</v>
          </cell>
        </row>
        <row r="888">
          <cell r="AC888" t="str">
            <v>Mould &amp; Dei</v>
          </cell>
          <cell r="CB888">
            <v>0</v>
          </cell>
        </row>
        <row r="889">
          <cell r="AC889" t="str">
            <v>Mould &amp; Dei</v>
          </cell>
          <cell r="CB889">
            <v>5.5109763299861569</v>
          </cell>
        </row>
        <row r="890">
          <cell r="AC890" t="str">
            <v>Mould &amp; Dei</v>
          </cell>
          <cell r="CB890">
            <v>2.2068931779785577</v>
          </cell>
        </row>
        <row r="891">
          <cell r="AC891" t="str">
            <v>Mould &amp; Dei</v>
          </cell>
          <cell r="CB891">
            <v>4.1105478481155142</v>
          </cell>
        </row>
        <row r="892">
          <cell r="AC892" t="str">
            <v>Mould &amp; Dei</v>
          </cell>
          <cell r="CB892">
            <v>5250</v>
          </cell>
        </row>
        <row r="893">
          <cell r="AC893" t="str">
            <v>Mould &amp; Dei</v>
          </cell>
          <cell r="CB893">
            <v>8000</v>
          </cell>
        </row>
        <row r="894">
          <cell r="AC894" t="str">
            <v>Mould &amp; Dei</v>
          </cell>
          <cell r="CB894">
            <v>8000</v>
          </cell>
        </row>
        <row r="895">
          <cell r="AC895" t="str">
            <v>Mould &amp; Dei</v>
          </cell>
          <cell r="CB895">
            <v>8750</v>
          </cell>
        </row>
        <row r="896">
          <cell r="AC896" t="str">
            <v>Mould &amp; Dei</v>
          </cell>
          <cell r="CB896">
            <v>12500</v>
          </cell>
        </row>
        <row r="897">
          <cell r="AC897" t="str">
            <v>Mould &amp; Dei</v>
          </cell>
          <cell r="CB897">
            <v>10500</v>
          </cell>
        </row>
        <row r="898">
          <cell r="AC898" t="str">
            <v>Mould &amp; Dei</v>
          </cell>
          <cell r="CB898">
            <v>0</v>
          </cell>
        </row>
        <row r="899">
          <cell r="AC899" t="str">
            <v>Mould &amp; Dei</v>
          </cell>
          <cell r="CB899">
            <v>0.71287878789810522</v>
          </cell>
        </row>
        <row r="900">
          <cell r="AC900" t="str">
            <v>Mould &amp; Dei</v>
          </cell>
          <cell r="CB900">
            <v>0.44869808989833393</v>
          </cell>
        </row>
        <row r="901">
          <cell r="AC901" t="str">
            <v>Mould &amp; Dei</v>
          </cell>
          <cell r="CB901">
            <v>2800</v>
          </cell>
        </row>
        <row r="902">
          <cell r="AC902" t="str">
            <v>Mould &amp; Dei</v>
          </cell>
          <cell r="CB902">
            <v>21.878783054836994</v>
          </cell>
        </row>
        <row r="903">
          <cell r="AC903" t="str">
            <v>Mould &amp; Dei</v>
          </cell>
          <cell r="CB903">
            <v>0</v>
          </cell>
        </row>
        <row r="904">
          <cell r="AC904" t="str">
            <v>Mould &amp; Dei</v>
          </cell>
          <cell r="CB904">
            <v>0</v>
          </cell>
        </row>
        <row r="905">
          <cell r="AC905" t="str">
            <v>Mould &amp; Dei</v>
          </cell>
          <cell r="CB905">
            <v>0</v>
          </cell>
        </row>
        <row r="906">
          <cell r="AC906" t="str">
            <v>Mould &amp; Dei</v>
          </cell>
          <cell r="CB906">
            <v>0</v>
          </cell>
        </row>
        <row r="907">
          <cell r="AC907" t="str">
            <v>Mould &amp; Dei</v>
          </cell>
          <cell r="CB907">
            <v>2600</v>
          </cell>
        </row>
        <row r="908">
          <cell r="AC908" t="str">
            <v>Mould &amp; Dei</v>
          </cell>
          <cell r="CB908">
            <v>0.52347373044612111</v>
          </cell>
        </row>
        <row r="909">
          <cell r="AC909" t="str">
            <v>Mould &amp; Dei</v>
          </cell>
          <cell r="CB909">
            <v>0</v>
          </cell>
        </row>
        <row r="910">
          <cell r="AC910" t="str">
            <v>Mould &amp; Dei</v>
          </cell>
          <cell r="CB910">
            <v>13500</v>
          </cell>
        </row>
        <row r="911">
          <cell r="AC911" t="str">
            <v>Mould &amp; Dei</v>
          </cell>
          <cell r="CB911">
            <v>3800</v>
          </cell>
        </row>
        <row r="912">
          <cell r="AC912" t="str">
            <v>Mould &amp; Dei</v>
          </cell>
          <cell r="CB912">
            <v>3800</v>
          </cell>
        </row>
        <row r="913">
          <cell r="AC913" t="str">
            <v>Mould &amp; Dei</v>
          </cell>
          <cell r="CB913">
            <v>2100</v>
          </cell>
        </row>
        <row r="914">
          <cell r="AC914" t="str">
            <v>Mould &amp; Dei</v>
          </cell>
          <cell r="CB914">
            <v>1200</v>
          </cell>
        </row>
        <row r="915">
          <cell r="AC915" t="str">
            <v>Mould &amp; Dei</v>
          </cell>
          <cell r="CB915">
            <v>500</v>
          </cell>
        </row>
        <row r="916">
          <cell r="AC916" t="str">
            <v>Mould &amp; Dei</v>
          </cell>
          <cell r="CB916">
            <v>1.0858450244135351</v>
          </cell>
        </row>
        <row r="917">
          <cell r="AC917" t="str">
            <v>Mould &amp; Dei</v>
          </cell>
          <cell r="CB917">
            <v>1.6051727481489049</v>
          </cell>
        </row>
        <row r="918">
          <cell r="AC918" t="str">
            <v>Mould &amp; Dei</v>
          </cell>
          <cell r="CB918">
            <v>0</v>
          </cell>
        </row>
        <row r="919">
          <cell r="AC919" t="str">
            <v>Mould &amp; Dei</v>
          </cell>
          <cell r="CB919">
            <v>4600</v>
          </cell>
        </row>
        <row r="920">
          <cell r="AC920" t="str">
            <v>Mould &amp; Dei</v>
          </cell>
          <cell r="CB920">
            <v>0.79379505843709985</v>
          </cell>
        </row>
        <row r="921">
          <cell r="AC921" t="str">
            <v>Mould &amp; Dei</v>
          </cell>
          <cell r="CB921">
            <v>0</v>
          </cell>
        </row>
        <row r="922">
          <cell r="AC922" t="str">
            <v>Mould &amp; Dei</v>
          </cell>
          <cell r="CB922">
            <v>0</v>
          </cell>
        </row>
        <row r="923">
          <cell r="AC923" t="str">
            <v>Mould &amp; Dei</v>
          </cell>
          <cell r="CB923">
            <v>18000</v>
          </cell>
        </row>
        <row r="924">
          <cell r="AC924" t="str">
            <v>Mould &amp; Dei</v>
          </cell>
          <cell r="CB924">
            <v>7000</v>
          </cell>
        </row>
        <row r="925">
          <cell r="AC925" t="str">
            <v>Mould &amp; Dei</v>
          </cell>
          <cell r="CB925">
            <v>6500</v>
          </cell>
        </row>
        <row r="926">
          <cell r="AC926" t="str">
            <v>Mould &amp; Dei</v>
          </cell>
          <cell r="CB926">
            <v>10500</v>
          </cell>
        </row>
        <row r="927">
          <cell r="AC927" t="str">
            <v>Mould &amp; Dei</v>
          </cell>
          <cell r="CB927">
            <v>12500</v>
          </cell>
        </row>
        <row r="928">
          <cell r="AC928" t="str">
            <v>Mould &amp; Dei</v>
          </cell>
          <cell r="CB928">
            <v>0</v>
          </cell>
        </row>
        <row r="929">
          <cell r="AC929" t="str">
            <v>Mould &amp; Dei</v>
          </cell>
          <cell r="CB929">
            <v>3000</v>
          </cell>
        </row>
        <row r="930">
          <cell r="AC930" t="str">
            <v>Mould &amp; Dei</v>
          </cell>
          <cell r="CB930">
            <v>24000</v>
          </cell>
        </row>
        <row r="931">
          <cell r="AC931" t="str">
            <v>Mould &amp; Dei</v>
          </cell>
          <cell r="CB931">
            <v>0</v>
          </cell>
        </row>
        <row r="932">
          <cell r="AC932" t="str">
            <v>Mould &amp; Dei</v>
          </cell>
          <cell r="CB932">
            <v>0</v>
          </cell>
        </row>
        <row r="933">
          <cell r="AC933" t="str">
            <v>Mould &amp; Dei</v>
          </cell>
          <cell r="CB933">
            <v>0</v>
          </cell>
        </row>
        <row r="934">
          <cell r="AC934" t="str">
            <v>Mould &amp; Dei</v>
          </cell>
          <cell r="CB934">
            <v>0</v>
          </cell>
        </row>
        <row r="935">
          <cell r="AC935" t="str">
            <v>Mould &amp; Dei</v>
          </cell>
          <cell r="CB935">
            <v>0</v>
          </cell>
        </row>
        <row r="936">
          <cell r="AC936" t="str">
            <v>Mould &amp; Dei</v>
          </cell>
          <cell r="CB936">
            <v>0</v>
          </cell>
        </row>
        <row r="937">
          <cell r="AC937" t="str">
            <v>Mould &amp; Dei</v>
          </cell>
          <cell r="CB937">
            <v>13000</v>
          </cell>
        </row>
        <row r="938">
          <cell r="AC938" t="str">
            <v>Mould &amp; Dei</v>
          </cell>
          <cell r="CB938">
            <v>4000</v>
          </cell>
        </row>
        <row r="939">
          <cell r="AC939" t="str">
            <v>Mould &amp; Dei</v>
          </cell>
          <cell r="CB939">
            <v>1400</v>
          </cell>
        </row>
        <row r="940">
          <cell r="AC940" t="str">
            <v>Mould &amp; Dei</v>
          </cell>
          <cell r="CB940">
            <v>3000</v>
          </cell>
        </row>
        <row r="941">
          <cell r="AC941" t="str">
            <v>Mould &amp; Dei</v>
          </cell>
          <cell r="CB941">
            <v>155000</v>
          </cell>
        </row>
        <row r="942">
          <cell r="AC942" t="str">
            <v>Mould &amp; Dei</v>
          </cell>
          <cell r="CB942">
            <v>7500</v>
          </cell>
        </row>
        <row r="943">
          <cell r="AC943" t="str">
            <v>Mould &amp; Dei</v>
          </cell>
          <cell r="CB943">
            <v>67500</v>
          </cell>
        </row>
        <row r="944">
          <cell r="AC944" t="str">
            <v>Mould &amp; Dei</v>
          </cell>
          <cell r="CB944">
            <v>135000</v>
          </cell>
        </row>
        <row r="945">
          <cell r="AC945" t="str">
            <v>Mould &amp; Dei</v>
          </cell>
          <cell r="CB945">
            <v>3200</v>
          </cell>
        </row>
        <row r="946">
          <cell r="AC946" t="str">
            <v>Mould &amp; Dei</v>
          </cell>
          <cell r="CB946">
            <v>72500</v>
          </cell>
        </row>
        <row r="947">
          <cell r="AC947" t="str">
            <v>Mould &amp; Dei</v>
          </cell>
          <cell r="CB947">
            <v>7000</v>
          </cell>
        </row>
        <row r="948">
          <cell r="AC948" t="str">
            <v>Mould &amp; Dei</v>
          </cell>
          <cell r="CB948">
            <v>82500</v>
          </cell>
        </row>
        <row r="949">
          <cell r="AC949" t="str">
            <v>Mould &amp; Dei</v>
          </cell>
          <cell r="CB949">
            <v>510000</v>
          </cell>
        </row>
        <row r="950">
          <cell r="AC950" t="str">
            <v>Mould &amp; Dei</v>
          </cell>
          <cell r="CB950">
            <v>2800</v>
          </cell>
        </row>
        <row r="951">
          <cell r="AC951" t="str">
            <v>Mould &amp; Dei</v>
          </cell>
          <cell r="CB951">
            <v>320000</v>
          </cell>
        </row>
        <row r="952">
          <cell r="AC952" t="str">
            <v>Mould &amp; Dei</v>
          </cell>
          <cell r="CB952">
            <v>24000</v>
          </cell>
        </row>
        <row r="953">
          <cell r="AC953" t="str">
            <v>Mould &amp; Dei</v>
          </cell>
          <cell r="CB953">
            <v>24000</v>
          </cell>
        </row>
        <row r="954">
          <cell r="AC954" t="str">
            <v>Mould &amp; Dei</v>
          </cell>
          <cell r="CB954">
            <v>34000</v>
          </cell>
        </row>
        <row r="955">
          <cell r="AC955" t="str">
            <v>Mould &amp; Dei</v>
          </cell>
          <cell r="CB955">
            <v>9500</v>
          </cell>
        </row>
        <row r="956">
          <cell r="AC956" t="str">
            <v>Mould &amp; Dei</v>
          </cell>
          <cell r="CB956">
            <v>13500</v>
          </cell>
        </row>
        <row r="957">
          <cell r="AC957" t="str">
            <v>Mould &amp; Dei</v>
          </cell>
          <cell r="CB957">
            <v>13500</v>
          </cell>
        </row>
        <row r="958">
          <cell r="AC958" t="str">
            <v>Mould &amp; Dei</v>
          </cell>
          <cell r="CB958">
            <v>17500</v>
          </cell>
        </row>
        <row r="959">
          <cell r="AC959" t="str">
            <v>Mould &amp; Dei</v>
          </cell>
          <cell r="CB959">
            <v>17500</v>
          </cell>
        </row>
        <row r="960">
          <cell r="AC960" t="str">
            <v>Mould &amp; Dei</v>
          </cell>
          <cell r="CB960">
            <v>21000</v>
          </cell>
        </row>
        <row r="961">
          <cell r="AC961" t="str">
            <v>Mould &amp; Dei</v>
          </cell>
          <cell r="CB961">
            <v>24000</v>
          </cell>
        </row>
        <row r="962">
          <cell r="AC962" t="str">
            <v>Mould &amp; Dei</v>
          </cell>
          <cell r="CB962">
            <v>950000</v>
          </cell>
        </row>
        <row r="963">
          <cell r="AC963" t="str">
            <v>Mould &amp; Dei</v>
          </cell>
          <cell r="CB963">
            <v>25000</v>
          </cell>
        </row>
        <row r="964">
          <cell r="AC964" t="str">
            <v>Mould &amp; Dei</v>
          </cell>
          <cell r="CB964">
            <v>25000</v>
          </cell>
        </row>
        <row r="965">
          <cell r="AC965" t="str">
            <v>Mould &amp; Dei</v>
          </cell>
          <cell r="CB965">
            <v>400000</v>
          </cell>
        </row>
        <row r="966">
          <cell r="AC966" t="str">
            <v>Mould &amp; Dei</v>
          </cell>
          <cell r="CB966">
            <v>550000</v>
          </cell>
        </row>
        <row r="967">
          <cell r="AC967" t="str">
            <v>Mould &amp; Dei</v>
          </cell>
          <cell r="CB967">
            <v>400000</v>
          </cell>
        </row>
        <row r="968">
          <cell r="AC968" t="str">
            <v>Mould &amp; Dei</v>
          </cell>
          <cell r="CB968">
            <v>450000</v>
          </cell>
        </row>
        <row r="969">
          <cell r="AC969" t="str">
            <v>Mould &amp; Dei</v>
          </cell>
          <cell r="CB969">
            <v>27000</v>
          </cell>
        </row>
        <row r="970">
          <cell r="AC970" t="str">
            <v>Mould &amp; Dei</v>
          </cell>
          <cell r="CB970">
            <v>27000</v>
          </cell>
        </row>
        <row r="971">
          <cell r="AC971" t="str">
            <v>Mould &amp; Dei</v>
          </cell>
          <cell r="CB971">
            <v>35000</v>
          </cell>
        </row>
        <row r="972">
          <cell r="AC972" t="str">
            <v>Mould &amp; Dei</v>
          </cell>
          <cell r="CB972">
            <v>35000</v>
          </cell>
        </row>
        <row r="973">
          <cell r="AC973" t="str">
            <v>Mould &amp; Dei</v>
          </cell>
          <cell r="CB973">
            <v>850</v>
          </cell>
        </row>
        <row r="974">
          <cell r="AC974" t="str">
            <v>Mould &amp; Dei</v>
          </cell>
          <cell r="CB974">
            <v>550000</v>
          </cell>
        </row>
        <row r="975">
          <cell r="AC975" t="str">
            <v>Mould &amp; Dei</v>
          </cell>
          <cell r="CB975">
            <v>80000</v>
          </cell>
        </row>
        <row r="976">
          <cell r="AC976" t="str">
            <v>Mould &amp; Dei</v>
          </cell>
          <cell r="CB976">
            <v>80000</v>
          </cell>
        </row>
        <row r="977">
          <cell r="AC977" t="str">
            <v>Mould &amp; Dei</v>
          </cell>
          <cell r="CB977">
            <v>115000</v>
          </cell>
        </row>
        <row r="978">
          <cell r="AC978" t="str">
            <v>Mould &amp; Dei</v>
          </cell>
          <cell r="CB978">
            <v>2000000</v>
          </cell>
        </row>
        <row r="979">
          <cell r="AC979" t="str">
            <v>Mould &amp; Dei</v>
          </cell>
          <cell r="CB979">
            <v>1200000</v>
          </cell>
        </row>
        <row r="980">
          <cell r="AC980" t="str">
            <v>Mould &amp; Dei</v>
          </cell>
          <cell r="CB980">
            <v>760000</v>
          </cell>
        </row>
        <row r="981">
          <cell r="AC981" t="str">
            <v>Mould &amp; Dei</v>
          </cell>
          <cell r="CB981">
            <v>760000</v>
          </cell>
        </row>
        <row r="982">
          <cell r="AC982" t="str">
            <v>Mould &amp; Dei</v>
          </cell>
          <cell r="CB982">
            <v>640000</v>
          </cell>
        </row>
        <row r="983">
          <cell r="AC983" t="str">
            <v>Mould &amp; Dei</v>
          </cell>
          <cell r="CB983">
            <v>640000</v>
          </cell>
        </row>
        <row r="984">
          <cell r="AC984" t="str">
            <v>Mould &amp; Dei</v>
          </cell>
          <cell r="CB984">
            <v>640000</v>
          </cell>
        </row>
        <row r="985">
          <cell r="AC985" t="str">
            <v>Mould &amp; Dei</v>
          </cell>
          <cell r="CB985">
            <v>2850000</v>
          </cell>
        </row>
        <row r="986">
          <cell r="AC986" t="str">
            <v>Mould &amp; Dei</v>
          </cell>
          <cell r="CB986">
            <v>62500</v>
          </cell>
        </row>
        <row r="987">
          <cell r="AC987" t="str">
            <v>Mould &amp; Dei</v>
          </cell>
          <cell r="CB987">
            <v>62500</v>
          </cell>
        </row>
        <row r="988">
          <cell r="AC988" t="str">
            <v>Mould &amp; Dei</v>
          </cell>
          <cell r="CB988">
            <v>60000</v>
          </cell>
        </row>
        <row r="989">
          <cell r="AC989" t="str">
            <v>Mould &amp; Dei</v>
          </cell>
          <cell r="CB989">
            <v>60000</v>
          </cell>
        </row>
        <row r="990">
          <cell r="AC990" t="str">
            <v>Mould &amp; Dei</v>
          </cell>
          <cell r="CB990">
            <v>57500</v>
          </cell>
        </row>
        <row r="991">
          <cell r="AC991" t="str">
            <v>Mould &amp; Dei</v>
          </cell>
          <cell r="CB991">
            <v>57500</v>
          </cell>
        </row>
        <row r="992">
          <cell r="AC992" t="str">
            <v>Mould &amp; Dei</v>
          </cell>
          <cell r="CB992">
            <v>2875000</v>
          </cell>
        </row>
        <row r="993">
          <cell r="AC993" t="str">
            <v>Mould &amp; Dei</v>
          </cell>
          <cell r="CB993">
            <v>580000</v>
          </cell>
        </row>
        <row r="994">
          <cell r="AC994" t="str">
            <v>Mould &amp; Dei</v>
          </cell>
          <cell r="CB994">
            <v>77500</v>
          </cell>
        </row>
        <row r="995">
          <cell r="AC995" t="str">
            <v>Mould &amp; Dei</v>
          </cell>
          <cell r="CB995">
            <v>77500</v>
          </cell>
        </row>
        <row r="996">
          <cell r="AC996" t="str">
            <v>Mould &amp; Dei</v>
          </cell>
          <cell r="CB996">
            <v>2575000</v>
          </cell>
        </row>
        <row r="997">
          <cell r="AC997" t="str">
            <v>Mould &amp; Dei</v>
          </cell>
          <cell r="CB997">
            <v>810000</v>
          </cell>
        </row>
        <row r="998">
          <cell r="AC998" t="str">
            <v>Mould &amp; Dei</v>
          </cell>
          <cell r="CB998">
            <v>850000</v>
          </cell>
        </row>
        <row r="999">
          <cell r="AC999" t="str">
            <v>Mould &amp; Dei</v>
          </cell>
          <cell r="CB999">
            <v>790000</v>
          </cell>
        </row>
        <row r="1000">
          <cell r="AC1000" t="str">
            <v>Mould &amp; Dei</v>
          </cell>
          <cell r="CB1000">
            <v>3438356</v>
          </cell>
        </row>
        <row r="1001">
          <cell r="AC1001" t="str">
            <v>Building -Factory</v>
          </cell>
          <cell r="CB1001">
            <v>0</v>
          </cell>
        </row>
        <row r="1002">
          <cell r="AC1002" t="str">
            <v>Office Equipments</v>
          </cell>
          <cell r="CB1002">
            <v>0</v>
          </cell>
        </row>
        <row r="1003">
          <cell r="AC1003" t="str">
            <v>Computer</v>
          </cell>
          <cell r="CB1003">
            <v>0</v>
          </cell>
        </row>
        <row r="1004">
          <cell r="AC1004" t="str">
            <v>Computer</v>
          </cell>
          <cell r="CB1004">
            <v>0</v>
          </cell>
        </row>
        <row r="1005">
          <cell r="AC1005" t="str">
            <v>Furniture &amp; Fixture</v>
          </cell>
          <cell r="CB1005">
            <v>0</v>
          </cell>
        </row>
        <row r="1006">
          <cell r="AC1006" t="str">
            <v>Furniture &amp; Fixture</v>
          </cell>
          <cell r="CB1006">
            <v>0</v>
          </cell>
        </row>
        <row r="1007">
          <cell r="AC1007" t="str">
            <v>Furniture &amp; Fixture</v>
          </cell>
          <cell r="CB1007">
            <v>0</v>
          </cell>
        </row>
        <row r="1008">
          <cell r="AC1008" t="str">
            <v>Vehicle Car</v>
          </cell>
          <cell r="CB1008">
            <v>0</v>
          </cell>
        </row>
        <row r="1009">
          <cell r="AC1009" t="str">
            <v>Plant &amp; Machinery</v>
          </cell>
          <cell r="CB1009">
            <v>0</v>
          </cell>
        </row>
        <row r="1010">
          <cell r="AC1010" t="str">
            <v>Plant &amp; Machinery</v>
          </cell>
          <cell r="CB1010">
            <v>0</v>
          </cell>
        </row>
        <row r="1011">
          <cell r="AC1011" t="str">
            <v>Plant &amp; Machinery</v>
          </cell>
          <cell r="CB1011">
            <v>0</v>
          </cell>
        </row>
        <row r="1012">
          <cell r="AC1012" t="str">
            <v>Plant &amp; Machinery</v>
          </cell>
          <cell r="CB1012">
            <v>0</v>
          </cell>
        </row>
        <row r="1013">
          <cell r="AC1013" t="str">
            <v>Plant &amp; Machinery</v>
          </cell>
          <cell r="CB1013">
            <v>0</v>
          </cell>
        </row>
        <row r="1014">
          <cell r="AC1014" t="str">
            <v>Computer</v>
          </cell>
          <cell r="CB1014">
            <v>0</v>
          </cell>
        </row>
        <row r="1015">
          <cell r="AC1015" t="str">
            <v>Computer</v>
          </cell>
          <cell r="CB1015">
            <v>0</v>
          </cell>
        </row>
        <row r="1016">
          <cell r="AC1016" t="str">
            <v>Computer</v>
          </cell>
          <cell r="CB1016">
            <v>0</v>
          </cell>
        </row>
        <row r="1017">
          <cell r="AC1017" t="str">
            <v>Computer</v>
          </cell>
          <cell r="CB1017">
            <v>0</v>
          </cell>
        </row>
        <row r="1018">
          <cell r="AC1018" t="str">
            <v>Mould &amp; Dei</v>
          </cell>
          <cell r="CB1018">
            <v>0</v>
          </cell>
        </row>
        <row r="1019">
          <cell r="AC1019" t="str">
            <v>Vehicle Car</v>
          </cell>
          <cell r="CB1019">
            <v>0</v>
          </cell>
        </row>
        <row r="1020">
          <cell r="CB1020">
            <v>0</v>
          </cell>
        </row>
        <row r="1021">
          <cell r="AC1021" t="str">
            <v>Generator</v>
          </cell>
          <cell r="CB1021">
            <v>190000</v>
          </cell>
        </row>
        <row r="1022">
          <cell r="AC1022" t="str">
            <v>Generator</v>
          </cell>
          <cell r="CB1022">
            <v>240000</v>
          </cell>
        </row>
        <row r="1023">
          <cell r="AC1023" t="str">
            <v>Generator</v>
          </cell>
          <cell r="CB1023">
            <v>80000</v>
          </cell>
        </row>
        <row r="1024">
          <cell r="AC1024" t="str">
            <v>Generator</v>
          </cell>
          <cell r="CB1024">
            <v>245000</v>
          </cell>
        </row>
        <row r="1025">
          <cell r="AC1025" t="str">
            <v>Generator</v>
          </cell>
          <cell r="CB1025">
            <v>360000</v>
          </cell>
        </row>
        <row r="1026">
          <cell r="AC1026" t="str">
            <v>Generator</v>
          </cell>
          <cell r="CB1026">
            <v>340000</v>
          </cell>
        </row>
        <row r="1027">
          <cell r="AC1027" t="str">
            <v>Generator</v>
          </cell>
          <cell r="CB1027">
            <v>115000</v>
          </cell>
        </row>
        <row r="1028">
          <cell r="AC1028" t="str">
            <v>Generator</v>
          </cell>
          <cell r="CB1028">
            <v>290000</v>
          </cell>
        </row>
        <row r="1029">
          <cell r="AC1029" t="str">
            <v>Generator</v>
          </cell>
          <cell r="CB1029">
            <v>470000</v>
          </cell>
        </row>
        <row r="1030">
          <cell r="AC1030" t="str">
            <v>Generator</v>
          </cell>
          <cell r="CB1030">
            <v>410000</v>
          </cell>
        </row>
        <row r="1031">
          <cell r="AC1031" t="str">
            <v>Generator</v>
          </cell>
          <cell r="CB1031">
            <v>135000</v>
          </cell>
        </row>
        <row r="1032">
          <cell r="AC1032" t="str">
            <v>Generator</v>
          </cell>
          <cell r="CB1032">
            <v>320000</v>
          </cell>
        </row>
        <row r="1033">
          <cell r="AC1033" t="str">
            <v>Generator</v>
          </cell>
          <cell r="CB1033">
            <v>9125000</v>
          </cell>
        </row>
        <row r="1034">
          <cell r="AC1034" t="str">
            <v>Generator</v>
          </cell>
          <cell r="CB1034">
            <v>1950000</v>
          </cell>
        </row>
        <row r="1035">
          <cell r="AC1035" t="str">
            <v>Generator</v>
          </cell>
          <cell r="CB1035">
            <v>260000</v>
          </cell>
        </row>
        <row r="1036">
          <cell r="AC1036" t="str">
            <v>Generator</v>
          </cell>
          <cell r="CB1036">
            <v>390000</v>
          </cell>
        </row>
        <row r="1037">
          <cell r="AC1037" t="str">
            <v>Generator</v>
          </cell>
          <cell r="CB1037">
            <v>390000</v>
          </cell>
        </row>
        <row r="1038">
          <cell r="AC1038" t="str">
            <v>Generator</v>
          </cell>
          <cell r="CB1038">
            <v>390000</v>
          </cell>
        </row>
        <row r="1039">
          <cell r="AC1039" t="str">
            <v>Generator</v>
          </cell>
          <cell r="CB1039">
            <v>520000</v>
          </cell>
        </row>
        <row r="1040">
          <cell r="AC1040" t="str">
            <v>Generator</v>
          </cell>
          <cell r="CB1040">
            <v>1125000</v>
          </cell>
        </row>
        <row r="1041">
          <cell r="AC1041" t="str">
            <v>Generator</v>
          </cell>
          <cell r="CB1041">
            <v>850000</v>
          </cell>
        </row>
        <row r="1042">
          <cell r="AC1042" t="str">
            <v>Generator</v>
          </cell>
          <cell r="CB1042">
            <v>280000</v>
          </cell>
        </row>
        <row r="1043">
          <cell r="AC1043" t="str">
            <v>Generator</v>
          </cell>
          <cell r="CB1043">
            <v>570000</v>
          </cell>
        </row>
        <row r="1044">
          <cell r="AC1044" t="str">
            <v>Plant &amp; Machinery</v>
          </cell>
          <cell r="CB1044">
            <v>500000</v>
          </cell>
        </row>
        <row r="1045">
          <cell r="AC1045" t="str">
            <v>Plant &amp; Machinery</v>
          </cell>
          <cell r="CB1045">
            <v>1025000</v>
          </cell>
        </row>
        <row r="1046">
          <cell r="AC1046" t="str">
            <v>Plant &amp; Machinery</v>
          </cell>
          <cell r="CB1046">
            <v>5750000</v>
          </cell>
        </row>
        <row r="1047">
          <cell r="AC1047" t="str">
            <v>Plant &amp; Machinery</v>
          </cell>
          <cell r="CB1047">
            <v>15000</v>
          </cell>
        </row>
        <row r="1048">
          <cell r="AC1048" t="str">
            <v>Plant &amp; Machinery</v>
          </cell>
          <cell r="CB1048">
            <v>18000</v>
          </cell>
        </row>
        <row r="1049">
          <cell r="AC1049" t="str">
            <v>Plant &amp; Machinery</v>
          </cell>
          <cell r="CB1049">
            <v>4800</v>
          </cell>
        </row>
        <row r="1050">
          <cell r="AC1050" t="str">
            <v>Plant &amp; Machinery</v>
          </cell>
          <cell r="CB1050">
            <v>6000</v>
          </cell>
        </row>
        <row r="1051">
          <cell r="AC1051" t="str">
            <v>Plant &amp; Machinery</v>
          </cell>
          <cell r="CB1051">
            <v>18000</v>
          </cell>
        </row>
        <row r="1052">
          <cell r="AC1052" t="str">
            <v>Plant &amp; Machinery</v>
          </cell>
          <cell r="CB1052">
            <v>18000</v>
          </cell>
        </row>
        <row r="1053">
          <cell r="AC1053" t="str">
            <v>Plant &amp; Machinery</v>
          </cell>
          <cell r="CB1053">
            <v>15000</v>
          </cell>
        </row>
        <row r="1054">
          <cell r="AC1054" t="str">
            <v>Plant &amp; Machinery</v>
          </cell>
          <cell r="CB1054">
            <v>4400</v>
          </cell>
        </row>
        <row r="1055">
          <cell r="AC1055" t="str">
            <v>Plant &amp; Machinery</v>
          </cell>
          <cell r="CB1055">
            <v>6000</v>
          </cell>
        </row>
        <row r="1056">
          <cell r="AC1056" t="str">
            <v>Plant &amp; Machinery</v>
          </cell>
          <cell r="CB1056">
            <v>18000</v>
          </cell>
        </row>
        <row r="1057">
          <cell r="AC1057" t="str">
            <v>Plant &amp; Machinery</v>
          </cell>
          <cell r="CB1057">
            <v>15000</v>
          </cell>
        </row>
        <row r="1058">
          <cell r="AC1058" t="str">
            <v>Plant &amp; Machinery</v>
          </cell>
          <cell r="CB1058">
            <v>18000</v>
          </cell>
        </row>
        <row r="1059">
          <cell r="AC1059" t="str">
            <v>Plant &amp; Machinery</v>
          </cell>
          <cell r="CB1059">
            <v>4400</v>
          </cell>
        </row>
        <row r="1060">
          <cell r="AC1060" t="str">
            <v>Plant &amp; Machinery</v>
          </cell>
          <cell r="CB1060">
            <v>6000</v>
          </cell>
        </row>
        <row r="1061">
          <cell r="AC1061" t="str">
            <v>Plant &amp; Machinery</v>
          </cell>
          <cell r="CB1061">
            <v>18000</v>
          </cell>
        </row>
        <row r="1062">
          <cell r="AC1062" t="str">
            <v>Plant &amp; Machinery</v>
          </cell>
          <cell r="CB1062">
            <v>15000</v>
          </cell>
        </row>
        <row r="1063">
          <cell r="AC1063" t="str">
            <v>Plant &amp; Machinery</v>
          </cell>
          <cell r="CB1063">
            <v>18000</v>
          </cell>
        </row>
        <row r="1064">
          <cell r="AC1064" t="str">
            <v>Plant &amp; Machinery</v>
          </cell>
          <cell r="CB1064">
            <v>4600</v>
          </cell>
        </row>
        <row r="1065">
          <cell r="AC1065" t="str">
            <v>Plant &amp; Machinery</v>
          </cell>
          <cell r="CB1065">
            <v>6000</v>
          </cell>
        </row>
        <row r="1066">
          <cell r="AC1066" t="str">
            <v>Plant &amp; Machinery</v>
          </cell>
          <cell r="CB1066">
            <v>18000</v>
          </cell>
        </row>
        <row r="1067">
          <cell r="AC1067" t="str">
            <v>Plant &amp; Machinery</v>
          </cell>
          <cell r="CB1067">
            <v>15000</v>
          </cell>
        </row>
        <row r="1068">
          <cell r="AC1068" t="str">
            <v>Plant &amp; Machinery</v>
          </cell>
          <cell r="CB1068">
            <v>18000</v>
          </cell>
        </row>
        <row r="1069">
          <cell r="AC1069" t="str">
            <v>Plant &amp; Machinery</v>
          </cell>
          <cell r="CB1069">
            <v>4400</v>
          </cell>
        </row>
        <row r="1070">
          <cell r="AC1070" t="str">
            <v>Plant &amp; Machinery</v>
          </cell>
          <cell r="CB1070">
            <v>6000</v>
          </cell>
        </row>
        <row r="1071">
          <cell r="AC1071" t="str">
            <v>Plant &amp; Machinery</v>
          </cell>
          <cell r="CB1071">
            <v>18000</v>
          </cell>
        </row>
        <row r="1072">
          <cell r="AC1072" t="str">
            <v>Plant &amp; Machinery</v>
          </cell>
          <cell r="CB1072">
            <v>15000</v>
          </cell>
        </row>
        <row r="1073">
          <cell r="AC1073" t="str">
            <v>Plant &amp; Machinery</v>
          </cell>
          <cell r="CB1073">
            <v>18000</v>
          </cell>
        </row>
        <row r="1074">
          <cell r="AC1074" t="str">
            <v>Plant &amp; Machinery</v>
          </cell>
          <cell r="CB1074">
            <v>4800</v>
          </cell>
        </row>
        <row r="1075">
          <cell r="AC1075" t="str">
            <v>Plant &amp; Machinery</v>
          </cell>
          <cell r="CB1075">
            <v>6000</v>
          </cell>
        </row>
        <row r="1076">
          <cell r="AC1076" t="str">
            <v>Plant &amp; Machinery</v>
          </cell>
          <cell r="CB1076">
            <v>18000</v>
          </cell>
        </row>
        <row r="1077">
          <cell r="AC1077" t="str">
            <v>Plant &amp; Machinery</v>
          </cell>
          <cell r="CB1077">
            <v>45000</v>
          </cell>
        </row>
        <row r="1078">
          <cell r="AC1078" t="str">
            <v>Plant &amp; Machinery</v>
          </cell>
          <cell r="CB1078">
            <v>18000</v>
          </cell>
        </row>
        <row r="1079">
          <cell r="AC1079" t="str">
            <v>Plant &amp; Machinery</v>
          </cell>
          <cell r="CB1079">
            <v>10000</v>
          </cell>
        </row>
        <row r="1080">
          <cell r="AC1080" t="str">
            <v>Plant &amp; Machinery</v>
          </cell>
          <cell r="CB1080">
            <v>6000</v>
          </cell>
        </row>
        <row r="1081">
          <cell r="AC1081" t="str">
            <v>Plant &amp; Machinery</v>
          </cell>
          <cell r="CB1081">
            <v>57500</v>
          </cell>
        </row>
        <row r="1082">
          <cell r="AC1082" t="str">
            <v>Plant &amp; Machinery</v>
          </cell>
          <cell r="CB1082">
            <v>41000</v>
          </cell>
        </row>
        <row r="1083">
          <cell r="AC1083" t="str">
            <v>Plant &amp; Machinery</v>
          </cell>
          <cell r="CB1083">
            <v>18000</v>
          </cell>
        </row>
        <row r="1084">
          <cell r="AC1084" t="str">
            <v>Plant &amp; Machinery</v>
          </cell>
          <cell r="CB1084">
            <v>10000</v>
          </cell>
        </row>
        <row r="1085">
          <cell r="AC1085" t="str">
            <v>Plant &amp; Machinery</v>
          </cell>
          <cell r="CB1085">
            <v>6000</v>
          </cell>
        </row>
        <row r="1086">
          <cell r="AC1086" t="str">
            <v>Plant &amp; Machinery</v>
          </cell>
          <cell r="CB1086">
            <v>55000</v>
          </cell>
        </row>
        <row r="1087">
          <cell r="AC1087" t="str">
            <v>Plant &amp; Machinery</v>
          </cell>
          <cell r="CB1087">
            <v>15000</v>
          </cell>
        </row>
        <row r="1088">
          <cell r="AC1088" t="str">
            <v>Plant &amp; Machinery</v>
          </cell>
          <cell r="CB1088">
            <v>18000</v>
          </cell>
        </row>
        <row r="1089">
          <cell r="AC1089" t="str">
            <v>Plant &amp; Machinery</v>
          </cell>
          <cell r="CB1089">
            <v>4400</v>
          </cell>
        </row>
        <row r="1090">
          <cell r="AC1090" t="str">
            <v>Plant &amp; Machinery</v>
          </cell>
          <cell r="CB1090">
            <v>6000</v>
          </cell>
        </row>
        <row r="1091">
          <cell r="AC1091" t="str">
            <v>Plant &amp; Machinery</v>
          </cell>
          <cell r="CB1091">
            <v>18000</v>
          </cell>
        </row>
        <row r="1092">
          <cell r="AC1092" t="str">
            <v>Plant &amp; Machinery</v>
          </cell>
          <cell r="CB1092">
            <v>477.9072756273589</v>
          </cell>
        </row>
        <row r="1093">
          <cell r="AC1093" t="str">
            <v>Plant &amp; Machinery</v>
          </cell>
          <cell r="CB1093">
            <v>573.48873075283063</v>
          </cell>
        </row>
        <row r="1094">
          <cell r="AC1094" t="str">
            <v>Plant &amp; Machinery</v>
          </cell>
          <cell r="CB1094">
            <v>382.32582050188716</v>
          </cell>
        </row>
        <row r="1095">
          <cell r="AC1095" t="str">
            <v>Plant &amp; Machinery</v>
          </cell>
          <cell r="CB1095">
            <v>191.16291025094358</v>
          </cell>
        </row>
        <row r="1096">
          <cell r="AC1096" t="str">
            <v>Plant &amp; Machinery</v>
          </cell>
          <cell r="CB1096">
            <v>286.74436537641532</v>
          </cell>
        </row>
        <row r="1097">
          <cell r="AC1097" t="str">
            <v>Plant &amp; Machinery</v>
          </cell>
          <cell r="CB1097">
            <v>80000</v>
          </cell>
        </row>
        <row r="1098">
          <cell r="AC1098" t="str">
            <v>Plant &amp; Machinery</v>
          </cell>
          <cell r="CB1098">
            <v>18000</v>
          </cell>
        </row>
        <row r="1099">
          <cell r="AC1099" t="str">
            <v>Plant &amp; Machinery</v>
          </cell>
          <cell r="CB1099">
            <v>11500</v>
          </cell>
        </row>
        <row r="1100">
          <cell r="AC1100" t="str">
            <v>Plant &amp; Machinery</v>
          </cell>
          <cell r="CB1100">
            <v>6000</v>
          </cell>
        </row>
        <row r="1101">
          <cell r="AC1101" t="str">
            <v>Plant &amp; Machinery</v>
          </cell>
          <cell r="CB1101">
            <v>75000</v>
          </cell>
        </row>
        <row r="1102">
          <cell r="AC1102" t="str">
            <v>Plant &amp; Machinery</v>
          </cell>
          <cell r="CB1102">
            <v>95000</v>
          </cell>
        </row>
        <row r="1103">
          <cell r="AC1103" t="str">
            <v>Plant &amp; Machinery</v>
          </cell>
          <cell r="CB1103">
            <v>18500</v>
          </cell>
        </row>
        <row r="1104">
          <cell r="AC1104" t="str">
            <v>Plant &amp; Machinery</v>
          </cell>
          <cell r="CB1104">
            <v>12500</v>
          </cell>
        </row>
        <row r="1105">
          <cell r="AC1105" t="str">
            <v>Plant &amp; Machinery</v>
          </cell>
          <cell r="CB1105">
            <v>10000</v>
          </cell>
        </row>
        <row r="1106">
          <cell r="AC1106" t="str">
            <v>Plant &amp; Machinery</v>
          </cell>
          <cell r="CB1106">
            <v>80000</v>
          </cell>
        </row>
        <row r="1107">
          <cell r="AC1107" t="str">
            <v>Plant &amp; Machinery</v>
          </cell>
          <cell r="CB1107">
            <v>26000</v>
          </cell>
        </row>
        <row r="1108">
          <cell r="AC1108" t="str">
            <v>Plant &amp; Machinery</v>
          </cell>
          <cell r="CB1108">
            <v>32000</v>
          </cell>
        </row>
        <row r="1109">
          <cell r="AC1109" t="str">
            <v>Plant &amp; Machinery</v>
          </cell>
          <cell r="CB1109">
            <v>12000</v>
          </cell>
        </row>
        <row r="1110">
          <cell r="AC1110" t="str">
            <v>Plant &amp; Machinery</v>
          </cell>
          <cell r="CB1110">
            <v>10500</v>
          </cell>
        </row>
        <row r="1111">
          <cell r="AC1111" t="str">
            <v>Plant &amp; Machinery</v>
          </cell>
          <cell r="CB1111">
            <v>32000</v>
          </cell>
        </row>
        <row r="1112">
          <cell r="AC1112" t="str">
            <v>Plant &amp; Machinery</v>
          </cell>
          <cell r="CB1112">
            <v>26000</v>
          </cell>
        </row>
        <row r="1113">
          <cell r="AC1113" t="str">
            <v>Plant &amp; Machinery</v>
          </cell>
          <cell r="CB1113">
            <v>26000</v>
          </cell>
        </row>
        <row r="1114">
          <cell r="AC1114" t="str">
            <v>Plant &amp; Machinery</v>
          </cell>
          <cell r="CB1114">
            <v>14500</v>
          </cell>
        </row>
        <row r="1115">
          <cell r="AC1115" t="str">
            <v>Plant &amp; Machinery</v>
          </cell>
          <cell r="CB1115">
            <v>10500</v>
          </cell>
        </row>
        <row r="1116">
          <cell r="AC1116" t="str">
            <v>Plant &amp; Machinery</v>
          </cell>
          <cell r="CB1116">
            <v>185000</v>
          </cell>
        </row>
        <row r="1117">
          <cell r="AC1117" t="str">
            <v>Plant &amp; Machinery</v>
          </cell>
          <cell r="CB1117">
            <v>14000</v>
          </cell>
        </row>
        <row r="1118">
          <cell r="AC1118" t="str">
            <v>Plant &amp; Machinery</v>
          </cell>
          <cell r="CB1118">
            <v>14000</v>
          </cell>
        </row>
        <row r="1119">
          <cell r="AC1119" t="str">
            <v>Plant &amp; Machinery</v>
          </cell>
          <cell r="CB1119">
            <v>7750</v>
          </cell>
        </row>
        <row r="1120">
          <cell r="AC1120" t="str">
            <v>Plant &amp; Machinery</v>
          </cell>
          <cell r="CB1120">
            <v>5500</v>
          </cell>
        </row>
        <row r="1121">
          <cell r="AC1121" t="str">
            <v>Plant &amp; Machinery</v>
          </cell>
          <cell r="CB1121">
            <v>97500</v>
          </cell>
        </row>
        <row r="1122">
          <cell r="AC1122" t="str">
            <v>Plant &amp; Machinery</v>
          </cell>
          <cell r="CB1122">
            <v>26000</v>
          </cell>
        </row>
        <row r="1123">
          <cell r="AC1123" t="str">
            <v>Plant &amp; Machinery</v>
          </cell>
          <cell r="CB1123">
            <v>32000</v>
          </cell>
        </row>
        <row r="1124">
          <cell r="AC1124" t="str">
            <v>Plant &amp; Machinery</v>
          </cell>
          <cell r="CB1124">
            <v>15500</v>
          </cell>
        </row>
        <row r="1125">
          <cell r="AC1125" t="str">
            <v>Plant &amp; Machinery</v>
          </cell>
          <cell r="CB1125">
            <v>10500</v>
          </cell>
        </row>
        <row r="1126">
          <cell r="AC1126" t="str">
            <v>Plant &amp; Machinery</v>
          </cell>
          <cell r="CB1126">
            <v>65000</v>
          </cell>
        </row>
        <row r="1127">
          <cell r="AC1127" t="str">
            <v>Plant &amp; Machinery</v>
          </cell>
          <cell r="CB1127">
            <v>14000</v>
          </cell>
        </row>
        <row r="1128">
          <cell r="AC1128" t="str">
            <v>Plant &amp; Machinery</v>
          </cell>
          <cell r="CB1128">
            <v>16500</v>
          </cell>
        </row>
        <row r="1129">
          <cell r="AC1129" t="str">
            <v>Plant &amp; Machinery</v>
          </cell>
          <cell r="CB1129">
            <v>8000</v>
          </cell>
        </row>
        <row r="1130">
          <cell r="AC1130" t="str">
            <v>Plant &amp; Machinery</v>
          </cell>
          <cell r="CB1130">
            <v>5500</v>
          </cell>
        </row>
        <row r="1131">
          <cell r="AC1131" t="str">
            <v>Plant &amp; Machinery</v>
          </cell>
          <cell r="CB1131">
            <v>35000</v>
          </cell>
        </row>
        <row r="1132">
          <cell r="AC1132" t="str">
            <v>Plant &amp; Machinery</v>
          </cell>
          <cell r="CB1132">
            <v>14000</v>
          </cell>
        </row>
        <row r="1133">
          <cell r="AC1133" t="str">
            <v>Plant &amp; Machinery</v>
          </cell>
          <cell r="CB1133">
            <v>16500</v>
          </cell>
        </row>
        <row r="1134">
          <cell r="AC1134" t="str">
            <v>Plant &amp; Machinery</v>
          </cell>
          <cell r="CB1134">
            <v>8250</v>
          </cell>
        </row>
        <row r="1135">
          <cell r="AC1135" t="str">
            <v>Plant &amp; Machinery</v>
          </cell>
          <cell r="CB1135">
            <v>5500</v>
          </cell>
        </row>
        <row r="1136">
          <cell r="AC1136" t="str">
            <v>Plant &amp; Machinery</v>
          </cell>
          <cell r="CB1136">
            <v>36000</v>
          </cell>
        </row>
        <row r="1137">
          <cell r="AC1137" t="str">
            <v>Plant &amp; Machinery</v>
          </cell>
          <cell r="CB1137">
            <v>14000</v>
          </cell>
        </row>
        <row r="1138">
          <cell r="AC1138" t="str">
            <v>Plant &amp; Machinery</v>
          </cell>
          <cell r="CB1138">
            <v>16500</v>
          </cell>
        </row>
        <row r="1139">
          <cell r="AC1139" t="str">
            <v>Plant &amp; Machinery</v>
          </cell>
          <cell r="CB1139">
            <v>8250</v>
          </cell>
        </row>
        <row r="1140">
          <cell r="AC1140" t="str">
            <v>Plant &amp; Machinery</v>
          </cell>
          <cell r="CB1140">
            <v>5500</v>
          </cell>
        </row>
        <row r="1141">
          <cell r="AC1141" t="str">
            <v>Plant &amp; Machinery</v>
          </cell>
          <cell r="CB1141">
            <v>36000</v>
          </cell>
        </row>
        <row r="1142">
          <cell r="AC1142" t="str">
            <v>Plant &amp; Machinery</v>
          </cell>
          <cell r="CB1142">
            <v>24000</v>
          </cell>
        </row>
        <row r="1143">
          <cell r="AC1143" t="str">
            <v>Plant &amp; Machinery</v>
          </cell>
          <cell r="CB1143">
            <v>11000</v>
          </cell>
        </row>
        <row r="1144">
          <cell r="AC1144" t="str">
            <v>Plant &amp; Machinery</v>
          </cell>
          <cell r="CB1144">
            <v>6500</v>
          </cell>
        </row>
        <row r="1145">
          <cell r="AC1145" t="str">
            <v>Plant &amp; Machinery</v>
          </cell>
          <cell r="CB1145">
            <v>5500</v>
          </cell>
        </row>
        <row r="1146">
          <cell r="AC1146" t="str">
            <v>Plant &amp; Machinery</v>
          </cell>
          <cell r="CB1146">
            <v>45000</v>
          </cell>
        </row>
        <row r="1147">
          <cell r="AC1147" t="str">
            <v>Plant &amp; Machinery</v>
          </cell>
          <cell r="CB1147">
            <v>45000</v>
          </cell>
        </row>
        <row r="1148">
          <cell r="AC1148" t="str">
            <v>Plant &amp; Machinery</v>
          </cell>
          <cell r="CB1148">
            <v>41000</v>
          </cell>
        </row>
        <row r="1149">
          <cell r="AC1149" t="str">
            <v>Plant &amp; Machinery</v>
          </cell>
          <cell r="CB1149">
            <v>16500</v>
          </cell>
        </row>
        <row r="1150">
          <cell r="AC1150" t="str">
            <v>Plant &amp; Machinery</v>
          </cell>
          <cell r="CB1150">
            <v>9250</v>
          </cell>
        </row>
        <row r="1151">
          <cell r="AC1151" t="str">
            <v>Plant &amp; Machinery</v>
          </cell>
          <cell r="CB1151">
            <v>5500</v>
          </cell>
        </row>
        <row r="1152">
          <cell r="AC1152" t="str">
            <v>Plant &amp; Machinery</v>
          </cell>
          <cell r="CB1152">
            <v>52500</v>
          </cell>
        </row>
        <row r="1153">
          <cell r="AC1153" t="str">
            <v>Plant &amp; Machinery</v>
          </cell>
          <cell r="CB1153">
            <v>41000</v>
          </cell>
        </row>
        <row r="1154">
          <cell r="AC1154" t="str">
            <v>Plant &amp; Machinery</v>
          </cell>
          <cell r="CB1154">
            <v>16500</v>
          </cell>
        </row>
        <row r="1155">
          <cell r="AC1155" t="str">
            <v>Plant &amp; Machinery</v>
          </cell>
          <cell r="CB1155">
            <v>9250</v>
          </cell>
        </row>
        <row r="1156">
          <cell r="AC1156" t="str">
            <v>Plant &amp; Machinery</v>
          </cell>
          <cell r="CB1156">
            <v>5500</v>
          </cell>
        </row>
        <row r="1157">
          <cell r="AC1157" t="str">
            <v>Plant &amp; Machinery</v>
          </cell>
          <cell r="CB1157">
            <v>52500</v>
          </cell>
        </row>
        <row r="1158">
          <cell r="AC1158" t="str">
            <v>Plant &amp; Machinery</v>
          </cell>
          <cell r="CB1158">
            <v>65000</v>
          </cell>
        </row>
        <row r="1159">
          <cell r="AC1159" t="str">
            <v>Plant &amp; Machinery</v>
          </cell>
          <cell r="CB1159">
            <v>18000</v>
          </cell>
        </row>
        <row r="1160">
          <cell r="AC1160" t="str">
            <v>Plant &amp; Machinery</v>
          </cell>
          <cell r="CB1160">
            <v>0</v>
          </cell>
        </row>
        <row r="1161">
          <cell r="AC1161" t="str">
            <v>Plant &amp; Machinery</v>
          </cell>
          <cell r="CB1161">
            <v>6000</v>
          </cell>
        </row>
        <row r="1162">
          <cell r="AC1162" t="str">
            <v>Plant &amp; Machinery</v>
          </cell>
          <cell r="CB1162">
            <v>18000</v>
          </cell>
        </row>
        <row r="1163">
          <cell r="AC1163" t="str">
            <v>Plant &amp; Machinery</v>
          </cell>
          <cell r="CB1163">
            <v>195000</v>
          </cell>
        </row>
        <row r="1164">
          <cell r="AC1164" t="str">
            <v>Plant &amp; Machinery</v>
          </cell>
          <cell r="CB1164">
            <v>36000</v>
          </cell>
        </row>
        <row r="1165">
          <cell r="AC1165" t="str">
            <v>Plant &amp; Machinery</v>
          </cell>
          <cell r="CB1165">
            <v>24000</v>
          </cell>
        </row>
        <row r="1166">
          <cell r="AC1166" t="str">
            <v>Plant &amp; Machinery</v>
          </cell>
          <cell r="CB1166">
            <v>35000</v>
          </cell>
        </row>
        <row r="1167">
          <cell r="AC1167" t="str">
            <v>Plant &amp; Machinery</v>
          </cell>
          <cell r="CB1167">
            <v>160000</v>
          </cell>
        </row>
        <row r="1168">
          <cell r="AC1168" t="str">
            <v>Plant &amp; Machinery</v>
          </cell>
          <cell r="CB1168">
            <v>880000</v>
          </cell>
        </row>
        <row r="1169">
          <cell r="AC1169" t="str">
            <v>Plant &amp; Machinery</v>
          </cell>
          <cell r="CB1169">
            <v>240000</v>
          </cell>
        </row>
        <row r="1170">
          <cell r="AC1170" t="str">
            <v>Plant &amp; Machinery</v>
          </cell>
          <cell r="CB1170">
            <v>710000</v>
          </cell>
        </row>
        <row r="1171">
          <cell r="AC1171" t="str">
            <v>Plant &amp; Machinery</v>
          </cell>
          <cell r="CB1171">
            <v>480000</v>
          </cell>
        </row>
        <row r="1172">
          <cell r="AC1172" t="str">
            <v>Plant &amp; Machinery</v>
          </cell>
          <cell r="CB1172">
            <v>290000</v>
          </cell>
        </row>
        <row r="1173">
          <cell r="AC1173" t="str">
            <v>Plant &amp; Machinery</v>
          </cell>
          <cell r="CB1173">
            <v>880000</v>
          </cell>
        </row>
        <row r="1174">
          <cell r="AC1174" t="str">
            <v>Plant &amp; Machinery</v>
          </cell>
          <cell r="CB1174">
            <v>780000</v>
          </cell>
        </row>
        <row r="1175">
          <cell r="AC1175" t="str">
            <v>Plant &amp; Machinery</v>
          </cell>
          <cell r="CB1175">
            <v>390000</v>
          </cell>
        </row>
        <row r="1176">
          <cell r="AC1176" t="str">
            <v>Plant &amp; Machinery</v>
          </cell>
          <cell r="CB1176">
            <v>110000</v>
          </cell>
        </row>
        <row r="1177">
          <cell r="AC1177" t="str">
            <v>Plant &amp; Machinery</v>
          </cell>
          <cell r="CB1177">
            <v>260000</v>
          </cell>
        </row>
        <row r="1178">
          <cell r="AC1178" t="str">
            <v>Plant &amp; Machinery</v>
          </cell>
          <cell r="CB1178">
            <v>18500</v>
          </cell>
        </row>
        <row r="1179">
          <cell r="AC1179" t="str">
            <v>Plant &amp; Machinery</v>
          </cell>
          <cell r="CB1179">
            <v>3800</v>
          </cell>
        </row>
        <row r="1180">
          <cell r="AC1180" t="str">
            <v>Plant &amp; Machinery</v>
          </cell>
          <cell r="CB1180">
            <v>30000</v>
          </cell>
        </row>
        <row r="1181">
          <cell r="AC1181" t="str">
            <v>Plant &amp; Machinery</v>
          </cell>
          <cell r="CB1181">
            <v>20000</v>
          </cell>
        </row>
        <row r="1182">
          <cell r="AC1182" t="str">
            <v>Plant &amp; Machinery</v>
          </cell>
          <cell r="CB1182">
            <v>20000</v>
          </cell>
        </row>
        <row r="1183">
          <cell r="AC1183" t="str">
            <v>Plant &amp; Machinery</v>
          </cell>
          <cell r="CB1183">
            <v>500000</v>
          </cell>
        </row>
        <row r="1184">
          <cell r="AC1184" t="str">
            <v>Plant &amp; Machinery</v>
          </cell>
          <cell r="CB1184">
            <v>36000</v>
          </cell>
        </row>
        <row r="1185">
          <cell r="AC1185" t="str">
            <v>Plant &amp; Machinery</v>
          </cell>
          <cell r="CB1185">
            <v>110000</v>
          </cell>
        </row>
        <row r="1186">
          <cell r="AC1186" t="str">
            <v>Plant &amp; Machinery</v>
          </cell>
          <cell r="CB1186">
            <v>72500</v>
          </cell>
        </row>
        <row r="1187">
          <cell r="AC1187" t="str">
            <v>Plant &amp; Machinery</v>
          </cell>
          <cell r="CB1187">
            <v>170000</v>
          </cell>
        </row>
        <row r="1188">
          <cell r="AC1188" t="str">
            <v>Plant &amp; Machinery</v>
          </cell>
          <cell r="CB1188">
            <v>12000</v>
          </cell>
        </row>
        <row r="1189">
          <cell r="AC1189" t="str">
            <v>Plant &amp; Machinery</v>
          </cell>
          <cell r="CB1189">
            <v>2500</v>
          </cell>
        </row>
        <row r="1190">
          <cell r="AC1190" t="str">
            <v>Plant &amp; Machinery</v>
          </cell>
          <cell r="CB1190">
            <v>18000</v>
          </cell>
        </row>
        <row r="1191">
          <cell r="AC1191" t="str">
            <v>Plant &amp; Machinery</v>
          </cell>
          <cell r="CB1191">
            <v>12000</v>
          </cell>
        </row>
        <row r="1192">
          <cell r="AC1192" t="str">
            <v>Plant &amp; Machinery</v>
          </cell>
          <cell r="CB1192">
            <v>12000</v>
          </cell>
        </row>
        <row r="1193">
          <cell r="AC1193" t="str">
            <v>Plant &amp; Machinery</v>
          </cell>
          <cell r="CB1193">
            <v>185000</v>
          </cell>
        </row>
        <row r="1194">
          <cell r="AC1194" t="str">
            <v>Plant &amp; Machinery</v>
          </cell>
          <cell r="CB1194">
            <v>46000</v>
          </cell>
        </row>
        <row r="1195">
          <cell r="AC1195" t="str">
            <v>Plant &amp; Machinery</v>
          </cell>
          <cell r="CB1195">
            <v>155000</v>
          </cell>
        </row>
        <row r="1196">
          <cell r="AC1196" t="str">
            <v>Plant &amp; Machinery</v>
          </cell>
          <cell r="CB1196">
            <v>7500</v>
          </cell>
        </row>
        <row r="1197">
          <cell r="AC1197" t="str">
            <v>Plant &amp; Machinery</v>
          </cell>
          <cell r="CB1197">
            <v>100000</v>
          </cell>
        </row>
        <row r="1198">
          <cell r="AC1198" t="str">
            <v>Plant &amp; Machinery</v>
          </cell>
          <cell r="CB1198">
            <v>195000</v>
          </cell>
        </row>
        <row r="1199">
          <cell r="AC1199" t="str">
            <v>Plant &amp; Machinery</v>
          </cell>
          <cell r="CB1199">
            <v>46000</v>
          </cell>
        </row>
        <row r="1200">
          <cell r="AC1200" t="str">
            <v>Plant &amp; Machinery</v>
          </cell>
          <cell r="CB1200">
            <v>160000</v>
          </cell>
        </row>
        <row r="1201">
          <cell r="AC1201" t="str">
            <v>Plant &amp; Machinery</v>
          </cell>
          <cell r="CB1201">
            <v>7500</v>
          </cell>
        </row>
        <row r="1202">
          <cell r="AC1202" t="str">
            <v>Plant &amp; Machinery</v>
          </cell>
          <cell r="CB1202">
            <v>105000</v>
          </cell>
        </row>
        <row r="1203">
          <cell r="AC1203" t="str">
            <v>Plant &amp; Machinery</v>
          </cell>
          <cell r="CB1203">
            <v>390000</v>
          </cell>
        </row>
        <row r="1204">
          <cell r="AC1204" t="str">
            <v>Plant &amp; Machinery</v>
          </cell>
          <cell r="CB1204">
            <v>60000</v>
          </cell>
        </row>
        <row r="1205">
          <cell r="AC1205" t="str">
            <v>Plant &amp; Machinery</v>
          </cell>
          <cell r="CB1205">
            <v>225000</v>
          </cell>
        </row>
        <row r="1206">
          <cell r="AC1206" t="str">
            <v>Plant &amp; Machinery</v>
          </cell>
          <cell r="CB1206">
            <v>8500</v>
          </cell>
        </row>
        <row r="1207">
          <cell r="AC1207" t="str">
            <v>Plant &amp; Machinery</v>
          </cell>
          <cell r="CB1207">
            <v>150000</v>
          </cell>
        </row>
        <row r="1208">
          <cell r="AC1208" t="str">
            <v>Plant &amp; Machinery</v>
          </cell>
          <cell r="CB1208">
            <v>390000</v>
          </cell>
        </row>
        <row r="1209">
          <cell r="AC1209" t="str">
            <v>Plant &amp; Machinery</v>
          </cell>
          <cell r="CB1209">
            <v>60000</v>
          </cell>
        </row>
        <row r="1210">
          <cell r="AC1210" t="str">
            <v>Plant &amp; Machinery</v>
          </cell>
          <cell r="CB1210">
            <v>225000</v>
          </cell>
        </row>
        <row r="1211">
          <cell r="AC1211" t="str">
            <v>Plant &amp; Machinery</v>
          </cell>
          <cell r="CB1211">
            <v>8500</v>
          </cell>
        </row>
        <row r="1212">
          <cell r="AC1212" t="str">
            <v>Plant &amp; Machinery</v>
          </cell>
          <cell r="CB1212">
            <v>150000</v>
          </cell>
        </row>
        <row r="1213">
          <cell r="AC1213" t="str">
            <v>Plant &amp; Machinery</v>
          </cell>
          <cell r="CB1213">
            <v>2325000</v>
          </cell>
        </row>
        <row r="1214">
          <cell r="AC1214" t="str">
            <v>Plant &amp; Machinery</v>
          </cell>
          <cell r="CB1214">
            <v>310000</v>
          </cell>
        </row>
        <row r="1215">
          <cell r="AC1215" t="str">
            <v>Plant &amp; Machinery</v>
          </cell>
          <cell r="CB1215">
            <v>470000</v>
          </cell>
        </row>
        <row r="1216">
          <cell r="AC1216" t="str">
            <v>Plant &amp; Machinery</v>
          </cell>
          <cell r="CB1216">
            <v>780000</v>
          </cell>
        </row>
        <row r="1217">
          <cell r="AC1217" t="str">
            <v>Plant &amp; Machinery</v>
          </cell>
          <cell r="CB1217">
            <v>620000</v>
          </cell>
        </row>
        <row r="1218">
          <cell r="AC1218" t="str">
            <v>Plant &amp; Machinery</v>
          </cell>
          <cell r="CB1218">
            <v>930000</v>
          </cell>
        </row>
        <row r="1219">
          <cell r="AC1219" t="str">
            <v>Plant &amp; Machinery</v>
          </cell>
          <cell r="CB1219">
            <v>530000</v>
          </cell>
        </row>
        <row r="1220">
          <cell r="AC1220" t="str">
            <v>Plant &amp; Machinery</v>
          </cell>
          <cell r="CB1220">
            <v>210000</v>
          </cell>
        </row>
        <row r="1221">
          <cell r="AC1221" t="str">
            <v>Plant &amp; Machinery</v>
          </cell>
          <cell r="CB1221">
            <v>270000</v>
          </cell>
        </row>
        <row r="1222">
          <cell r="AC1222" t="str">
            <v>Plant &amp; Machinery</v>
          </cell>
          <cell r="CB1222">
            <v>30000</v>
          </cell>
        </row>
        <row r="1223">
          <cell r="AC1223" t="str">
            <v>Plant &amp; Machinery</v>
          </cell>
          <cell r="CB1223">
            <v>180000</v>
          </cell>
        </row>
        <row r="1224">
          <cell r="AC1224" t="str">
            <v>Plant &amp; Machinery</v>
          </cell>
          <cell r="CB1224">
            <v>530000</v>
          </cell>
        </row>
        <row r="1225">
          <cell r="AC1225" t="str">
            <v>Plant &amp; Machinery</v>
          </cell>
          <cell r="CB1225">
            <v>210000</v>
          </cell>
        </row>
        <row r="1226">
          <cell r="AC1226" t="str">
            <v>Plant &amp; Machinery</v>
          </cell>
          <cell r="CB1226">
            <v>270000</v>
          </cell>
        </row>
        <row r="1227">
          <cell r="AC1227" t="str">
            <v>Plant &amp; Machinery</v>
          </cell>
          <cell r="CB1227">
            <v>30000</v>
          </cell>
        </row>
        <row r="1228">
          <cell r="AC1228" t="str">
            <v>Plant &amp; Machinery</v>
          </cell>
          <cell r="CB1228">
            <v>180000</v>
          </cell>
        </row>
        <row r="1229">
          <cell r="AC1229" t="str">
            <v>Plant &amp; Machinery</v>
          </cell>
          <cell r="CB1229">
            <v>2850000</v>
          </cell>
        </row>
        <row r="1230">
          <cell r="AC1230" t="str">
            <v>Plant &amp; Machinery</v>
          </cell>
          <cell r="CB1230">
            <v>780000</v>
          </cell>
        </row>
        <row r="1231">
          <cell r="AC1231" t="str">
            <v>Plant &amp; Machinery</v>
          </cell>
          <cell r="CB1231">
            <v>580000</v>
          </cell>
        </row>
        <row r="1232">
          <cell r="AC1232" t="str">
            <v>Plant &amp; Machinery</v>
          </cell>
          <cell r="CB1232">
            <v>1950000</v>
          </cell>
        </row>
        <row r="1233">
          <cell r="AC1233" t="str">
            <v>Plant &amp; Machinery</v>
          </cell>
          <cell r="CB1233">
            <v>1550000</v>
          </cell>
        </row>
        <row r="1234">
          <cell r="AC1234" t="str">
            <v>Plant &amp; Machinery</v>
          </cell>
          <cell r="CB1234">
            <v>1175000</v>
          </cell>
        </row>
        <row r="1235">
          <cell r="AC1235" t="str">
            <v>Plant &amp; Machinery</v>
          </cell>
          <cell r="CB1235">
            <v>3550000</v>
          </cell>
        </row>
        <row r="1236">
          <cell r="AC1236" t="str">
            <v>Plant &amp; Machinery</v>
          </cell>
          <cell r="CB1236">
            <v>1175000</v>
          </cell>
        </row>
        <row r="1237">
          <cell r="AC1237" t="str">
            <v>Plant &amp; Machinery</v>
          </cell>
          <cell r="CB1237">
            <v>680000</v>
          </cell>
        </row>
        <row r="1238">
          <cell r="AC1238" t="str">
            <v>Plant &amp; Machinery</v>
          </cell>
          <cell r="CB1238">
            <v>2950000</v>
          </cell>
        </row>
        <row r="1239">
          <cell r="AC1239" t="str">
            <v>Plant &amp; Machinery</v>
          </cell>
          <cell r="CB1239">
            <v>2350000</v>
          </cell>
        </row>
        <row r="1240">
          <cell r="AC1240" t="str">
            <v>Plant &amp; Machinery</v>
          </cell>
          <cell r="CB1240">
            <v>1375000</v>
          </cell>
        </row>
        <row r="1241">
          <cell r="AC1241" t="str">
            <v>Plant &amp; Machinery</v>
          </cell>
          <cell r="CB1241">
            <v>2850000</v>
          </cell>
        </row>
        <row r="1242">
          <cell r="AC1242" t="str">
            <v>Plant &amp; Machinery</v>
          </cell>
          <cell r="CB1242">
            <v>870000</v>
          </cell>
        </row>
        <row r="1243">
          <cell r="AC1243" t="str">
            <v>Plant &amp; Machinery</v>
          </cell>
          <cell r="CB1243">
            <v>600000</v>
          </cell>
        </row>
        <row r="1244">
          <cell r="AC1244" t="str">
            <v>Plant &amp; Machinery</v>
          </cell>
          <cell r="CB1244">
            <v>2175000</v>
          </cell>
        </row>
        <row r="1245">
          <cell r="AC1245" t="str">
            <v>Plant &amp; Machinery</v>
          </cell>
          <cell r="CB1245">
            <v>1725000</v>
          </cell>
        </row>
        <row r="1246">
          <cell r="AC1246" t="str">
            <v>Plant &amp; Machinery</v>
          </cell>
          <cell r="CB1246">
            <v>1200000</v>
          </cell>
        </row>
        <row r="1247">
          <cell r="AC1247" t="str">
            <v>Plant &amp; Machinery</v>
          </cell>
          <cell r="CB1247">
            <v>3650000</v>
          </cell>
        </row>
        <row r="1248">
          <cell r="AC1248" t="str">
            <v>Plant &amp; Machinery</v>
          </cell>
          <cell r="CB1248">
            <v>1025000</v>
          </cell>
        </row>
        <row r="1249">
          <cell r="AC1249" t="str">
            <v>Plant &amp; Machinery</v>
          </cell>
          <cell r="CB1249">
            <v>640000</v>
          </cell>
        </row>
        <row r="1250">
          <cell r="AC1250" t="str">
            <v>Plant &amp; Machinery</v>
          </cell>
          <cell r="CB1250">
            <v>2550000</v>
          </cell>
        </row>
        <row r="1251">
          <cell r="AC1251" t="str">
            <v>Plant &amp; Machinery</v>
          </cell>
          <cell r="CB1251">
            <v>2050000</v>
          </cell>
        </row>
        <row r="1252">
          <cell r="AC1252" t="str">
            <v>Plant &amp; Machinery</v>
          </cell>
          <cell r="CB1252">
            <v>1275000</v>
          </cell>
        </row>
        <row r="1253">
          <cell r="AC1253" t="str">
            <v>Plant &amp; Machinery</v>
          </cell>
          <cell r="CB1253">
            <v>4075000</v>
          </cell>
        </row>
        <row r="1254">
          <cell r="AC1254" t="str">
            <v>Plant &amp; Machinery</v>
          </cell>
          <cell r="CB1254">
            <v>1250000</v>
          </cell>
        </row>
        <row r="1255">
          <cell r="AC1255" t="str">
            <v>Plant &amp; Machinery</v>
          </cell>
          <cell r="CB1255">
            <v>700000</v>
          </cell>
        </row>
        <row r="1256">
          <cell r="AC1256" t="str">
            <v>Plant &amp; Machinery</v>
          </cell>
          <cell r="CB1256">
            <v>3100000</v>
          </cell>
        </row>
        <row r="1257">
          <cell r="AC1257" t="str">
            <v>Plant &amp; Machinery</v>
          </cell>
          <cell r="CB1257">
            <v>2475000</v>
          </cell>
        </row>
        <row r="1258">
          <cell r="AC1258" t="str">
            <v>Plant &amp; Machinery</v>
          </cell>
          <cell r="CB1258">
            <v>1400000</v>
          </cell>
        </row>
        <row r="1259">
          <cell r="AC1259" t="str">
            <v>Plant &amp; Machinery</v>
          </cell>
          <cell r="CB1259">
            <v>4175000</v>
          </cell>
        </row>
        <row r="1260">
          <cell r="AC1260" t="str">
            <v>Plant &amp; Machinery</v>
          </cell>
          <cell r="CB1260">
            <v>1300000</v>
          </cell>
        </row>
        <row r="1261">
          <cell r="AC1261" t="str">
            <v>Plant &amp; Machinery</v>
          </cell>
          <cell r="CB1261">
            <v>710000</v>
          </cell>
        </row>
        <row r="1262">
          <cell r="AC1262" t="str">
            <v>Plant &amp; Machinery</v>
          </cell>
          <cell r="CB1262">
            <v>3250000</v>
          </cell>
        </row>
        <row r="1263">
          <cell r="AC1263" t="str">
            <v>Plant &amp; Machinery</v>
          </cell>
          <cell r="CB1263">
            <v>2600000</v>
          </cell>
        </row>
        <row r="1264">
          <cell r="AC1264" t="str">
            <v>Plant &amp; Machinery</v>
          </cell>
          <cell r="CB1264">
            <v>1425000</v>
          </cell>
        </row>
        <row r="1265">
          <cell r="AC1265" t="str">
            <v>Plant &amp; Machinery</v>
          </cell>
          <cell r="CB1265">
            <v>4525000</v>
          </cell>
        </row>
        <row r="1266">
          <cell r="AC1266" t="str">
            <v>Plant &amp; Machinery</v>
          </cell>
          <cell r="CB1266">
            <v>1475000</v>
          </cell>
        </row>
        <row r="1267">
          <cell r="AC1267" t="str">
            <v>Plant &amp; Machinery</v>
          </cell>
          <cell r="CB1267">
            <v>750000</v>
          </cell>
        </row>
        <row r="1268">
          <cell r="AC1268" t="str">
            <v>Plant &amp; Machinery</v>
          </cell>
          <cell r="CB1268">
            <v>3700000</v>
          </cell>
        </row>
        <row r="1269">
          <cell r="AC1269" t="str">
            <v>Plant &amp; Machinery</v>
          </cell>
          <cell r="CB1269">
            <v>2975000</v>
          </cell>
        </row>
        <row r="1270">
          <cell r="AC1270" t="str">
            <v>Plant &amp; Machinery</v>
          </cell>
          <cell r="CB1270">
            <v>1500000</v>
          </cell>
        </row>
        <row r="1271">
          <cell r="AC1271" t="str">
            <v>Plant &amp; Machinery</v>
          </cell>
          <cell r="CB1271">
            <v>2025000</v>
          </cell>
        </row>
        <row r="1272">
          <cell r="AC1272" t="str">
            <v>Plant &amp; Machinery</v>
          </cell>
          <cell r="CB1272">
            <v>2250000</v>
          </cell>
        </row>
        <row r="1273">
          <cell r="AC1273" t="str">
            <v>Plant &amp; Machinery</v>
          </cell>
          <cell r="CB1273">
            <v>1075000</v>
          </cell>
        </row>
        <row r="1274">
          <cell r="AC1274" t="str">
            <v>Plant &amp; Machinery</v>
          </cell>
          <cell r="CB1274">
            <v>320000</v>
          </cell>
        </row>
        <row r="1275">
          <cell r="AC1275" t="str">
            <v>Plant &amp; Machinery</v>
          </cell>
          <cell r="CB1275">
            <v>720000</v>
          </cell>
        </row>
        <row r="1276">
          <cell r="AC1276" t="str">
            <v>Plant &amp; Machinery</v>
          </cell>
          <cell r="CB1276">
            <v>2450000</v>
          </cell>
        </row>
        <row r="1277">
          <cell r="AC1277" t="str">
            <v>Plant &amp; Machinery</v>
          </cell>
          <cell r="CB1277">
            <v>2250000</v>
          </cell>
        </row>
        <row r="1278">
          <cell r="AC1278" t="str">
            <v>Plant &amp; Machinery</v>
          </cell>
          <cell r="CB1278">
            <v>1075000</v>
          </cell>
        </row>
        <row r="1279">
          <cell r="AC1279" t="str">
            <v>Plant &amp; Machinery</v>
          </cell>
          <cell r="CB1279">
            <v>320000</v>
          </cell>
        </row>
        <row r="1280">
          <cell r="AC1280" t="str">
            <v>Plant &amp; Machinery</v>
          </cell>
          <cell r="CB1280">
            <v>720000</v>
          </cell>
        </row>
        <row r="1281">
          <cell r="AC1281" t="str">
            <v>Plant &amp; Machinery</v>
          </cell>
          <cell r="CB1281">
            <v>4575000</v>
          </cell>
        </row>
        <row r="1282">
          <cell r="AC1282" t="str">
            <v>Plant &amp; Machinery</v>
          </cell>
          <cell r="CB1282">
            <v>1500000</v>
          </cell>
        </row>
        <row r="1283">
          <cell r="AC1283" t="str">
            <v>Plant &amp; Machinery</v>
          </cell>
          <cell r="CB1283">
            <v>760000</v>
          </cell>
        </row>
        <row r="1284">
          <cell r="AC1284" t="str">
            <v>Plant &amp; Machinery</v>
          </cell>
          <cell r="CB1284">
            <v>3775000</v>
          </cell>
        </row>
        <row r="1285">
          <cell r="AC1285" t="str">
            <v>Plant &amp; Machinery</v>
          </cell>
          <cell r="CB1285">
            <v>3025000</v>
          </cell>
        </row>
        <row r="1286">
          <cell r="AC1286" t="str">
            <v>Plant &amp; Machinery</v>
          </cell>
          <cell r="CB1286">
            <v>1525000</v>
          </cell>
        </row>
        <row r="1287">
          <cell r="AC1287" t="str">
            <v>Plant &amp; Machinery</v>
          </cell>
          <cell r="CB1287">
            <v>4575000</v>
          </cell>
        </row>
        <row r="1288">
          <cell r="AC1288" t="str">
            <v>Plant &amp; Machinery</v>
          </cell>
          <cell r="CB1288">
            <v>1500000</v>
          </cell>
        </row>
        <row r="1289">
          <cell r="AC1289" t="str">
            <v>Plant &amp; Machinery</v>
          </cell>
          <cell r="CB1289">
            <v>760000</v>
          </cell>
        </row>
        <row r="1290">
          <cell r="AC1290" t="str">
            <v>Plant &amp; Machinery</v>
          </cell>
          <cell r="CB1290">
            <v>3775000</v>
          </cell>
        </row>
        <row r="1291">
          <cell r="AC1291" t="str">
            <v>Plant &amp; Machinery</v>
          </cell>
          <cell r="CB1291">
            <v>3025000</v>
          </cell>
        </row>
        <row r="1292">
          <cell r="AC1292" t="str">
            <v>Plant &amp; Machinery</v>
          </cell>
          <cell r="CB1292">
            <v>1525000</v>
          </cell>
        </row>
        <row r="1293">
          <cell r="AC1293" t="str">
            <v>Plant &amp; Machinery</v>
          </cell>
          <cell r="CB1293">
            <v>250000</v>
          </cell>
        </row>
        <row r="1294">
          <cell r="AC1294" t="str">
            <v>Plant &amp; Machinery</v>
          </cell>
          <cell r="CB1294">
            <v>2550000</v>
          </cell>
        </row>
        <row r="1295">
          <cell r="AC1295" t="str">
            <v>Plant &amp; Machinery</v>
          </cell>
          <cell r="CB1295">
            <v>2050000</v>
          </cell>
        </row>
        <row r="1296">
          <cell r="AC1296" t="str">
            <v>Plant &amp; Machinery</v>
          </cell>
          <cell r="CB1296">
            <v>330000</v>
          </cell>
        </row>
        <row r="1297">
          <cell r="AC1297" t="str">
            <v>Plant &amp; Machinery</v>
          </cell>
          <cell r="CB1297">
            <v>3275000</v>
          </cell>
        </row>
        <row r="1298">
          <cell r="AC1298" t="str">
            <v>Plant &amp; Machinery</v>
          </cell>
          <cell r="CB1298">
            <v>2300000</v>
          </cell>
        </row>
        <row r="1299">
          <cell r="AC1299" t="str">
            <v>Plant &amp; Machinery</v>
          </cell>
          <cell r="CB1299">
            <v>270000</v>
          </cell>
        </row>
        <row r="1300">
          <cell r="AC1300" t="str">
            <v>Plant &amp; Machinery</v>
          </cell>
          <cell r="CB1300">
            <v>2750000</v>
          </cell>
        </row>
        <row r="1301">
          <cell r="AC1301" t="str">
            <v>Plant &amp; Machinery</v>
          </cell>
          <cell r="CB1301">
            <v>2425000</v>
          </cell>
        </row>
        <row r="1302">
          <cell r="AC1302" t="str">
            <v>Plant &amp; Machinery</v>
          </cell>
          <cell r="CB1302">
            <v>270000</v>
          </cell>
        </row>
        <row r="1303">
          <cell r="AC1303" t="str">
            <v>Plant &amp; Machinery</v>
          </cell>
          <cell r="CB1303">
            <v>2750000</v>
          </cell>
        </row>
        <row r="1304">
          <cell r="AC1304" t="str">
            <v>Plant &amp; Machinery</v>
          </cell>
          <cell r="CB1304">
            <v>2425000</v>
          </cell>
        </row>
        <row r="1305">
          <cell r="AC1305" t="str">
            <v>Plant &amp; Machinery</v>
          </cell>
          <cell r="CB1305">
            <v>270000</v>
          </cell>
        </row>
        <row r="1306">
          <cell r="AC1306" t="str">
            <v>Plant &amp; Machinery</v>
          </cell>
          <cell r="CB1306">
            <v>2750000</v>
          </cell>
        </row>
        <row r="1307">
          <cell r="AC1307" t="str">
            <v>Plant &amp; Machinery</v>
          </cell>
          <cell r="CB1307">
            <v>2425000</v>
          </cell>
        </row>
        <row r="1308">
          <cell r="AC1308" t="str">
            <v>Plant &amp; Machinery</v>
          </cell>
          <cell r="CB1308">
            <v>270000</v>
          </cell>
        </row>
        <row r="1309">
          <cell r="AC1309" t="str">
            <v>Plant &amp; Machinery</v>
          </cell>
          <cell r="CB1309">
            <v>2750000</v>
          </cell>
        </row>
        <row r="1310">
          <cell r="AC1310" t="str">
            <v>Plant &amp; Machinery</v>
          </cell>
          <cell r="CB1310">
            <v>2425000</v>
          </cell>
        </row>
        <row r="1311">
          <cell r="AC1311" t="str">
            <v>Plant &amp; Machinery</v>
          </cell>
          <cell r="CB1311">
            <v>270000</v>
          </cell>
        </row>
        <row r="1312">
          <cell r="AC1312" t="str">
            <v>Plant &amp; Machinery</v>
          </cell>
          <cell r="CB1312">
            <v>2750000</v>
          </cell>
        </row>
        <row r="1313">
          <cell r="AC1313" t="str">
            <v>Plant &amp; Machinery</v>
          </cell>
          <cell r="CB1313">
            <v>2425000</v>
          </cell>
        </row>
        <row r="1314">
          <cell r="AC1314" t="str">
            <v>Plant &amp; Machinery</v>
          </cell>
          <cell r="CB1314">
            <v>270000</v>
          </cell>
        </row>
        <row r="1315">
          <cell r="AC1315" t="str">
            <v>Plant &amp; Machinery</v>
          </cell>
          <cell r="CB1315">
            <v>2750000</v>
          </cell>
        </row>
        <row r="1316">
          <cell r="AC1316" t="str">
            <v>Plant &amp; Machinery</v>
          </cell>
          <cell r="CB1316">
            <v>2425000</v>
          </cell>
        </row>
        <row r="1317">
          <cell r="AC1317" t="str">
            <v>Plant &amp; Machinery</v>
          </cell>
          <cell r="CB1317">
            <v>300000</v>
          </cell>
        </row>
        <row r="1318">
          <cell r="AC1318" t="str">
            <v>Plant &amp; Machinery</v>
          </cell>
          <cell r="CB1318">
            <v>300000</v>
          </cell>
        </row>
        <row r="1319">
          <cell r="AC1319" t="str">
            <v>Plant &amp; Machinery</v>
          </cell>
          <cell r="CB1319">
            <v>105000</v>
          </cell>
        </row>
        <row r="1320">
          <cell r="AC1320" t="str">
            <v>Plant &amp; Machinery</v>
          </cell>
          <cell r="CB1320">
            <v>0</v>
          </cell>
        </row>
        <row r="1321">
          <cell r="AC1321" t="str">
            <v>Plant &amp; Machinery</v>
          </cell>
          <cell r="CB1321">
            <v>0</v>
          </cell>
        </row>
        <row r="1322">
          <cell r="AC1322" t="str">
            <v>Plant &amp; Machinery</v>
          </cell>
          <cell r="CB1322">
            <v>0</v>
          </cell>
        </row>
        <row r="1323">
          <cell r="AC1323" t="str">
            <v>Plant &amp; Machinery</v>
          </cell>
          <cell r="CB1323">
            <v>0</v>
          </cell>
        </row>
        <row r="1324">
          <cell r="AC1324" t="str">
            <v>Plant &amp; Machinery</v>
          </cell>
          <cell r="CB1324">
            <v>0</v>
          </cell>
        </row>
        <row r="1325">
          <cell r="AC1325" t="str">
            <v>Plant &amp; Machinery</v>
          </cell>
          <cell r="CB1325">
            <v>0</v>
          </cell>
        </row>
        <row r="1326">
          <cell r="AC1326" t="str">
            <v>Plant &amp; Machinery</v>
          </cell>
          <cell r="CB1326">
            <v>0</v>
          </cell>
        </row>
        <row r="1327">
          <cell r="AC1327" t="str">
            <v>Plant &amp; Machinery</v>
          </cell>
          <cell r="CB1327">
            <v>0</v>
          </cell>
        </row>
        <row r="1328">
          <cell r="AC1328" t="str">
            <v>Plant &amp; Machinery</v>
          </cell>
          <cell r="CB1328">
            <v>0</v>
          </cell>
        </row>
        <row r="1329">
          <cell r="AC1329" t="str">
            <v>Plant &amp; Machinery</v>
          </cell>
          <cell r="CB1329">
            <v>0</v>
          </cell>
        </row>
        <row r="1330">
          <cell r="AC1330" t="str">
            <v>Plant &amp; Machinery</v>
          </cell>
          <cell r="CB1330">
            <v>0</v>
          </cell>
        </row>
        <row r="1331">
          <cell r="AC1331" t="str">
            <v>Plant &amp; Machinery</v>
          </cell>
          <cell r="CB1331">
            <v>0</v>
          </cell>
        </row>
        <row r="1332">
          <cell r="AC1332" t="str">
            <v>Plant &amp; Machinery</v>
          </cell>
          <cell r="CB1332">
            <v>1125000</v>
          </cell>
        </row>
        <row r="1333">
          <cell r="AC1333" t="str">
            <v>Plant &amp; Machinery</v>
          </cell>
          <cell r="CB1333">
            <v>2900000</v>
          </cell>
        </row>
        <row r="1334">
          <cell r="AC1334" t="str">
            <v>Plant &amp; Machinery</v>
          </cell>
          <cell r="CB1334">
            <v>240000</v>
          </cell>
        </row>
        <row r="1335">
          <cell r="AC1335" t="str">
            <v>Plant &amp; Machinery</v>
          </cell>
          <cell r="CB1335">
            <v>1125000</v>
          </cell>
        </row>
        <row r="1336">
          <cell r="AC1336" t="str">
            <v>Plant &amp; Machinery</v>
          </cell>
          <cell r="CB1336">
            <v>810000</v>
          </cell>
        </row>
        <row r="1337">
          <cell r="AC1337" t="str">
            <v>Plant &amp; Machinery</v>
          </cell>
          <cell r="CB1337">
            <v>180000</v>
          </cell>
        </row>
        <row r="1338">
          <cell r="AC1338" t="str">
            <v>Plant &amp; Machinery</v>
          </cell>
          <cell r="CB1338">
            <v>3600000</v>
          </cell>
        </row>
        <row r="1339">
          <cell r="AC1339" t="str">
            <v>Plant &amp; Machinery</v>
          </cell>
          <cell r="CB1339">
            <v>2000</v>
          </cell>
        </row>
        <row r="1340">
          <cell r="AC1340" t="str">
            <v>Plant &amp; Machinery</v>
          </cell>
          <cell r="CB1340">
            <v>36000</v>
          </cell>
        </row>
        <row r="1341">
          <cell r="AC1341" t="str">
            <v>Plant &amp; Machinery</v>
          </cell>
          <cell r="CB1341">
            <v>55000</v>
          </cell>
        </row>
        <row r="1342">
          <cell r="AC1342" t="str">
            <v>Plant &amp; Machinery</v>
          </cell>
          <cell r="CB1342">
            <v>100000</v>
          </cell>
        </row>
        <row r="1343">
          <cell r="AC1343" t="str">
            <v>Plant &amp; Machinery</v>
          </cell>
          <cell r="CB1343">
            <v>3000</v>
          </cell>
        </row>
        <row r="1344">
          <cell r="AC1344" t="str">
            <v>Plant &amp; Machinery</v>
          </cell>
          <cell r="CB1344">
            <v>4200</v>
          </cell>
        </row>
        <row r="1345">
          <cell r="AC1345" t="str">
            <v>Plant &amp; Machinery</v>
          </cell>
          <cell r="CB1345">
            <v>4600</v>
          </cell>
        </row>
        <row r="1346">
          <cell r="AC1346" t="str">
            <v>Plant &amp; Machinery</v>
          </cell>
          <cell r="CB1346">
            <v>2800</v>
          </cell>
        </row>
        <row r="1347">
          <cell r="AC1347" t="str">
            <v>Plant &amp; Machinery</v>
          </cell>
          <cell r="CB1347">
            <v>75000</v>
          </cell>
        </row>
        <row r="1348">
          <cell r="AC1348" t="str">
            <v>Plant &amp; Machinery</v>
          </cell>
          <cell r="CB1348">
            <v>310000</v>
          </cell>
        </row>
        <row r="1349">
          <cell r="AC1349" t="str">
            <v>Plant &amp; Machinery</v>
          </cell>
          <cell r="CB1349">
            <v>77500</v>
          </cell>
        </row>
        <row r="1350">
          <cell r="AC1350" t="str">
            <v>Plant &amp; Machinery</v>
          </cell>
          <cell r="CB1350">
            <v>110000</v>
          </cell>
        </row>
        <row r="1351">
          <cell r="AC1351" t="str">
            <v>Plant &amp; Machinery</v>
          </cell>
          <cell r="CB1351">
            <v>55000</v>
          </cell>
        </row>
        <row r="1352">
          <cell r="AC1352" t="str">
            <v>Plant &amp; Machinery</v>
          </cell>
          <cell r="CB1352">
            <v>77500</v>
          </cell>
        </row>
        <row r="1353">
          <cell r="AC1353" t="str">
            <v>Plant &amp; Machinery</v>
          </cell>
          <cell r="CB1353">
            <v>410000</v>
          </cell>
        </row>
        <row r="1354">
          <cell r="AC1354" t="str">
            <v>Plant &amp; Machinery</v>
          </cell>
          <cell r="CB1354">
            <v>90000</v>
          </cell>
        </row>
        <row r="1355">
          <cell r="AC1355" t="str">
            <v>Plant &amp; Machinery</v>
          </cell>
          <cell r="CB1355">
            <v>155000</v>
          </cell>
        </row>
        <row r="1356">
          <cell r="AC1356" t="str">
            <v>Plant &amp; Machinery</v>
          </cell>
          <cell r="CB1356">
            <v>77500</v>
          </cell>
        </row>
        <row r="1357">
          <cell r="AC1357" t="str">
            <v>Plant &amp; Machinery</v>
          </cell>
          <cell r="CB1357">
            <v>90000</v>
          </cell>
        </row>
        <row r="1358">
          <cell r="AC1358" t="str">
            <v>Plant &amp; Machinery</v>
          </cell>
          <cell r="CB1358">
            <v>550000</v>
          </cell>
        </row>
        <row r="1359">
          <cell r="AC1359" t="str">
            <v>Plant &amp; Machinery</v>
          </cell>
          <cell r="CB1359">
            <v>115000</v>
          </cell>
        </row>
        <row r="1360">
          <cell r="AC1360" t="str">
            <v>Plant &amp; Machinery</v>
          </cell>
          <cell r="CB1360">
            <v>215000</v>
          </cell>
        </row>
        <row r="1361">
          <cell r="AC1361" t="str">
            <v>Plant &amp; Machinery</v>
          </cell>
          <cell r="CB1361">
            <v>105000</v>
          </cell>
        </row>
        <row r="1362">
          <cell r="AC1362" t="str">
            <v>Plant &amp; Machinery</v>
          </cell>
          <cell r="CB1362">
            <v>115000</v>
          </cell>
        </row>
        <row r="1363">
          <cell r="AC1363" t="str">
            <v>Plant &amp; Machinery</v>
          </cell>
          <cell r="CB1363">
            <v>590000</v>
          </cell>
        </row>
        <row r="1364">
          <cell r="AC1364" t="str">
            <v>Plant &amp; Machinery</v>
          </cell>
          <cell r="CB1364">
            <v>120000</v>
          </cell>
        </row>
        <row r="1365">
          <cell r="AC1365" t="str">
            <v>Plant &amp; Machinery</v>
          </cell>
          <cell r="CB1365">
            <v>235000</v>
          </cell>
        </row>
        <row r="1366">
          <cell r="AC1366" t="str">
            <v>Plant &amp; Machinery</v>
          </cell>
          <cell r="CB1366">
            <v>115000</v>
          </cell>
        </row>
        <row r="1367">
          <cell r="AC1367" t="str">
            <v>Plant &amp; Machinery</v>
          </cell>
          <cell r="CB1367">
            <v>120000</v>
          </cell>
        </row>
        <row r="1368">
          <cell r="CB1368">
            <v>0</v>
          </cell>
        </row>
        <row r="1369">
          <cell r="AC1369" t="str">
            <v>Building -Factory</v>
          </cell>
          <cell r="CB1369">
            <v>5125000</v>
          </cell>
        </row>
        <row r="1370">
          <cell r="AC1370" t="str">
            <v>Building -Factory</v>
          </cell>
          <cell r="CB1370">
            <v>18525000</v>
          </cell>
        </row>
        <row r="1371">
          <cell r="AC1371" t="str">
            <v>Building -Factory</v>
          </cell>
          <cell r="CB1371">
            <v>50000</v>
          </cell>
        </row>
        <row r="1372">
          <cell r="AC1372" t="str">
            <v>Building -Factory</v>
          </cell>
          <cell r="CB1372">
            <v>5000000</v>
          </cell>
        </row>
        <row r="1373">
          <cell r="AC1373" t="str">
            <v>Building -Factory</v>
          </cell>
          <cell r="CB1373">
            <v>8525000</v>
          </cell>
        </row>
        <row r="1374">
          <cell r="AC1374" t="str">
            <v>Building -Factory</v>
          </cell>
          <cell r="CB1374">
            <v>160000</v>
          </cell>
        </row>
        <row r="1375">
          <cell r="AC1375" t="str">
            <v>Building -Factory</v>
          </cell>
          <cell r="CB1375">
            <v>22425000</v>
          </cell>
        </row>
        <row r="1376">
          <cell r="AC1376" t="str">
            <v>Building -Factory</v>
          </cell>
          <cell r="CB1376">
            <v>620000</v>
          </cell>
        </row>
        <row r="1377">
          <cell r="AC1377" t="str">
            <v>Building -Factory</v>
          </cell>
          <cell r="CB1377">
            <v>650000</v>
          </cell>
        </row>
        <row r="1378">
          <cell r="AC1378" t="str">
            <v>Building -Factory</v>
          </cell>
          <cell r="CB1378">
            <v>29000</v>
          </cell>
        </row>
        <row r="1379">
          <cell r="AC1379" t="str">
            <v>Building -Factory</v>
          </cell>
          <cell r="CB1379">
            <v>18500</v>
          </cell>
        </row>
        <row r="1380">
          <cell r="AC1380" t="str">
            <v>Building -Factory</v>
          </cell>
          <cell r="CB1380">
            <v>42000</v>
          </cell>
        </row>
        <row r="1381">
          <cell r="AC1381" t="str">
            <v>Building -Factory</v>
          </cell>
          <cell r="CB1381">
            <v>195000</v>
          </cell>
        </row>
        <row r="1382">
          <cell r="AC1382" t="str">
            <v>Building -Factory</v>
          </cell>
          <cell r="CB1382">
            <v>52500</v>
          </cell>
        </row>
        <row r="1383">
          <cell r="AC1383" t="str">
            <v>Building-Admin</v>
          </cell>
          <cell r="CB1383">
            <v>5600000</v>
          </cell>
        </row>
        <row r="1384">
          <cell r="AC1384" t="str">
            <v>Building -Factory</v>
          </cell>
          <cell r="CB1384">
            <v>1075000</v>
          </cell>
        </row>
        <row r="1385">
          <cell r="AC1385" t="str">
            <v>Building -Factory</v>
          </cell>
          <cell r="CB1385">
            <v>2625000</v>
          </cell>
        </row>
        <row r="1386">
          <cell r="AC1386" t="str">
            <v>Building -Factory</v>
          </cell>
          <cell r="CB1386">
            <v>50000</v>
          </cell>
        </row>
        <row r="1387">
          <cell r="AC1387" t="str">
            <v>Building -Factory</v>
          </cell>
          <cell r="CB1387">
            <v>1700</v>
          </cell>
        </row>
        <row r="1388">
          <cell r="AC1388" t="str">
            <v>Building -Factory</v>
          </cell>
          <cell r="CB1388">
            <v>5500</v>
          </cell>
        </row>
        <row r="1389">
          <cell r="AC1389" t="str">
            <v>Building -Factory</v>
          </cell>
          <cell r="CB1389">
            <v>67500</v>
          </cell>
        </row>
        <row r="1390">
          <cell r="AC1390" t="str">
            <v>Building -Factory</v>
          </cell>
          <cell r="CB1390">
            <v>6250</v>
          </cell>
        </row>
        <row r="1391">
          <cell r="AC1391" t="str">
            <v>Building -Factory</v>
          </cell>
          <cell r="CB1391">
            <v>19000</v>
          </cell>
        </row>
        <row r="1392">
          <cell r="AC1392" t="str">
            <v>Building -Factory</v>
          </cell>
          <cell r="CB1392">
            <v>110000</v>
          </cell>
        </row>
        <row r="1393">
          <cell r="AC1393" t="str">
            <v>Building -Factory</v>
          </cell>
          <cell r="CB1393">
            <v>15000</v>
          </cell>
        </row>
        <row r="1394">
          <cell r="AC1394" t="str">
            <v>Building -Factory</v>
          </cell>
          <cell r="CB1394">
            <v>840000</v>
          </cell>
        </row>
        <row r="1395">
          <cell r="AC1395" t="str">
            <v>Building -Factory</v>
          </cell>
          <cell r="CB1395">
            <v>340000</v>
          </cell>
        </row>
        <row r="1396">
          <cell r="CB1396">
            <v>0</v>
          </cell>
        </row>
        <row r="1397">
          <cell r="CB1397">
            <v>0</v>
          </cell>
        </row>
        <row r="1398">
          <cell r="CB1398">
            <v>459577162.43470466</v>
          </cell>
        </row>
        <row r="1402">
          <cell r="CB1402">
            <v>0</v>
          </cell>
        </row>
        <row r="1405">
          <cell r="CB1405">
            <v>0</v>
          </cell>
        </row>
        <row r="1406">
          <cell r="CB1406">
            <v>0</v>
          </cell>
        </row>
        <row r="1407">
          <cell r="CB1407">
            <v>0</v>
          </cell>
        </row>
        <row r="1408">
          <cell r="CB1408">
            <v>0</v>
          </cell>
        </row>
        <row r="1409">
          <cell r="CB1409">
            <v>0</v>
          </cell>
        </row>
        <row r="1410">
          <cell r="CB1410">
            <v>0</v>
          </cell>
        </row>
        <row r="1411">
          <cell r="CB1411">
            <v>0</v>
          </cell>
        </row>
        <row r="1412">
          <cell r="CB1412">
            <v>0</v>
          </cell>
        </row>
        <row r="1413">
          <cell r="CB1413">
            <v>0</v>
          </cell>
        </row>
        <row r="1414">
          <cell r="CB1414">
            <v>0</v>
          </cell>
        </row>
        <row r="1415">
          <cell r="CB1415">
            <v>0</v>
          </cell>
        </row>
        <row r="1416">
          <cell r="CB1416">
            <v>0</v>
          </cell>
        </row>
        <row r="1417">
          <cell r="CB1417">
            <v>0</v>
          </cell>
        </row>
        <row r="1418">
          <cell r="CB1418">
            <v>0</v>
          </cell>
        </row>
        <row r="1419">
          <cell r="CB1419">
            <v>0</v>
          </cell>
        </row>
        <row r="1420">
          <cell r="CB1420">
            <v>0</v>
          </cell>
        </row>
        <row r="1421">
          <cell r="CB1421">
            <v>0</v>
          </cell>
        </row>
        <row r="1422">
          <cell r="CB1422">
            <v>0</v>
          </cell>
        </row>
        <row r="1423">
          <cell r="CB1423">
            <v>0</v>
          </cell>
        </row>
        <row r="1424">
          <cell r="CB1424">
            <v>0</v>
          </cell>
        </row>
        <row r="1425">
          <cell r="CB1425">
            <v>0</v>
          </cell>
        </row>
        <row r="1426">
          <cell r="CB1426">
            <v>0</v>
          </cell>
        </row>
        <row r="1427">
          <cell r="CB1427">
            <v>0</v>
          </cell>
        </row>
        <row r="1428">
          <cell r="CB1428">
            <v>0</v>
          </cell>
        </row>
        <row r="1429">
          <cell r="CB1429">
            <v>0</v>
          </cell>
        </row>
        <row r="1430">
          <cell r="CB1430">
            <v>0</v>
          </cell>
        </row>
        <row r="1431">
          <cell r="CB1431">
            <v>0</v>
          </cell>
        </row>
        <row r="1432">
          <cell r="CB1432">
            <v>0</v>
          </cell>
        </row>
        <row r="1433">
          <cell r="CB1433">
            <v>0</v>
          </cell>
        </row>
        <row r="1434">
          <cell r="CB1434">
            <v>0</v>
          </cell>
        </row>
        <row r="1435">
          <cell r="CB1435">
            <v>0</v>
          </cell>
        </row>
        <row r="1436">
          <cell r="CB1436">
            <v>0</v>
          </cell>
        </row>
        <row r="1437">
          <cell r="CB1437">
            <v>0</v>
          </cell>
        </row>
        <row r="1438">
          <cell r="CB1438">
            <v>0</v>
          </cell>
        </row>
        <row r="1439">
          <cell r="CB1439">
            <v>0</v>
          </cell>
        </row>
        <row r="1440">
          <cell r="CB1440">
            <v>0</v>
          </cell>
        </row>
        <row r="1441">
          <cell r="CB1441">
            <v>0</v>
          </cell>
        </row>
        <row r="1442">
          <cell r="CB1442">
            <v>0</v>
          </cell>
        </row>
        <row r="1443">
          <cell r="CB1443">
            <v>0</v>
          </cell>
        </row>
        <row r="1444">
          <cell r="CB1444">
            <v>0</v>
          </cell>
        </row>
        <row r="1445">
          <cell r="CB1445">
            <v>0</v>
          </cell>
        </row>
        <row r="1446">
          <cell r="CB1446">
            <v>0</v>
          </cell>
        </row>
        <row r="1447">
          <cell r="CB1447">
            <v>0</v>
          </cell>
        </row>
        <row r="1448">
          <cell r="CB1448">
            <v>0</v>
          </cell>
        </row>
        <row r="1449">
          <cell r="CB1449">
            <v>0</v>
          </cell>
        </row>
        <row r="1450">
          <cell r="CB1450">
            <v>0</v>
          </cell>
        </row>
        <row r="1451">
          <cell r="CB1451">
            <v>0</v>
          </cell>
        </row>
        <row r="1452">
          <cell r="CB1452">
            <v>0</v>
          </cell>
        </row>
        <row r="1453">
          <cell r="CB1453">
            <v>0</v>
          </cell>
        </row>
        <row r="1454">
          <cell r="CB1454">
            <v>0</v>
          </cell>
        </row>
        <row r="1455">
          <cell r="CB1455">
            <v>0</v>
          </cell>
        </row>
        <row r="1456">
          <cell r="CB1456">
            <v>0</v>
          </cell>
        </row>
        <row r="1457">
          <cell r="CB1457">
            <v>0</v>
          </cell>
        </row>
        <row r="1458">
          <cell r="CB1458">
            <v>0</v>
          </cell>
        </row>
        <row r="1459">
          <cell r="CB1459">
            <v>0</v>
          </cell>
        </row>
        <row r="1460">
          <cell r="CB1460">
            <v>0</v>
          </cell>
        </row>
        <row r="1461">
          <cell r="CB1461">
            <v>0</v>
          </cell>
        </row>
        <row r="1462">
          <cell r="CB1462">
            <v>0</v>
          </cell>
        </row>
        <row r="1463">
          <cell r="CB1463">
            <v>0</v>
          </cell>
        </row>
        <row r="1464">
          <cell r="CB1464">
            <v>0</v>
          </cell>
        </row>
        <row r="1465">
          <cell r="CB1465">
            <v>0</v>
          </cell>
        </row>
        <row r="1466">
          <cell r="CB1466">
            <v>0</v>
          </cell>
        </row>
        <row r="1467">
          <cell r="CB1467">
            <v>0</v>
          </cell>
        </row>
        <row r="1468">
          <cell r="CB1468">
            <v>0</v>
          </cell>
        </row>
        <row r="1469">
          <cell r="CB1469">
            <v>0</v>
          </cell>
        </row>
        <row r="1470">
          <cell r="CB1470">
            <v>0</v>
          </cell>
        </row>
        <row r="1471">
          <cell r="CB1471">
            <v>0</v>
          </cell>
        </row>
        <row r="1472">
          <cell r="CB1472">
            <v>0</v>
          </cell>
        </row>
        <row r="1473">
          <cell r="CB1473">
            <v>0</v>
          </cell>
        </row>
        <row r="1474">
          <cell r="CB1474">
            <v>0</v>
          </cell>
        </row>
        <row r="1475">
          <cell r="CB1475">
            <v>0</v>
          </cell>
        </row>
        <row r="1476">
          <cell r="CB1476">
            <v>0</v>
          </cell>
        </row>
        <row r="1477">
          <cell r="CB1477">
            <v>0</v>
          </cell>
        </row>
        <row r="1478">
          <cell r="CB1478">
            <v>0</v>
          </cell>
        </row>
        <row r="1479">
          <cell r="CB1479">
            <v>0</v>
          </cell>
        </row>
        <row r="1480">
          <cell r="CB1480">
            <v>0</v>
          </cell>
        </row>
        <row r="1481">
          <cell r="CB1481">
            <v>0</v>
          </cell>
        </row>
        <row r="1482">
          <cell r="CB1482">
            <v>0</v>
          </cell>
        </row>
        <row r="1483">
          <cell r="CB1483">
            <v>0</v>
          </cell>
        </row>
        <row r="1484">
          <cell r="CB1484">
            <v>0</v>
          </cell>
        </row>
        <row r="1485">
          <cell r="CB1485">
            <v>0</v>
          </cell>
        </row>
        <row r="1486">
          <cell r="CB1486">
            <v>0</v>
          </cell>
        </row>
        <row r="1487">
          <cell r="CB1487">
            <v>0</v>
          </cell>
        </row>
        <row r="1488">
          <cell r="CB1488">
            <v>0</v>
          </cell>
        </row>
        <row r="1489">
          <cell r="CB1489">
            <v>0</v>
          </cell>
        </row>
        <row r="1490">
          <cell r="CB1490">
            <v>0</v>
          </cell>
        </row>
        <row r="1491">
          <cell r="CB1491">
            <v>0</v>
          </cell>
        </row>
        <row r="1492">
          <cell r="CB1492">
            <v>0</v>
          </cell>
        </row>
        <row r="1493">
          <cell r="CB1493">
            <v>0</v>
          </cell>
        </row>
        <row r="1494">
          <cell r="CB1494">
            <v>0</v>
          </cell>
        </row>
        <row r="1495">
          <cell r="CB1495">
            <v>0</v>
          </cell>
        </row>
        <row r="1496">
          <cell r="CB1496">
            <v>0</v>
          </cell>
        </row>
        <row r="1497">
          <cell r="CB1497">
            <v>0</v>
          </cell>
        </row>
        <row r="1498">
          <cell r="CB1498">
            <v>0</v>
          </cell>
        </row>
        <row r="1499">
          <cell r="CB1499">
            <v>0</v>
          </cell>
        </row>
        <row r="1500">
          <cell r="CB1500">
            <v>0</v>
          </cell>
        </row>
        <row r="1501">
          <cell r="CB1501">
            <v>0</v>
          </cell>
        </row>
        <row r="1502">
          <cell r="CB1502">
            <v>0</v>
          </cell>
        </row>
        <row r="1503">
          <cell r="CB1503">
            <v>0</v>
          </cell>
        </row>
        <row r="1504">
          <cell r="CB1504">
            <v>0</v>
          </cell>
        </row>
        <row r="1505">
          <cell r="CB1505">
            <v>0</v>
          </cell>
        </row>
        <row r="1506">
          <cell r="CB1506">
            <v>0</v>
          </cell>
        </row>
        <row r="1507">
          <cell r="CB1507">
            <v>0</v>
          </cell>
        </row>
        <row r="1508">
          <cell r="CB1508">
            <v>0</v>
          </cell>
        </row>
        <row r="1509">
          <cell r="CB1509">
            <v>0</v>
          </cell>
        </row>
        <row r="1510">
          <cell r="CB1510">
            <v>0</v>
          </cell>
        </row>
        <row r="1511">
          <cell r="CB1511">
            <v>0</v>
          </cell>
        </row>
        <row r="1512">
          <cell r="CB1512">
            <v>0</v>
          </cell>
        </row>
        <row r="1513">
          <cell r="CB1513">
            <v>0</v>
          </cell>
        </row>
        <row r="1514">
          <cell r="CB1514">
            <v>0</v>
          </cell>
        </row>
        <row r="1515">
          <cell r="CB1515">
            <v>0</v>
          </cell>
        </row>
        <row r="1516">
          <cell r="CB1516">
            <v>0</v>
          </cell>
        </row>
        <row r="1517">
          <cell r="CB1517">
            <v>0</v>
          </cell>
        </row>
        <row r="1518">
          <cell r="CB1518">
            <v>0</v>
          </cell>
        </row>
        <row r="1519">
          <cell r="CB1519">
            <v>0</v>
          </cell>
        </row>
        <row r="1520">
          <cell r="CB1520">
            <v>0</v>
          </cell>
        </row>
        <row r="1521">
          <cell r="CB1521">
            <v>0</v>
          </cell>
        </row>
        <row r="1522">
          <cell r="CB1522">
            <v>0</v>
          </cell>
        </row>
        <row r="1523">
          <cell r="CB1523">
            <v>0</v>
          </cell>
        </row>
        <row r="1524">
          <cell r="CB1524">
            <v>0</v>
          </cell>
        </row>
        <row r="1525">
          <cell r="CB1525">
            <v>0</v>
          </cell>
        </row>
        <row r="1526">
          <cell r="CB1526">
            <v>0</v>
          </cell>
        </row>
        <row r="1527">
          <cell r="CB1527">
            <v>0</v>
          </cell>
        </row>
        <row r="1528">
          <cell r="CB1528">
            <v>0</v>
          </cell>
        </row>
        <row r="1529">
          <cell r="CB1529">
            <v>0</v>
          </cell>
        </row>
        <row r="1530">
          <cell r="CB1530">
            <v>0</v>
          </cell>
        </row>
        <row r="1531">
          <cell r="CB1531">
            <v>0</v>
          </cell>
        </row>
        <row r="1532">
          <cell r="CB1532">
            <v>0</v>
          </cell>
        </row>
        <row r="1533">
          <cell r="CB1533">
            <v>0</v>
          </cell>
        </row>
        <row r="1534">
          <cell r="CB1534">
            <v>0</v>
          </cell>
        </row>
        <row r="1535">
          <cell r="CB1535">
            <v>0</v>
          </cell>
        </row>
        <row r="1536">
          <cell r="CB1536">
            <v>0</v>
          </cell>
        </row>
        <row r="1537">
          <cell r="CB1537">
            <v>0</v>
          </cell>
        </row>
        <row r="1538">
          <cell r="CB1538">
            <v>0</v>
          </cell>
        </row>
        <row r="1539">
          <cell r="CB1539">
            <v>0</v>
          </cell>
        </row>
        <row r="1540">
          <cell r="CB1540">
            <v>0</v>
          </cell>
        </row>
        <row r="1541">
          <cell r="CB1541">
            <v>0</v>
          </cell>
        </row>
        <row r="1542">
          <cell r="CB1542">
            <v>0</v>
          </cell>
        </row>
        <row r="1543">
          <cell r="CB1543">
            <v>0</v>
          </cell>
        </row>
        <row r="1544">
          <cell r="CB1544">
            <v>0</v>
          </cell>
        </row>
        <row r="1545">
          <cell r="CB1545">
            <v>0</v>
          </cell>
        </row>
        <row r="1546">
          <cell r="CB1546">
            <v>0</v>
          </cell>
        </row>
        <row r="1547">
          <cell r="CB1547">
            <v>0</v>
          </cell>
        </row>
        <row r="1548">
          <cell r="CB1548">
            <v>0</v>
          </cell>
        </row>
        <row r="1549">
          <cell r="CB1549">
            <v>0</v>
          </cell>
        </row>
        <row r="1550">
          <cell r="CB1550">
            <v>0</v>
          </cell>
        </row>
        <row r="1551">
          <cell r="CB1551">
            <v>0</v>
          </cell>
        </row>
        <row r="1552">
          <cell r="CB1552">
            <v>0</v>
          </cell>
        </row>
        <row r="1553">
          <cell r="CB1553">
            <v>0</v>
          </cell>
        </row>
        <row r="1554">
          <cell r="CB1554">
            <v>0</v>
          </cell>
        </row>
        <row r="1555">
          <cell r="CB1555">
            <v>0</v>
          </cell>
        </row>
        <row r="1556">
          <cell r="CB1556">
            <v>0</v>
          </cell>
        </row>
        <row r="1557">
          <cell r="CB1557">
            <v>0</v>
          </cell>
        </row>
        <row r="1558">
          <cell r="CB1558">
            <v>0</v>
          </cell>
        </row>
        <row r="1559">
          <cell r="CB1559">
            <v>0</v>
          </cell>
        </row>
        <row r="1560">
          <cell r="CB1560">
            <v>0</v>
          </cell>
        </row>
        <row r="1561">
          <cell r="CB1561">
            <v>0</v>
          </cell>
        </row>
        <row r="1562">
          <cell r="CB1562">
            <v>0</v>
          </cell>
        </row>
        <row r="1563">
          <cell r="CB1563">
            <v>0</v>
          </cell>
        </row>
        <row r="1564">
          <cell r="CB1564">
            <v>0</v>
          </cell>
        </row>
        <row r="1565">
          <cell r="CB1565">
            <v>0</v>
          </cell>
        </row>
        <row r="1566">
          <cell r="CB1566">
            <v>0</v>
          </cell>
        </row>
        <row r="1567">
          <cell r="CB1567">
            <v>0</v>
          </cell>
        </row>
        <row r="1568">
          <cell r="CB1568">
            <v>0</v>
          </cell>
        </row>
        <row r="1569">
          <cell r="CB1569">
            <v>0</v>
          </cell>
        </row>
        <row r="1570">
          <cell r="CB1570">
            <v>0</v>
          </cell>
        </row>
        <row r="1571">
          <cell r="CB1571">
            <v>0</v>
          </cell>
        </row>
        <row r="1572">
          <cell r="CB1572">
            <v>0</v>
          </cell>
        </row>
        <row r="1573">
          <cell r="CB1573">
            <v>0</v>
          </cell>
        </row>
        <row r="1574">
          <cell r="CB1574">
            <v>0</v>
          </cell>
        </row>
        <row r="1575">
          <cell r="CB1575">
            <v>0</v>
          </cell>
        </row>
        <row r="1576">
          <cell r="CB1576">
            <v>0</v>
          </cell>
        </row>
        <row r="1577">
          <cell r="CB1577">
            <v>0</v>
          </cell>
        </row>
        <row r="1578">
          <cell r="CB1578">
            <v>0</v>
          </cell>
        </row>
        <row r="1579">
          <cell r="CB1579">
            <v>0</v>
          </cell>
        </row>
        <row r="1580">
          <cell r="CB1580">
            <v>0</v>
          </cell>
        </row>
        <row r="1581">
          <cell r="CB1581">
            <v>0</v>
          </cell>
        </row>
        <row r="1582">
          <cell r="CB1582">
            <v>0</v>
          </cell>
        </row>
        <row r="1583">
          <cell r="CB1583">
            <v>0</v>
          </cell>
        </row>
        <row r="1584">
          <cell r="CB1584">
            <v>0</v>
          </cell>
        </row>
        <row r="1585">
          <cell r="CB1585">
            <v>0</v>
          </cell>
        </row>
        <row r="1586">
          <cell r="CB1586">
            <v>0</v>
          </cell>
        </row>
        <row r="1587">
          <cell r="CB1587">
            <v>0</v>
          </cell>
        </row>
        <row r="1588">
          <cell r="CB1588">
            <v>0</v>
          </cell>
        </row>
        <row r="1589">
          <cell r="CB1589">
            <v>0</v>
          </cell>
        </row>
        <row r="1590">
          <cell r="CB1590">
            <v>0</v>
          </cell>
        </row>
        <row r="1591">
          <cell r="CB1591">
            <v>0</v>
          </cell>
        </row>
        <row r="1592">
          <cell r="CB1592">
            <v>0</v>
          </cell>
        </row>
        <row r="1593">
          <cell r="CB1593">
            <v>0</v>
          </cell>
        </row>
        <row r="1594">
          <cell r="CB1594">
            <v>0</v>
          </cell>
        </row>
        <row r="1595">
          <cell r="CB1595">
            <v>0</v>
          </cell>
        </row>
        <row r="1596">
          <cell r="CB1596">
            <v>0</v>
          </cell>
        </row>
        <row r="1597">
          <cell r="CB1597">
            <v>0</v>
          </cell>
        </row>
        <row r="1598">
          <cell r="CB1598">
            <v>0</v>
          </cell>
        </row>
        <row r="1599">
          <cell r="CB1599">
            <v>0</v>
          </cell>
        </row>
        <row r="1600">
          <cell r="CB1600">
            <v>0</v>
          </cell>
        </row>
        <row r="1601">
          <cell r="CB1601">
            <v>0</v>
          </cell>
        </row>
        <row r="1602">
          <cell r="CB1602">
            <v>0</v>
          </cell>
        </row>
        <row r="1603">
          <cell r="CB1603">
            <v>0</v>
          </cell>
        </row>
        <row r="1604">
          <cell r="CB1604">
            <v>0</v>
          </cell>
        </row>
        <row r="1605">
          <cell r="CB1605">
            <v>0</v>
          </cell>
        </row>
        <row r="1606">
          <cell r="CB1606">
            <v>0</v>
          </cell>
        </row>
        <row r="1607">
          <cell r="CB1607">
            <v>0</v>
          </cell>
        </row>
        <row r="1608">
          <cell r="CB1608">
            <v>0</v>
          </cell>
        </row>
        <row r="1609">
          <cell r="CB1609">
            <v>0</v>
          </cell>
        </row>
        <row r="1610">
          <cell r="CB1610">
            <v>0</v>
          </cell>
        </row>
        <row r="1611">
          <cell r="CB1611">
            <v>0</v>
          </cell>
        </row>
        <row r="1612">
          <cell r="CB1612">
            <v>0</v>
          </cell>
        </row>
        <row r="1613">
          <cell r="CB1613">
            <v>0</v>
          </cell>
        </row>
        <row r="1614">
          <cell r="CB1614">
            <v>0</v>
          </cell>
        </row>
        <row r="1615">
          <cell r="CB1615">
            <v>0</v>
          </cell>
        </row>
        <row r="1616">
          <cell r="CB1616">
            <v>0</v>
          </cell>
        </row>
        <row r="1617">
          <cell r="CB1617">
            <v>0</v>
          </cell>
        </row>
        <row r="1618">
          <cell r="CB1618">
            <v>0</v>
          </cell>
        </row>
        <row r="1619">
          <cell r="CB1619">
            <v>0</v>
          </cell>
        </row>
        <row r="1620">
          <cell r="CB1620">
            <v>0</v>
          </cell>
        </row>
        <row r="1621">
          <cell r="CB1621">
            <v>0</v>
          </cell>
        </row>
        <row r="1622">
          <cell r="CB1622">
            <v>0</v>
          </cell>
        </row>
        <row r="1623">
          <cell r="CB1623">
            <v>0</v>
          </cell>
        </row>
        <row r="1624">
          <cell r="CB1624">
            <v>0</v>
          </cell>
        </row>
        <row r="1625">
          <cell r="CB1625">
            <v>0</v>
          </cell>
        </row>
        <row r="1626">
          <cell r="CB1626">
            <v>0</v>
          </cell>
        </row>
        <row r="1627">
          <cell r="CB1627">
            <v>0</v>
          </cell>
        </row>
        <row r="1628">
          <cell r="CB1628">
            <v>0</v>
          </cell>
        </row>
        <row r="1629">
          <cell r="CB1629">
            <v>0</v>
          </cell>
        </row>
        <row r="1630">
          <cell r="CB1630">
            <v>0</v>
          </cell>
        </row>
        <row r="1631">
          <cell r="CB1631">
            <v>0</v>
          </cell>
        </row>
        <row r="1632">
          <cell r="CB1632">
            <v>0</v>
          </cell>
        </row>
        <row r="1633">
          <cell r="CB1633">
            <v>0</v>
          </cell>
        </row>
        <row r="1634">
          <cell r="CB1634">
            <v>0</v>
          </cell>
        </row>
        <row r="1635">
          <cell r="CB1635">
            <v>0</v>
          </cell>
        </row>
        <row r="1636">
          <cell r="CB1636">
            <v>0</v>
          </cell>
        </row>
        <row r="1637">
          <cell r="CB1637">
            <v>0</v>
          </cell>
        </row>
        <row r="1638">
          <cell r="CB1638">
            <v>0</v>
          </cell>
        </row>
        <row r="1639">
          <cell r="CB1639">
            <v>0</v>
          </cell>
        </row>
        <row r="1640">
          <cell r="CB1640">
            <v>0</v>
          </cell>
        </row>
        <row r="1641">
          <cell r="CB1641">
            <v>0</v>
          </cell>
        </row>
        <row r="1642">
          <cell r="CB1642">
            <v>0</v>
          </cell>
        </row>
        <row r="1643">
          <cell r="CB1643">
            <v>0</v>
          </cell>
        </row>
        <row r="1644">
          <cell r="CB1644">
            <v>0</v>
          </cell>
        </row>
        <row r="1645">
          <cell r="CB1645">
            <v>0</v>
          </cell>
        </row>
        <row r="1646">
          <cell r="CB1646">
            <v>0</v>
          </cell>
        </row>
        <row r="1647">
          <cell r="CB1647">
            <v>0</v>
          </cell>
        </row>
        <row r="1648">
          <cell r="CB1648">
            <v>0</v>
          </cell>
        </row>
        <row r="1649">
          <cell r="CB1649">
            <v>0</v>
          </cell>
        </row>
        <row r="1650">
          <cell r="CB1650">
            <v>0</v>
          </cell>
        </row>
        <row r="1651">
          <cell r="CB1651">
            <v>0</v>
          </cell>
        </row>
        <row r="1652">
          <cell r="CB1652">
            <v>0</v>
          </cell>
        </row>
        <row r="1653">
          <cell r="CB1653">
            <v>0</v>
          </cell>
        </row>
        <row r="1654">
          <cell r="CB1654">
            <v>0</v>
          </cell>
        </row>
        <row r="1655">
          <cell r="CB1655">
            <v>0</v>
          </cell>
        </row>
        <row r="1656">
          <cell r="CB1656">
            <v>0</v>
          </cell>
        </row>
        <row r="1657">
          <cell r="CB1657">
            <v>0</v>
          </cell>
        </row>
        <row r="1658">
          <cell r="CB1658">
            <v>0</v>
          </cell>
        </row>
        <row r="1659">
          <cell r="CB1659">
            <v>0</v>
          </cell>
        </row>
        <row r="1660">
          <cell r="CB1660">
            <v>0</v>
          </cell>
        </row>
        <row r="1661">
          <cell r="CB1661">
            <v>0</v>
          </cell>
        </row>
        <row r="1662">
          <cell r="CB1662">
            <v>0</v>
          </cell>
        </row>
        <row r="1663">
          <cell r="CB1663">
            <v>0</v>
          </cell>
        </row>
        <row r="1664">
          <cell r="CB1664">
            <v>0</v>
          </cell>
        </row>
        <row r="1665">
          <cell r="CB1665">
            <v>0</v>
          </cell>
        </row>
        <row r="1666">
          <cell r="CB1666">
            <v>0</v>
          </cell>
        </row>
        <row r="1667">
          <cell r="CB1667">
            <v>0</v>
          </cell>
        </row>
        <row r="1668">
          <cell r="CB1668">
            <v>0</v>
          </cell>
        </row>
        <row r="1669">
          <cell r="CB1669">
            <v>0</v>
          </cell>
        </row>
        <row r="1670">
          <cell r="CB1670">
            <v>0</v>
          </cell>
        </row>
        <row r="1671">
          <cell r="CB1671">
            <v>0</v>
          </cell>
        </row>
        <row r="1672">
          <cell r="CB1672">
            <v>0</v>
          </cell>
        </row>
        <row r="1673">
          <cell r="CB1673">
            <v>0</v>
          </cell>
        </row>
        <row r="1674">
          <cell r="CB1674">
            <v>0</v>
          </cell>
        </row>
        <row r="1675">
          <cell r="CB1675">
            <v>0</v>
          </cell>
        </row>
        <row r="1676">
          <cell r="CB1676">
            <v>0</v>
          </cell>
        </row>
        <row r="1677">
          <cell r="CB1677">
            <v>0</v>
          </cell>
        </row>
        <row r="1678">
          <cell r="CB1678">
            <v>0</v>
          </cell>
        </row>
        <row r="1679">
          <cell r="CB1679">
            <v>0</v>
          </cell>
        </row>
        <row r="1680">
          <cell r="CB1680">
            <v>0</v>
          </cell>
        </row>
        <row r="1681">
          <cell r="CB1681">
            <v>0</v>
          </cell>
        </row>
        <row r="1682">
          <cell r="CB1682">
            <v>0</v>
          </cell>
        </row>
        <row r="1683">
          <cell r="CB1683">
            <v>0</v>
          </cell>
        </row>
        <row r="1684">
          <cell r="CB1684">
            <v>0</v>
          </cell>
        </row>
        <row r="1685">
          <cell r="CB1685">
            <v>0</v>
          </cell>
        </row>
        <row r="1686">
          <cell r="CB1686">
            <v>0</v>
          </cell>
        </row>
        <row r="1687">
          <cell r="CB1687">
            <v>0</v>
          </cell>
        </row>
        <row r="1688">
          <cell r="CB1688">
            <v>0</v>
          </cell>
        </row>
        <row r="1689">
          <cell r="CB1689">
            <v>0</v>
          </cell>
        </row>
        <row r="1690">
          <cell r="CB1690">
            <v>0</v>
          </cell>
        </row>
        <row r="1691">
          <cell r="CB1691">
            <v>0</v>
          </cell>
        </row>
        <row r="1692">
          <cell r="CB1692">
            <v>0</v>
          </cell>
        </row>
        <row r="1693">
          <cell r="CB1693">
            <v>0</v>
          </cell>
        </row>
        <row r="1694">
          <cell r="CB1694">
            <v>0</v>
          </cell>
        </row>
        <row r="1695">
          <cell r="CB1695">
            <v>0</v>
          </cell>
        </row>
        <row r="1696">
          <cell r="CB1696">
            <v>0</v>
          </cell>
        </row>
        <row r="1697">
          <cell r="CB1697">
            <v>0</v>
          </cell>
        </row>
        <row r="1698">
          <cell r="CB1698">
            <v>0</v>
          </cell>
        </row>
        <row r="1699">
          <cell r="CB1699">
            <v>0</v>
          </cell>
        </row>
        <row r="1700">
          <cell r="CB1700">
            <v>0</v>
          </cell>
        </row>
        <row r="1701">
          <cell r="CB1701">
            <v>0</v>
          </cell>
        </row>
        <row r="1702">
          <cell r="CB1702">
            <v>0</v>
          </cell>
        </row>
        <row r="1703">
          <cell r="CB1703">
            <v>0</v>
          </cell>
        </row>
        <row r="1704">
          <cell r="CB1704">
            <v>0</v>
          </cell>
        </row>
        <row r="1705">
          <cell r="CB1705">
            <v>0</v>
          </cell>
        </row>
        <row r="1706">
          <cell r="CB1706">
            <v>0</v>
          </cell>
        </row>
        <row r="1707">
          <cell r="CB1707">
            <v>0</v>
          </cell>
        </row>
        <row r="1708">
          <cell r="CB1708">
            <v>0</v>
          </cell>
        </row>
        <row r="1709">
          <cell r="CB1709">
            <v>0</v>
          </cell>
        </row>
        <row r="1710">
          <cell r="CB1710">
            <v>0</v>
          </cell>
        </row>
        <row r="1711">
          <cell r="CB1711">
            <v>0</v>
          </cell>
        </row>
        <row r="1712">
          <cell r="CB1712">
            <v>0</v>
          </cell>
        </row>
        <row r="1713">
          <cell r="CB1713">
            <v>0</v>
          </cell>
        </row>
      </sheetData>
      <sheetData sheetId="14">
        <row r="1">
          <cell r="A1" t="str">
            <v>Work Paper Schedule I.C</v>
          </cell>
        </row>
      </sheetData>
      <sheetData sheetId="15"/>
      <sheetData sheetId="16">
        <row r="8">
          <cell r="A8">
            <v>15</v>
          </cell>
        </row>
      </sheetData>
      <sheetData sheetId="17" refreshError="1"/>
      <sheetData sheetId="18">
        <row r="7">
          <cell r="A7" t="str">
            <v>AA Trend Code &gt;</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ow r="9">
          <cell r="E9">
            <v>-100000000</v>
          </cell>
        </row>
      </sheetData>
      <sheetData sheetId="28">
        <row r="11">
          <cell r="A11">
            <v>0</v>
          </cell>
        </row>
      </sheetData>
      <sheetData sheetId="29" refreshError="1"/>
      <sheetData sheetId="30" refreshError="1"/>
      <sheetData sheetId="3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
      <sheetName val="TITLES"/>
      <sheetName val="FLASH"/>
      <sheetName val="EFR "/>
      <sheetName val="PROFIT-PERF"/>
      <sheetName val="PVA"/>
      <sheetName val="B-SHEET GRPNG"/>
      <sheetName val="BS"/>
      <sheetName val="cashflow-wkng"/>
      <sheetName val="CASHFLOW"/>
      <sheetName val="asset util-wkng"/>
      <sheetName val="ASSET-UT"/>
      <sheetName val="RECEIVABLES"/>
      <sheetName val="INVENTORY"/>
      <sheetName val="SALES"/>
      <sheetName val="DISTRICT PRO"/>
      <sheetName val="OVERHEAD"/>
      <sheetName val="PERF"/>
      <sheetName val="OHVAR"/>
      <sheetName val="OT"/>
      <sheetName val="FACTORY"/>
      <sheetName val="PRODN"/>
      <sheetName val="MANPOWER"/>
      <sheetName val="AFE"/>
      <sheetName val="TEL-RPL SALES"/>
      <sheetName val="FACINGS-EFFCY"/>
      <sheetName val="RM-USAGE"/>
      <sheetName val="FREIGHT"/>
      <sheetName val="RM-1997"/>
      <sheetName val="PACKING-1997"/>
      <sheetName val="FACINGS-1997"/>
      <sheetName val="PPT-98"/>
      <sheetName val="LPG-DIESEL"/>
      <sheetName val="SPARES-CONS"/>
      <sheetName val="RPL - CAP UTIL"/>
      <sheetName val="FACTORY INFO-97"/>
      <sheetName val="VAR"/>
      <sheetName val="Sheet1"/>
      <sheetName val="L_PM"/>
      <sheetName val="Income-tax"/>
      <sheetName val="Assumptions "/>
      <sheetName val="TRIAL BALANCE"/>
      <sheetName val="CONTRN BY DISTRICT"/>
      <sheetName val="EFR_"/>
      <sheetName val="B-SHEET_GRPNG"/>
      <sheetName val="asset_util-wkng"/>
      <sheetName val="DISTRICT_PRO"/>
      <sheetName val="TEL-RPL_SALES"/>
      <sheetName val="RPL_-_CAP_UTIL"/>
      <sheetName val="FACTORY_INFO-97"/>
      <sheetName val="YTD SALES"/>
      <sheetName val="abst _2_"/>
      <sheetName val="IBM C BLOCK"/>
      <sheetName val="fidelity"/>
      <sheetName val="IBM D BLOCK"/>
      <sheetName val="cherryhill"/>
      <sheetName val="anz"/>
      <sheetName val="Campus"/>
      <sheetName val="Pine Valley"/>
      <sheetName val="24 bar 7"/>
      <sheetName val="COVANSYS"/>
      <sheetName val="Signature"/>
      <sheetName val="Netapps"/>
      <sheetName val="EGL-FOODCOURT"/>
      <sheetName val="IBM C Block Fitout"/>
      <sheetName val="IBM D Block Fitout"/>
      <sheetName val="24bar7 (ICON)"/>
      <sheetName val="24bar7 phase 2"/>
      <sheetName val="LG Soft Fitout"/>
      <sheetName val="kirby"/>
      <sheetName val="kirby Gs"/>
      <sheetName val="ibm1"/>
      <sheetName val="ibm2"/>
      <sheetName val="ibm3"/>
      <sheetName val="misc"/>
      <sheetName val="Balance Sheet "/>
      <sheetName val="nVision"/>
      <sheetName val="cashflowglsp"/>
      <sheetName val="Assumptions"/>
      <sheetName val="PL"/>
      <sheetName val="POY CY"/>
      <sheetName val="pg 1"/>
      <sheetName val="Power &amp; Fuel(new)"/>
      <sheetName val="12-19-00"/>
      <sheetName val="cashflowglsp.xls"/>
      <sheetName val="Sheet2"/>
      <sheetName val="FINSUM"/>
      <sheetName val="Sales Summary"/>
      <sheetName val="TRIAL_BALANCE"/>
      <sheetName val="EFR_1"/>
      <sheetName val="B-SHEET_GRPNG1"/>
      <sheetName val="asset_util-wkng1"/>
      <sheetName val="DISTRICT_PRO1"/>
      <sheetName val="TEL-RPL_SALES1"/>
      <sheetName val="RPL_-_CAP_UTIL1"/>
      <sheetName val="FACTORY_INFO-971"/>
      <sheetName val="TRIAL_BALANC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sheetData sheetId="48"/>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sheetData sheetId="89"/>
      <sheetData sheetId="90"/>
      <sheetData sheetId="91"/>
      <sheetData sheetId="92"/>
      <sheetData sheetId="93"/>
      <sheetData sheetId="94"/>
      <sheetData sheetId="95"/>
      <sheetData sheetId="96"/>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Flash"/>
      <sheetName val="Collection"/>
      <sheetName val="Key Flash-Nov.2004"/>
      <sheetName val="Nov.04"/>
      <sheetName val="Daily_Flash"/>
      <sheetName val="Key_Flash-Nov_2004"/>
      <sheetName val="Nov_04"/>
      <sheetName val="Assumptions US-Rev"/>
      <sheetName val="Tabelle1"/>
      <sheetName val="Master"/>
      <sheetName val="SalaryData"/>
      <sheetName val="BS"/>
      <sheetName val="NEARunoff"/>
      <sheetName val="MAIN BS &amp; P&amp;L"/>
      <sheetName val="sum"/>
      <sheetName val="classes"/>
      <sheetName val="IT Block"/>
      <sheetName val="Location CODE"/>
      <sheetName val="Location TYPE"/>
      <sheetName val="sub class"/>
      <sheetName val=" sub Loc "/>
      <sheetName val="Schedules"/>
      <sheetName val="Tracker"/>
      <sheetName val="MAIN"/>
    </sheetNames>
    <sheetDataSet>
      <sheetData sheetId="0" refreshError="1"/>
      <sheetData sheetId="1" refreshError="1"/>
      <sheetData sheetId="2" refreshError="1"/>
      <sheetData sheetId="3" refreshError="1"/>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mp;l"/>
      <sheetName val="bs"/>
      <sheetName val="sch 5"/>
      <sheetName val=" BS-sch 1-4"/>
      <sheetName val="BS-sch 6 &amp; 7"/>
      <sheetName val="BS-sch 8 &amp; 9"/>
      <sheetName val="PL-sch 10, 11 &amp; 12"/>
      <sheetName val="PL-sch 13, 14 &amp; 15"/>
      <sheetName val="GP Margin"/>
      <sheetName val="TRIAL BALANCE"/>
      <sheetName val="Clause 12 (b)"/>
      <sheetName val="pl-excl"/>
      <sheetName val="pl-incl"/>
      <sheetName val="download"/>
      <sheetName val="Gap Analysis "/>
      <sheetName val="REFERENCES"/>
      <sheetName val="variables"/>
      <sheetName val="FINAL"/>
      <sheetName val="Mappings 2015-16"/>
      <sheetName val="B"/>
      <sheetName val="PBCLIST"/>
      <sheetName val="Sheet1"/>
      <sheetName val="Page1"/>
      <sheetName val="sch_5"/>
      <sheetName val="_BS-sch_1-4"/>
      <sheetName val="BS-sch_6_&amp;_7"/>
      <sheetName val="BS-sch_8_&amp;_9"/>
      <sheetName val="PL-sch_10,_11_&amp;_12"/>
      <sheetName val="PL-sch_13,_14_&amp;_15"/>
      <sheetName val="GP_Margin"/>
      <sheetName val="TRIAL_BALANCE"/>
      <sheetName val="Clause_12_(b)"/>
      <sheetName val="Validation"/>
      <sheetName val="working"/>
      <sheetName val="#REF"/>
      <sheetName val="TB WORLI"/>
      <sheetName val="TB APJ"/>
      <sheetName val="Mappings"/>
      <sheetName val="Mapping"/>
      <sheetName val="BOQ (2)"/>
      <sheetName val="PL"/>
      <sheetName val="FA"/>
      <sheetName val="TBEAM"/>
      <sheetName val="B98-99"/>
      <sheetName val="Other notes"/>
      <sheetName val=""/>
      <sheetName val="Measurement-Rate"/>
      <sheetName val="Names"/>
      <sheetName val="ABRL_Monthly P&amp;L"/>
      <sheetName val="Master"/>
      <sheetName val="PO Push MLS02 Mike Schneck"/>
      <sheetName val="Sheet2"/>
      <sheetName val="TB"/>
      <sheetName val="FUNDFLOW"/>
      <sheetName val="Challan"/>
      <sheetName val="Cost Assp"/>
      <sheetName val="EXPENSES"/>
      <sheetName val="Main Block Track"/>
      <sheetName val="Labor abs-NMR"/>
      <sheetName val="PCK_STA"/>
      <sheetName val="OPR"/>
      <sheetName val="PRD_FG"/>
      <sheetName val="Title Page"/>
      <sheetName val="SPL"/>
      <sheetName val="TB -13-14"/>
      <sheetName val="Prior period Item"/>
      <sheetName val="IT Depn"/>
      <sheetName val="Groups BS"/>
      <sheetName val="Nov 02 &amp; Dec 02 sal"/>
      <sheetName val="130-UNIDADES"/>
      <sheetName val="SPT vs PHI"/>
      <sheetName val="Material "/>
      <sheetName val="Labour &amp; Pla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SHEET"/>
      <sheetName val="P &amp; L"/>
      <sheetName val="SHARE CAPITAL"/>
      <sheetName val="R &amp; s"/>
      <sheetName val="Res &amp; surplus"/>
      <sheetName val="SEC LOAN "/>
      <sheetName val="UN-SEC.LOAN"/>
      <sheetName val="Fixed Assets"/>
      <sheetName val="INVESTMENT"/>
      <sheetName val="INVENTORY"/>
      <sheetName val="DEBTORS"/>
      <sheetName val="CASHBANK"/>
      <sheetName val="LOANS-ADV"/>
      <sheetName val="LIABILITIES"/>
      <sheetName val="PROVISION"/>
      <sheetName val="OTHER INC."/>
      <sheetName val="Cons"/>
      <sheetName val="FinishedTraded Goods"/>
      <sheetName val="EXPENSES"/>
      <sheetName val="Int &amp; Fin chgs"/>
      <sheetName val="Extord-schedule"/>
      <sheetName val="Interunit"/>
      <sheetName val="Purchases"/>
      <sheetName val="인사현황(부서)"/>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G_LANGUE"/>
      <sheetName val="SIG_VOCABLE"/>
      <sheetName val="Kontennachweis HGB"/>
      <sheetName val="List of accounts Report"/>
      <sheetName val="BALANCE SHEET"/>
      <sheetName val="INCOME STATEMENT"/>
      <sheetName val="ADDITIONAL INFO"/>
      <sheetName val="GROSS VALUE FIXED ASSETS"/>
      <sheetName val="FIXED ASSETS DEPRECIATION"/>
      <sheetName val="CURRENT ASSETS DEPRECIATION"/>
      <sheetName val="RISKS AND CHARGES PROVISIONS"/>
      <sheetName val="RSt AG 30.06.2004"/>
      <sheetName val="Reference"/>
      <sheetName val="Kontennachweis_HGB"/>
      <sheetName val="List_of_accounts_Report"/>
      <sheetName val="BALANCE_SHEET"/>
      <sheetName val="INCOME_STATEMENT"/>
      <sheetName val="ADDITIONAL_INFO"/>
      <sheetName val="GROSS_VALUE_FIXED_ASSETS"/>
      <sheetName val="FIXED_ASSETS_DEPRECIATION"/>
      <sheetName val="CURRENT_ASSETS_DEPRECIATION"/>
      <sheetName val="RISKS_AND_CHARGES_PROVISIONS"/>
      <sheetName val="RSt_AG_30_06_2004"/>
      <sheetName val="Earnings model"/>
      <sheetName val="Share Prices"/>
      <sheetName val="Proforma"/>
      <sheetName val="Instructions"/>
      <sheetName val="Exh B-2"/>
      <sheetName val="Exh B-8"/>
      <sheetName val="Exh B-5"/>
      <sheetName val="Dep"/>
      <sheetName val="Fin_Inputs"/>
      <sheetName val="Kontennachweis_HGB1"/>
      <sheetName val="List_of_accounts_Report1"/>
      <sheetName val="BALANCE_SHEET1"/>
      <sheetName val="INCOME_STATEMENT1"/>
      <sheetName val="ADDITIONAL_INFO1"/>
      <sheetName val="GROSS_VALUE_FIXED_ASSETS1"/>
      <sheetName val="FIXED_ASSETS_DEPRECIATION1"/>
      <sheetName val="CURRENT_ASSETS_DEPRECIATION1"/>
      <sheetName val="RISKS_AND_CHARGES_PROVISIONS1"/>
      <sheetName val="RSt_AG_30_06_20041"/>
      <sheetName val="Share_Prices"/>
      <sheetName val="Earnings_model"/>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AW Final Accounts - 99"/>
      <sheetName val="RM-Summary"/>
      <sheetName val="P&amp;L"/>
      <sheetName val="calcul"/>
      <sheetName val="cashflow"/>
      <sheetName val="Sch BS"/>
      <sheetName val="Groupings BS"/>
      <sheetName val="Customize Your Purchase Order"/>
      <sheetName val="Forecast Sales Model"/>
      <sheetName val="BS-203"/>
      <sheetName val="Reference Table"/>
      <sheetName val="Schedules"/>
      <sheetName val="BL Staff"/>
      <sheetName val="SUMMARY"/>
      <sheetName val="dealer list"/>
      <sheetName val="Payroll_Statement"/>
      <sheetName val="grp "/>
      <sheetName val="Break up Sheet"/>
      <sheetName val="Meas.-Hotel Part"/>
      <sheetName val="EXPENSES"/>
      <sheetName val="CBM-proj"/>
      <sheetName val="lbo-sum"/>
      <sheetName val="STPI"/>
      <sheetName val="Bs_dft"/>
      <sheetName val="P&amp;l_dft"/>
      <sheetName val="Sch_dft"/>
      <sheetName val="Seats Planning"/>
      <sheetName val="EAW_Final_Accounts_-_99"/>
      <sheetName val="Customize_Your_Purchase_Order"/>
      <sheetName val="Forecast_Sales_Model"/>
      <sheetName val="BL_Staff"/>
      <sheetName val="Break_up_Sheet"/>
      <sheetName val="dealer_list"/>
      <sheetName val="Sch_BS"/>
      <sheetName val="Groupings_BS"/>
      <sheetName val="Seats_Planning"/>
      <sheetName val="Plant &amp; Mach"/>
      <sheetName val="Sheet1"/>
      <sheetName val="Sheet3 (2)"/>
      <sheetName val="accounts"/>
      <sheetName val="exp-m"/>
      <sheetName val="Introduction"/>
      <sheetName val="Profit and Loss"/>
      <sheetName val="Earnings model"/>
      <sheetName val="Alloc CORP Summary"/>
      <sheetName val="grp_"/>
      <sheetName val="Meas_-Hotel_Part"/>
      <sheetName val="Reference_Table"/>
      <sheetName val="MOB-MAN1"/>
      <sheetName val="Deduction Details"/>
      <sheetName val="Collection"/>
      <sheetName val="R.1.5_GL Dump"/>
      <sheetName val="FRINGE_BENEFIT_INFO"/>
      <sheetName val="General Parameters"/>
      <sheetName val="EAWFINAL"/>
      <sheetName val="Lookup Table Fixed Costs"/>
      <sheetName val="trial"/>
      <sheetName val="Factor_sheet"/>
      <sheetName val="Cons"/>
      <sheetName val="Severity"/>
      <sheetName val="Cntmrs-Recruit"/>
      <sheetName val="Firmabil"/>
      <sheetName val="Pensionsoversigt"/>
      <sheetName val="Personale stamdata"/>
      <sheetName val="SPI"/>
      <sheetName val="Cover"/>
      <sheetName val="Data Sheet"/>
      <sheetName val="TAX INCOME"/>
      <sheetName val="Tables"/>
      <sheetName val="Currency"/>
      <sheetName val="start"/>
      <sheetName val="DATA-INPUT"/>
      <sheetName val="SALE&amp;COST"/>
      <sheetName val="Balance Sheet"/>
      <sheetName val="concrete"/>
      <sheetName val="SOCIPC"/>
      <sheetName val="SOO"/>
      <sheetName val="3BPA00132-5-3 W plan HVPNL"/>
      <sheetName val="VAR STORE_CONS"/>
      <sheetName val="EXCH"/>
      <sheetName val="Flexi"/>
      <sheetName val="NN"/>
      <sheetName val="15"/>
      <sheetName val="B12"/>
      <sheetName val="B13"/>
      <sheetName val="B4"/>
      <sheetName val="Assumptions"/>
      <sheetName val="Main"/>
      <sheetName val="Fleet Numbers"/>
      <sheetName val="Detailed"/>
      <sheetName val="유통망계획"/>
      <sheetName val="beam-reinft-IIInd floor"/>
      <sheetName val="Funds Requirement"/>
      <sheetName val="Form"/>
      <sheetName val="Challan"/>
      <sheetName val="Tariff"/>
      <sheetName val="O&amp;M Exp"/>
      <sheetName val="Hoja2"/>
      <sheetName val="drop"/>
      <sheetName val="Apr04"/>
      <sheetName val="Aug04"/>
      <sheetName val="Jan04"/>
      <sheetName val="Feb04"/>
      <sheetName val="Jul04"/>
      <sheetName val="Jun04"/>
      <sheetName val="Mar04"/>
      <sheetName val="May04"/>
      <sheetName val="Oct04"/>
      <sheetName val="Sales &amp; Material Cost 00-01"/>
      <sheetName val="Standalone Rs Mn"/>
      <sheetName val="Set"/>
      <sheetName val="EXIS-COMBINED"/>
      <sheetName val="Branch"/>
      <sheetName val="IPO"/>
      <sheetName val="All Components Report"/>
      <sheetName val="Proforma"/>
      <sheetName val="Stammdaten"/>
      <sheetName val="SALARIES"/>
      <sheetName val="Bal_Gr"/>
      <sheetName val="Roll-up"/>
      <sheetName val="EAW_Final_Accounts_-_991"/>
      <sheetName val="Customize_Your_Purchase_Order1"/>
      <sheetName val="Forecast_Sales_Model1"/>
      <sheetName val="BL_Staff1"/>
      <sheetName val="dealer_list1"/>
      <sheetName val="Break_up_Sheet1"/>
      <sheetName val="grp_1"/>
      <sheetName val="Sch_BS1"/>
      <sheetName val="Groupings_BS1"/>
      <sheetName val="Reference_Table1"/>
      <sheetName val="Meas_-Hotel_Part1"/>
      <sheetName val="Seats_Planning1"/>
      <sheetName val="Plant_&amp;_Mach"/>
      <sheetName val="Sheet3_(2)"/>
      <sheetName val="Profit_and_Loss"/>
      <sheetName val="General_Parameters"/>
      <sheetName val="Lookup_Table_Fixed_Costs"/>
      <sheetName val="R_1_5_GL_Dump"/>
      <sheetName val="Personale_stamdata"/>
      <sheetName val="3BPA00132-5-3_W_plan_HVPNL"/>
      <sheetName val="Deduction_Details"/>
      <sheetName val="Data_Sheet"/>
      <sheetName val="GROUPING"/>
      <sheetName val="S&amp;M(3)"/>
      <sheetName val="B Sheetbajaj"/>
      <sheetName val="Directors"/>
      <sheetName val="Comp"/>
      <sheetName val="Orig SG&amp;A Corp"/>
      <sheetName val="2C"/>
      <sheetName val="Entities"/>
      <sheetName val="Call Stratgy-RMC"/>
      <sheetName val="Forecast"/>
      <sheetName val="SCH4"/>
      <sheetName val="EAW_Final_Accounts_-_992"/>
      <sheetName val="Customize_Your_Purchase_Order2"/>
      <sheetName val="Forecast_Sales_Model2"/>
      <sheetName val="BL_Staff2"/>
      <sheetName val="Break_up_Sheet2"/>
      <sheetName val="dealer_list2"/>
      <sheetName val="grp_2"/>
      <sheetName val="Sch_BS2"/>
      <sheetName val="Groupings_BS2"/>
      <sheetName val="Reference_Table2"/>
      <sheetName val="Meas_-Hotel_Part2"/>
      <sheetName val="Seats_Planning2"/>
      <sheetName val="Plant_&amp;_Mach1"/>
      <sheetName val="Sheet3_(2)1"/>
      <sheetName val="VAR_STORE_CONS"/>
      <sheetName val="Profit_and_Loss1"/>
      <sheetName val="Personale_stamdata1"/>
      <sheetName val="General_Parameters1"/>
      <sheetName val="Lookup_Table_Fixed_Costs1"/>
      <sheetName val="R_1_5_GL_Dump1"/>
      <sheetName val="Earnings_model"/>
      <sheetName val="Alloc_CORP_Summary"/>
      <sheetName val="3BPA00132-5-3_W_plan_HVPNL1"/>
      <sheetName val="TAX_INCOME"/>
      <sheetName val="Deduction_Details1"/>
      <sheetName val="Data_Sheet1"/>
      <sheetName val="All_Components_Report"/>
      <sheetName val="Fleet_Numbers"/>
      <sheetName val="O&amp;M_Exp"/>
      <sheetName val="Balance_Sheet"/>
      <sheetName val="Funds_Requirement"/>
      <sheetName val="B_Sheetbajaj"/>
      <sheetName val="Lead"/>
      <sheetName val="CREH SUD "/>
      <sheetName val="CON"/>
      <sheetName val="Price List - Raw"/>
      <sheetName val="LSR"/>
      <sheetName val="DSM checkbook"/>
      <sheetName val="all client IDs"/>
      <sheetName val="Base"/>
      <sheetName val="Data"/>
      <sheetName val="NAVREC"/>
      <sheetName val="P1 Variables"/>
      <sheetName val="EXPL.AGUA"/>
      <sheetName val="2005 Q4"/>
      <sheetName val="JA-FC"/>
      <sheetName val="JA-GC"/>
      <sheetName val="JA-ROCE"/>
      <sheetName val="monthly-var"/>
      <sheetName val="Monthly Report"/>
      <sheetName val="Gross Salary Forecast"/>
      <sheetName val="Validation"/>
      <sheetName val="capex"/>
      <sheetName val="A"/>
      <sheetName val="inv (2)"/>
      <sheetName val="Unmatched"/>
      <sheetName val="Matched"/>
      <sheetName val="Parametre"/>
      <sheetName val="WGE P&amp;E"/>
      <sheetName val="entitlements"/>
      <sheetName val="FORM-16"/>
      <sheetName val="Imports-dataload"/>
      <sheetName val="Name"/>
      <sheetName val="BS and P&amp;L"/>
      <sheetName val="Links"/>
      <sheetName val="easitax"/>
      <sheetName val="Compensation Summary"/>
      <sheetName val="Dep"/>
      <sheetName val="Lead Sheet"/>
      <sheetName val="Adj Memo - SHB lease"/>
      <sheetName val="revenues - geographies"/>
      <sheetName val="Rentals Real 1"/>
      <sheetName val="BGTCODES"/>
      <sheetName val="Input"/>
      <sheetName val="b"/>
      <sheetName val="Revenue-Annexure (UL)"/>
      <sheetName val="CONTROL "/>
      <sheetName val="BellFlowerprem"/>
      <sheetName val="Basic Details"/>
      <sheetName val="DF"/>
      <sheetName val=" Back up Enc 3A"/>
      <sheetName val="WORKINGS"/>
      <sheetName val="Excise on RM"/>
      <sheetName val="Charts"/>
      <sheetName val="Calendar year Summary Plan"/>
      <sheetName val="TB MAR2004"/>
      <sheetName val="EAW_Final_Accounts_-_993"/>
      <sheetName val="EAW_Final_Accounts_-_994"/>
      <sheetName val="EAW_Final_Accounts_-_995"/>
      <sheetName val="EAW_Final_Accounts_-_996"/>
      <sheetName val="BOQ"/>
      <sheetName val="LIST OF MAKES"/>
      <sheetName val="#ref"/>
      <sheetName val="Top_Sheet"/>
      <sheetName val="ReworkLabour"/>
      <sheetName val="XL4Poppy"/>
      <sheetName val="Sheet2"/>
      <sheetName val="TRIAL BALANCE"/>
      <sheetName val="BS, PL, Sch 5 to 9"/>
      <sheetName val="February"/>
      <sheetName val="January"/>
      <sheetName val="March"/>
      <sheetName val="PIMS"/>
      <sheetName val="Accrued exp - taxes"/>
      <sheetName val="RSU Tax Deduction Forecast"/>
      <sheetName val="TemplateReports"/>
      <sheetName val="FORM01"/>
      <sheetName val="FORM02"/>
      <sheetName val="FORM03"/>
      <sheetName val="BS"/>
      <sheetName val="Support Processes(R)"/>
      <sheetName val="Company Consol.(R)"/>
      <sheetName val="Hrly-Billed"/>
      <sheetName val="URVE Trend"/>
      <sheetName val="D"/>
      <sheetName val="Add  02-03"/>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sheetData sheetId="240" refreshError="1"/>
      <sheetData sheetId="241" refreshError="1"/>
      <sheetData sheetId="242"/>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LES"/>
      <sheetName val="COVER"/>
      <sheetName val="INDEX"/>
      <sheetName val="INDEX-FIN"/>
      <sheetName val="5-FIN"/>
      <sheetName val="6-PVA"/>
      <sheetName val="7-NSM"/>
      <sheetName val="8-NSM2"/>
      <sheetName val="10-OVERH"/>
      <sheetName val="11-MAN"/>
      <sheetName val="12-BSHEET"/>
      <sheetName val="13-INV"/>
      <sheetName val="15-RAGE"/>
      <sheetName val="16-RAGM"/>
      <sheetName val="17-CFLOW"/>
      <sheetName val="18-CAPEX"/>
      <sheetName val="19-PERF"/>
      <sheetName val="20-EXP"/>
      <sheetName val="21-VSE"/>
      <sheetName val="FS"/>
      <sheetName val="120RECV"/>
      <sheetName val="NSM"/>
      <sheetName val="5-NSM"/>
      <sheetName val="11-INV"/>
      <sheetName val="8-OH"/>
      <sheetName val="4-PVA2"/>
      <sheetName val="3-PV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gh"/>
      <sheetName val="Ten Year"/>
      <sheetName val="S &amp; A"/>
      <sheetName val="Balance Sheet"/>
      <sheetName val="P &amp; L"/>
      <sheetName val="S 1 to 4"/>
      <sheetName val="S 5 to 6"/>
      <sheetName val="S 7 to 9"/>
      <sheetName val="S 10 to 12"/>
      <sheetName val="S 13 to 16"/>
      <sheetName val="S 17 to 18"/>
      <sheetName val="S 19 to 21"/>
      <sheetName val="S 22 to 24"/>
      <sheetName val="add info"/>
      <sheetName val="Rel Party"/>
      <sheetName val="Inv Det"/>
      <sheetName val="cash flow"/>
      <sheetName val="JV Detail"/>
      <sheetName val="Working"/>
      <sheetName val="Related party"/>
      <sheetName val="grouping"/>
      <sheetName val="Mar03"/>
      <sheetName val="Mar02"/>
      <sheetName val="BS Abs"/>
      <sheetName val="Ratio"/>
      <sheetName val="Ratio B"/>
      <sheetName val="GRAPH"/>
      <sheetName val="ED"/>
      <sheetName val="TDS"/>
      <sheetName val="Deb age"/>
      <sheetName val="D.R."/>
      <sheetName val="212st"/>
      <sheetName val="Summary for Segment"/>
      <sheetName val="K-PIS"/>
      <sheetName val="Original policy"/>
      <sheetName val="Details"/>
      <sheetName val="Existing"/>
      <sheetName val="Ten_Year"/>
      <sheetName val="S_&amp;_A"/>
      <sheetName val="Balance_Sheet"/>
      <sheetName val="P_&amp;_L"/>
      <sheetName val="S_1_to_4"/>
      <sheetName val="S_5_to_6"/>
      <sheetName val="S_7_to_9"/>
      <sheetName val="S_10_to_12"/>
      <sheetName val="S_13_to_16"/>
      <sheetName val="S_17_to_18"/>
      <sheetName val="S_19_to_21"/>
      <sheetName val="S_22_to_24"/>
      <sheetName val="add_info"/>
      <sheetName val="Rel_Party"/>
      <sheetName val="Inv_Det"/>
      <sheetName val="cash_flow"/>
      <sheetName val="JV_Detail"/>
      <sheetName val="Related_party"/>
      <sheetName val="BS_Abs"/>
      <sheetName val="Ratio_B"/>
      <sheetName val="Deb_age"/>
      <sheetName val="D_R_"/>
      <sheetName val="Summary_for_Segment"/>
      <sheetName val="Master"/>
      <sheetName val="Sheet6"/>
      <sheetName val="Sheet1"/>
      <sheetName val="TBAL9697 -group wise  sdpl"/>
      <sheetName val="EXIS-COMBINED"/>
      <sheetName val="CAPI_01-02"/>
      <sheetName val="Ins &amp; Bonds"/>
      <sheetName val="Site facilities"/>
      <sheetName val="Clients Requirements"/>
      <sheetName val="BOQ"/>
      <sheetName val="HEAD"/>
      <sheetName val="재1"/>
      <sheetName val="Load Details(B2)"/>
      <sheetName val="SILICATE"/>
      <sheetName val="Site Dev BOQ"/>
      <sheetName val="Headings"/>
      <sheetName val="월선수금"/>
      <sheetName val="VCH-SLC"/>
      <sheetName val="Basement Budget"/>
      <sheetName val="FORM7"/>
      <sheetName val="X rate"/>
      <sheetName val="GF Columns"/>
      <sheetName val="Supplier"/>
      <sheetName val="Labour"/>
      <sheetName val="gen ledger data"/>
      <sheetName val="YTD"/>
      <sheetName val="GPIN-KEY"/>
      <sheetName val="92期"/>
      <sheetName val="ocean voyage"/>
      <sheetName val="NEW-PANEL"/>
      <sheetName val="Target Grid"/>
      <sheetName val="COAT&amp;WRAP-QIOT-#3"/>
      <sheetName val="PNT-QUOT-#3"/>
      <sheetName val="DGP-2002"/>
      <sheetName val="Other notes"/>
      <sheetName val="Shivaji"/>
      <sheetName val="H"/>
      <sheetName val="FORM-16"/>
      <sheetName val="RO Graf"/>
      <sheetName val="XLR_NoRangeSheet"/>
      <sheetName val="Data"/>
      <sheetName val="CMA"/>
      <sheetName val="Bal Sheet"/>
      <sheetName val="defaults"/>
      <sheetName val="header"/>
      <sheetName val="Report"/>
      <sheetName val="beam-reinft"/>
      <sheetName val="電気設備表"/>
      <sheetName val="SAR.05"/>
      <sheetName val="PI"/>
      <sheetName val="Sheet2"/>
      <sheetName val="data 3A|6A"/>
      <sheetName val="EAW Final Accounts - 99"/>
      <sheetName val="BS"/>
      <sheetName val="Sch 14 to 20"/>
      <sheetName val="BUDGET"/>
      <sheetName val="Schedules 1-15 (BIW)"/>
      <sheetName val="Schedules 16-22 (BIW)"/>
      <sheetName val="Trial Balance for Schedules"/>
      <sheetName val="MCIPL, Gurgaon"/>
      <sheetName val="Attribute Worksheet"/>
      <sheetName val="Eq. Mobilization"/>
      <sheetName val="TB"/>
      <sheetName val="Gr Data"/>
      <sheetName val="PL"/>
      <sheetName val="BalSht"/>
      <sheetName val="Tables"/>
      <sheetName val="KDS"/>
      <sheetName val="income-tax"/>
      <sheetName val="P&amp;L"/>
      <sheetName val="Rate Analysis"/>
      <sheetName val="Intro."/>
      <sheetName val="1"/>
      <sheetName val="PRELIM5"/>
      <sheetName val="SPT vs PHI"/>
      <sheetName val="FMT 14 -VOLUME BY BRANDS"/>
      <sheetName val="FMT 13-VOLUME BY MARKET"/>
      <sheetName val="cap01"/>
      <sheetName val="Input"/>
      <sheetName val="segment_topsheet"/>
      <sheetName val="Param"/>
      <sheetName val="Summary KPI"/>
      <sheetName val="S80-MP"/>
      <sheetName val="Annexure 5"/>
      <sheetName val="標準単価ﾏｽﾀ"/>
      <sheetName val="Project Cost"/>
      <sheetName val="Op_Costs"/>
      <sheetName val="Contents"/>
      <sheetName val="Product Cost"/>
      <sheetName val="Amortization Table"/>
      <sheetName val="SUM14ZC1"/>
      <sheetName val="ASSUM"/>
      <sheetName val="Form"/>
      <sheetName val="Challan"/>
      <sheetName val="共振周波数"/>
      <sheetName val="Controls"/>
    </sheetNames>
    <sheetDataSet>
      <sheetData sheetId="0"/>
      <sheetData sheetId="1"/>
      <sheetData sheetId="2" refreshError="1">
        <row r="4">
          <cell r="A4" t="str">
            <v>SOURCES OF FUNDS</v>
          </cell>
        </row>
        <row r="5">
          <cell r="A5" t="str">
            <v>Own Funds</v>
          </cell>
        </row>
        <row r="6">
          <cell r="A6" t="str">
            <v>Retained Profit/ (Loss)</v>
          </cell>
        </row>
        <row r="7">
          <cell r="A7" t="str">
            <v>Depreciation</v>
          </cell>
        </row>
        <row r="8">
          <cell r="A8" t="str">
            <v>D.R.E. charged off</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sheetData sheetId="39"/>
      <sheetData sheetId="40">
        <row r="4">
          <cell r="A4" t="str">
            <v>SOURCES OF FUNDS</v>
          </cell>
        </row>
      </sheetData>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nt to HO"/>
      <sheetName val="rmc"/>
      <sheetName val="Invy "/>
      <sheetName val="Sheet2"/>
      <sheetName val="Sheet1"/>
      <sheetName val="INP"/>
      <sheetName val="S &amp; A"/>
      <sheetName val="GPIN-KEY (2)"/>
      <sheetName val="K-PIS"/>
      <sheetName val="92期"/>
      <sheetName val="ocean voyage"/>
      <sheetName val="FORM-16"/>
      <sheetName val="A"/>
      <sheetName val="sent_to_HO"/>
      <sheetName val="Invy_"/>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SHEET"/>
      <sheetName val="P &amp; L"/>
      <sheetName val="SHARE CAPITAL"/>
      <sheetName val="R &amp; s"/>
      <sheetName val="Res &amp; surplus"/>
      <sheetName val="SEC LOAN "/>
      <sheetName val="UN-SEC.LOAN"/>
      <sheetName val="Fixed Assets"/>
      <sheetName val="INVESTMENT"/>
      <sheetName val="INVENTORY"/>
      <sheetName val="DEBTORS"/>
      <sheetName val="CASHBANK"/>
      <sheetName val="LOANS-ADV"/>
      <sheetName val="LIABILITIES"/>
      <sheetName val="PROVISION"/>
      <sheetName val="OTHER INC."/>
      <sheetName val="Cons"/>
      <sheetName val="FinishedTraded Goods"/>
      <sheetName val="EXPENSES"/>
      <sheetName val="Int &amp; Fin chgs"/>
      <sheetName val="Extord-schedule"/>
      <sheetName val="Interunit"/>
      <sheetName val="Purchases"/>
      <sheetName val="ADDN030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UB- HEAD"/>
      <sheetName val="SUMMARY"/>
      <sheetName val=" BOQ"/>
      <sheetName val="ANALYSIS"/>
      <sheetName val="LOCAL RATES"/>
      <sheetName val="RESOURES"/>
      <sheetName val="MAJOR QTY"/>
      <sheetName val="PROGRAM"/>
      <sheetName val="MECH-COST ANALYSIS"/>
      <sheetName val="LOADING "/>
      <sheetName val="LAUNCH-TRANS OF GIRDER"/>
      <sheetName val="TECH-SPEC"/>
      <sheetName val="Rares to HO"/>
      <sheetName val="END"/>
      <sheetName val="DEPT RATES"/>
      <sheetName val="Voucher"/>
      <sheetName val="Cal"/>
      <sheetName val="Erection grider"/>
      <sheetName val="Rates Basic"/>
      <sheetName val="Data"/>
      <sheetName val="Calendar"/>
      <sheetName val="5 - CITICORP"/>
      <sheetName val="Boiler&amp;TG"/>
      <sheetName val="Expenditure plan"/>
      <sheetName val="ANAL"/>
      <sheetName val="Trial Bal"/>
      <sheetName val="Fill this out first..."/>
      <sheetName val="Sump_cal"/>
      <sheetName val="DSLP"/>
      <sheetName val="SOR"/>
      <sheetName val="Access to GQ"/>
      <sheetName val="Rates_PVC"/>
      <sheetName val="SB - reinf"/>
      <sheetName val="Headings"/>
      <sheetName val="std.wt."/>
      <sheetName val="girder"/>
      <sheetName val="Final Bill of Material"/>
      <sheetName val="2.9. Payment Balance"/>
      <sheetName val="D"/>
      <sheetName val="loadcal"/>
      <sheetName val="Mp-team 1"/>
      <sheetName val="BOQ Distribution"/>
      <sheetName val="doq"/>
      <sheetName val="Assmpns"/>
      <sheetName val="RCC,Ret. Wall"/>
      <sheetName val="GR.slab-reinft"/>
      <sheetName val="Break up Sheet"/>
      <sheetName val="Dayworks Bill"/>
      <sheetName val="Bills of Quantities"/>
      <sheetName val="ETC Plant Cost"/>
    </sheetNames>
    <sheetDataSet>
      <sheetData sheetId="0"/>
      <sheetData sheetId="1"/>
      <sheetData sheetId="2"/>
      <sheetData sheetId="3"/>
      <sheetData sheetId="4" refreshError="1">
        <row r="14">
          <cell r="H14">
            <v>28000</v>
          </cell>
        </row>
        <row r="38">
          <cell r="H38">
            <v>120</v>
          </cell>
        </row>
      </sheetData>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iuon Bank"/>
      <sheetName val="Allocation Of Funds"/>
      <sheetName val="Table Of Contents"/>
      <sheetName val="Capacity "/>
      <sheetName val="Inter Transfer"/>
      <sheetName val="base"/>
      <sheetName val="Base (2)"/>
      <sheetName val="Basic Assumption"/>
      <sheetName val="COP"/>
      <sheetName val="Breakup PC"/>
      <sheetName val="Cost &amp; Means"/>
      <sheetName val="Land &amp; Site Development"/>
      <sheetName val="Civil Const."/>
      <sheetName val="Plant &amp; Machinery"/>
      <sheetName val="Summary of Plant &amp; Machinery"/>
      <sheetName val="Miscellaneous"/>
      <sheetName val="Contingencies"/>
      <sheetName val="Preliminary &amp; preoperative"/>
      <sheetName val="Working Capital"/>
      <sheetName val="Raw Materials"/>
      <sheetName val="Power &amp; Fuel (S)"/>
      <sheetName val="Power &amp; Fuel"/>
      <sheetName val="Salary Wages Sponge"/>
      <sheetName val="Salary &amp; Wages"/>
      <sheetName val="Factory Overheads (S)"/>
      <sheetName val="Factory Overheads"/>
      <sheetName val="Depreciation (S)"/>
      <sheetName val="Depreciation"/>
      <sheetName val="Working Results"/>
      <sheetName val="Sales"/>
      <sheetName val="Term Loan"/>
      <sheetName val="Income Tax"/>
      <sheetName val="Cash Flow"/>
      <sheetName val="Balance Sheet"/>
      <sheetName val="Internal Rate"/>
      <sheetName val="DSCR"/>
      <sheetName val="Break Even"/>
      <sheetName val="Sensitivity"/>
      <sheetName val="CAS Operating Statement"/>
      <sheetName val="CAS Balance Sheet"/>
      <sheetName val="CA &amp; CL"/>
      <sheetName val="MPBF"/>
      <sheetName val="CAS Fund Flow"/>
      <sheetName val="Parameters"/>
      <sheetName val="base(I)"/>
      <sheetName val="COP CPP"/>
      <sheetName val="Base (E)"/>
      <sheetName val="Power &amp; Fuel(MBF)"/>
      <sheetName val="Power &amp; Fuel(E)"/>
      <sheetName val="Salary Wages (S)"/>
      <sheetName val="Salary &amp; Wages(M)"/>
      <sheetName val="Salary &amp; Wages(E)"/>
      <sheetName val="Salary &amp; Wages(P)"/>
      <sheetName val="Factory Overheads(M)"/>
      <sheetName val="Factory Overheads(E)"/>
      <sheetName val="Decmbf"/>
      <sheetName val="Depreciation(E)"/>
      <sheetName val="Depreciation(M)"/>
      <sheetName val="Depreciation(CPP)"/>
      <sheetName val="Integrated 25-11-04"/>
      <sheetName val="Uniuon_Bank"/>
      <sheetName val="Allocation_Of_Funds"/>
      <sheetName val="Table_Of_Contents"/>
      <sheetName val="Capacity_"/>
      <sheetName val="Inter_Transfer"/>
      <sheetName val="Base_(2)"/>
      <sheetName val="Basic_Assumption"/>
      <sheetName val="Breakup_PC"/>
      <sheetName val="Cost_&amp;_Means"/>
      <sheetName val="Land_&amp;_Site_Development"/>
      <sheetName val="Civil_Const_"/>
      <sheetName val="Plant_&amp;_Machinery"/>
      <sheetName val="Summary_of_Plant_&amp;_Machinery"/>
      <sheetName val="Preliminary_&amp;_preoperative"/>
      <sheetName val="Working_Capital"/>
      <sheetName val="Raw_Materials"/>
      <sheetName val="Power_&amp;_Fuel_(S)"/>
      <sheetName val="Power_&amp;_Fuel"/>
      <sheetName val="Salary_Wages_Sponge"/>
      <sheetName val="Salary_&amp;_Wages"/>
      <sheetName val="Factory_Overheads_(S)"/>
      <sheetName val="Factory_Overheads"/>
      <sheetName val="Depreciation_(S)"/>
      <sheetName val="Working_Results"/>
      <sheetName val="Term_Loan"/>
      <sheetName val="Income_Tax"/>
      <sheetName val="Cash_Flow"/>
      <sheetName val="Balance_Sheet"/>
      <sheetName val="Internal_Rate"/>
      <sheetName val="Break_Even"/>
      <sheetName val="CAS_Operating_Statement"/>
      <sheetName val="CAS_Balance_Sheet"/>
      <sheetName val="CA_&amp;_CL"/>
      <sheetName val="CAS_Fund_Flow"/>
      <sheetName val="COP_CPP"/>
      <sheetName val="Base_(E)"/>
      <sheetName val="Power_&amp;_Fuel(MBF)"/>
      <sheetName val="Power_&amp;_Fuel(E)"/>
      <sheetName val="Salary_Wages_(S)"/>
      <sheetName val="Salary_&amp;_Wages(M)"/>
      <sheetName val="Salary_&amp;_Wages(E)"/>
      <sheetName val="Salary_&amp;_Wages(P)"/>
      <sheetName val="Factory_Overheads(M)"/>
      <sheetName val="Factory_Overheads(E)"/>
      <sheetName val="Integrated_25-11-04"/>
      <sheetName val="SalaryData"/>
      <sheetName val="Assm"/>
      <sheetName val="Original_Andrew___Data"/>
      <sheetName val="Assumptions"/>
      <sheetName val="Controls"/>
      <sheetName val="Scen"/>
      <sheetName val="TargetOverview"/>
      <sheetName val="CWIP_status"/>
      <sheetName val="July"/>
      <sheetName val="Cochin_Invoice_File"/>
      <sheetName val="PF_Assumptions"/>
      <sheetName val="FXRATES"/>
      <sheetName val="May_01"/>
      <sheetName val="Control"/>
      <sheetName val="Assistance"/>
      <sheetName val="Sum_proj"/>
      <sheetName val="PRINT-BL"/>
      <sheetName val="FY2002"/>
      <sheetName val="FY2004"/>
      <sheetName val="YTD2005"/>
      <sheetName val="Target"/>
      <sheetName val="Sales_by_Month"/>
      <sheetName val="MASTER"/>
      <sheetName val="KISSAN"/>
      <sheetName val="Additions"/>
      <sheetName val="IS"/>
      <sheetName val="THREE VARIABLES"/>
      <sheetName val="TargIS"/>
      <sheetName val="TargBSCF"/>
      <sheetName val="Set-up"/>
      <sheetName val="option II"/>
      <sheetName val="Sheet1"/>
      <sheetName val="Uniuon_Bank1"/>
      <sheetName val="Allocation_Of_Funds1"/>
      <sheetName val="Table_Of_Contents1"/>
      <sheetName val="Capacity_1"/>
      <sheetName val="Inter_Transfer1"/>
      <sheetName val="Base_(2)1"/>
      <sheetName val="Basic_Assumption1"/>
      <sheetName val="Breakup_PC1"/>
      <sheetName val="Cost_&amp;_Means1"/>
      <sheetName val="Land_&amp;_Site_Development1"/>
      <sheetName val="Civil_Const_1"/>
      <sheetName val="Plant_&amp;_Machinery1"/>
      <sheetName val="Summary_of_Plant_&amp;_Machinery1"/>
      <sheetName val="Preliminary_&amp;_preoperative1"/>
      <sheetName val="Working_Capital1"/>
      <sheetName val="Raw_Materials1"/>
      <sheetName val="Power_&amp;_Fuel_(S)1"/>
      <sheetName val="Power_&amp;_Fuel1"/>
      <sheetName val="Salary_Wages_Sponge1"/>
      <sheetName val="Salary_&amp;_Wages1"/>
      <sheetName val="Factory_Overheads_(S)1"/>
      <sheetName val="Factory_Overheads1"/>
      <sheetName val="Depreciation_(S)1"/>
      <sheetName val="Working_Results1"/>
      <sheetName val="Term_Loan1"/>
      <sheetName val="Income_Tax1"/>
      <sheetName val="Cash_Flow1"/>
      <sheetName val="Balance_Sheet1"/>
      <sheetName val="Internal_Rate1"/>
      <sheetName val="Break_Even1"/>
      <sheetName val="CAS_Operating_Statement1"/>
      <sheetName val="CAS_Balance_Sheet1"/>
      <sheetName val="CA_&amp;_CL1"/>
      <sheetName val="CAS_Fund_Flow1"/>
      <sheetName val="COP_CPP1"/>
      <sheetName val="Base_(E)1"/>
      <sheetName val="Power_&amp;_Fuel(MBF)1"/>
      <sheetName val="Power_&amp;_Fuel(E)1"/>
      <sheetName val="Salary_Wages_(S)1"/>
      <sheetName val="Salary_&amp;_Wages(M)1"/>
      <sheetName val="Salary_&amp;_Wages(E)1"/>
      <sheetName val="Salary_&amp;_Wages(P)1"/>
      <sheetName val="Factory_Overheads(M)1"/>
      <sheetName val="Factory_Overheads(E)1"/>
      <sheetName val="Integrated_25-11-041"/>
      <sheetName val="Productwise_Data"/>
      <sheetName val="Cover Page"/>
      <sheetName val="Sheet2"/>
      <sheetName val="Lookups"/>
      <sheetName val="GENERAL2"/>
      <sheetName val="COSTMAR"/>
      <sheetName val="License fee - Pg 11 (2)"/>
      <sheetName val="Items below EBITDA, DRC, Niger"/>
      <sheetName val="Items below EBITDA"/>
      <sheetName val="Exceptional Items"/>
      <sheetName val="Balance sheet - pg 4-5"/>
      <sheetName val="PPE - Pg 6"/>
      <sheetName val="Opco wise P&amp;M - Pg 7"/>
      <sheetName val="P&amp; M Aging - Pg 7"/>
      <sheetName val="P&amp;M - Owned  leased - Pg 7"/>
      <sheetName val="PPE useful life - Pg 7"/>
      <sheetName val="PPE - GSM business - Pg 8"/>
      <sheetName val="PPE 2 - Pg 8"/>
      <sheetName val="Capex add - Pg 9"/>
      <sheetName val="Sheet4"/>
      <sheetName val="Tangible asset schedule"/>
      <sheetName val="Intangible asset schedule"/>
      <sheetName val="Intangible assets - Pg 10,11"/>
      <sheetName val="License fee - Pg 10  (2)"/>
      <sheetName val="Sheet3"/>
      <sheetName val="Bandwidth - Pg 11"/>
      <sheetName val="Goodwil pg 12"/>
      <sheetName val="Other non current asset Pg 13"/>
      <sheetName val="Trade receivable - Pg 14"/>
      <sheetName val="Receivable - Ageing - Pg 14"/>
      <sheetName val="trade reveibale aging (2)"/>
      <sheetName val="trade reveibale aging"/>
      <sheetName val="Inventory - Pg 15"/>
      <sheetName val="OCA - Pg 15"/>
      <sheetName val="C&amp;CE"/>
      <sheetName val="Trade payables - Pg 16,17"/>
      <sheetName val="TP &amp; other fin liab"/>
      <sheetName val="Deferred rev - Pg 17"/>
      <sheetName val="Current fin assets - Pg 18"/>
      <sheetName val="OCL - Pg 19"/>
      <sheetName val="Eq supply payable - Pg 19"/>
      <sheetName val="Other non CL - Pg 20"/>
      <sheetName val="Other equity - Pg 21,43"/>
      <sheetName val="NCI"/>
      <sheetName val="Intangibles - Movement"/>
      <sheetName val="Borrowings summary - Pg 25"/>
      <sheetName val="Borrowings bridge - Pg 25"/>
      <sheetName val="Quarterly working capital RT"/>
      <sheetName val=" NWC graphs - Pg 30,31,32"/>
      <sheetName val="Trade payable Working"/>
      <sheetName val="Contingent liability - pg 34"/>
      <sheetName val="Remote liability"/>
      <sheetName val="Legal cases - Pg 35 "/>
      <sheetName val="Payment under protest - Pg 41"/>
      <sheetName val="Bank guarantee - Pg 35"/>
      <sheetName val="Cash flow statement - Pg 37,38"/>
      <sheetName val="FCFL as per Management"/>
      <sheetName val="Closing Forex rates - Pg 44"/>
      <sheetName val="Tower sold - Pg 45"/>
      <sheetName val="7.74 Eaton loan"/>
      <sheetName val="Net working capital trends - RT"/>
      <sheetName val="Balance sheet  - Regrouped"/>
      <sheetName val="Entity shareholding"/>
      <sheetName val="Liabilities - RT (Old)"/>
      <sheetName val="Balance sheet  - Reported"/>
      <sheetName val="bajaj_copeland"/>
      <sheetName val="Charts"/>
      <sheetName val="Financials"/>
      <sheetName val="EVA1"/>
      <sheetName val="#REF"/>
      <sheetName val="Calculation (2)"/>
      <sheetName val="InQuart"/>
      <sheetName val="Mico"/>
      <sheetName val="T-42-3"/>
      <sheetName val="Calculation_(2)"/>
      <sheetName val="Adjusted_data"/>
      <sheetName val="JetFuel"/>
      <sheetName val="Block_A"/>
      <sheetName val="cs1997"/>
      <sheetName val="Book1"/>
      <sheetName val="Corridor"/>
      <sheetName val="Valuation_(F)"/>
      <sheetName val="Calculation_(2)1"/>
      <sheetName val="GRAPH"/>
      <sheetName val="PROFIT"/>
      <sheetName val="DEPN"/>
      <sheetName val="INTT"/>
      <sheetName val="Appendix-B1"/>
      <sheetName val="Appendix-B2"/>
      <sheetName val="Working notes-Cash Flow"/>
      <sheetName val="Power &amp; Fuel(new)"/>
      <sheetName val="Instructions"/>
      <sheetName val="THREE_VARIABLES"/>
      <sheetName val="Index"/>
      <sheetName val="Underlying Data"/>
      <sheetName val="Underlying_Data"/>
      <sheetName val="CDR"/>
      <sheetName val="Asset Quality Analysis"/>
      <sheetName val="Data Dump"/>
      <sheetName val="Securitization"/>
      <sheetName val="Supplemental Data"/>
      <sheetName val="31.3.02 "/>
      <sheetName val="__31.3.03"/>
      <sheetName val="Monthly (Finance) Collection "/>
      <sheetName val="OFA"/>
      <sheetName val="OFA Acq"/>
      <sheetName val="Links"/>
      <sheetName val="XREF"/>
      <sheetName val="Fixed asset regist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sheetData sheetId="23" refreshError="1"/>
      <sheetData sheetId="24"/>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sheetData sheetId="136" refreshError="1"/>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refreshError="1"/>
      <sheetData sheetId="183" refreshError="1"/>
      <sheetData sheetId="184" refreshError="1"/>
      <sheetData sheetId="185" refreshError="1"/>
      <sheetData sheetId="186" refreshError="1"/>
      <sheetData sheetId="187" refreshError="1"/>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sheetData sheetId="257"/>
      <sheetData sheetId="258"/>
      <sheetData sheetId="259"/>
      <sheetData sheetId="260"/>
      <sheetData sheetId="261"/>
      <sheetData sheetId="262"/>
      <sheetData sheetId="263"/>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CIQHiddenCacheSheet"/>
      <sheetName val="Input Sheet"/>
      <sheetName val="_TM_WACC"/>
      <sheetName val="_TM_Coco Data"/>
      <sheetName val="Coco SP"/>
      <sheetName val="Output_Market Cap"/>
      <sheetName val="Output_Beta"/>
    </sheetNames>
    <sheetDataSet>
      <sheetData sheetId="0" refreshError="1"/>
      <sheetData sheetId="1" refreshError="1"/>
      <sheetData sheetId="2" refreshError="1"/>
      <sheetData sheetId="3" refreshError="1"/>
      <sheetData sheetId="4">
        <row r="1917">
          <cell r="H1917">
            <v>42185</v>
          </cell>
          <cell r="S1917">
            <v>42185</v>
          </cell>
          <cell r="AD1917">
            <v>42185</v>
          </cell>
          <cell r="AO1917">
            <v>42185</v>
          </cell>
          <cell r="AZ1917">
            <v>42185</v>
          </cell>
          <cell r="BK1917">
            <v>42185</v>
          </cell>
          <cell r="BV1917">
            <v>42185</v>
          </cell>
          <cell r="CG1917">
            <v>42185</v>
          </cell>
          <cell r="CR1917">
            <v>42185</v>
          </cell>
          <cell r="DC1917">
            <v>42185</v>
          </cell>
          <cell r="DN1917">
            <v>42185</v>
          </cell>
        </row>
        <row r="1918">
          <cell r="H1918">
            <v>42184</v>
          </cell>
          <cell r="S1918">
            <v>42184</v>
          </cell>
          <cell r="AD1918">
            <v>42184</v>
          </cell>
          <cell r="AO1918">
            <v>42184</v>
          </cell>
          <cell r="AZ1918">
            <v>42184</v>
          </cell>
          <cell r="BK1918">
            <v>42184</v>
          </cell>
          <cell r="BV1918">
            <v>42184</v>
          </cell>
          <cell r="CG1918">
            <v>42184</v>
          </cell>
          <cell r="CR1918">
            <v>42184</v>
          </cell>
          <cell r="DC1918">
            <v>42184</v>
          </cell>
          <cell r="DN1918">
            <v>42184</v>
          </cell>
        </row>
        <row r="1919">
          <cell r="H1919">
            <v>42181</v>
          </cell>
          <cell r="S1919">
            <v>42181</v>
          </cell>
          <cell r="AD1919">
            <v>42181</v>
          </cell>
          <cell r="AO1919">
            <v>42181</v>
          </cell>
          <cell r="AZ1919">
            <v>42181</v>
          </cell>
          <cell r="BK1919">
            <v>42181</v>
          </cell>
          <cell r="BV1919">
            <v>42181</v>
          </cell>
          <cell r="CG1919">
            <v>42181</v>
          </cell>
          <cell r="CR1919">
            <v>42181</v>
          </cell>
          <cell r="DC1919">
            <v>42181</v>
          </cell>
          <cell r="DN1919">
            <v>42181</v>
          </cell>
        </row>
        <row r="1920">
          <cell r="H1920">
            <v>42180</v>
          </cell>
          <cell r="S1920">
            <v>42180</v>
          </cell>
          <cell r="AD1920">
            <v>42180</v>
          </cell>
          <cell r="AO1920">
            <v>42180</v>
          </cell>
          <cell r="AZ1920">
            <v>42180</v>
          </cell>
          <cell r="BK1920">
            <v>42180</v>
          </cell>
          <cell r="BV1920">
            <v>42180</v>
          </cell>
          <cell r="CG1920">
            <v>42180</v>
          </cell>
          <cell r="CR1920">
            <v>42180</v>
          </cell>
          <cell r="DC1920">
            <v>42180</v>
          </cell>
          <cell r="DN1920">
            <v>42180</v>
          </cell>
        </row>
        <row r="1921">
          <cell r="H1921">
            <v>42179</v>
          </cell>
          <cell r="S1921">
            <v>42179</v>
          </cell>
          <cell r="AD1921">
            <v>42179</v>
          </cell>
          <cell r="AO1921">
            <v>42179</v>
          </cell>
          <cell r="AZ1921">
            <v>42179</v>
          </cell>
          <cell r="BK1921">
            <v>42179</v>
          </cell>
          <cell r="BV1921">
            <v>42179</v>
          </cell>
          <cell r="CG1921">
            <v>42179</v>
          </cell>
          <cell r="CR1921">
            <v>42179</v>
          </cell>
          <cell r="DC1921">
            <v>42179</v>
          </cell>
          <cell r="DN1921">
            <v>42179</v>
          </cell>
        </row>
        <row r="1922">
          <cell r="H1922">
            <v>42178</v>
          </cell>
          <cell r="S1922">
            <v>42178</v>
          </cell>
          <cell r="AD1922">
            <v>42178</v>
          </cell>
          <cell r="AO1922">
            <v>42178</v>
          </cell>
          <cell r="AZ1922">
            <v>42178</v>
          </cell>
          <cell r="BK1922">
            <v>42178</v>
          </cell>
          <cell r="BV1922">
            <v>42178</v>
          </cell>
          <cell r="CG1922">
            <v>42178</v>
          </cell>
          <cell r="CR1922">
            <v>42178</v>
          </cell>
          <cell r="DC1922">
            <v>42178</v>
          </cell>
          <cell r="DN1922">
            <v>42178</v>
          </cell>
        </row>
        <row r="1923">
          <cell r="H1923">
            <v>42177</v>
          </cell>
          <cell r="S1923">
            <v>42177</v>
          </cell>
          <cell r="AD1923">
            <v>42177</v>
          </cell>
          <cell r="AO1923">
            <v>42177</v>
          </cell>
          <cell r="AZ1923">
            <v>42177</v>
          </cell>
          <cell r="BK1923">
            <v>42177</v>
          </cell>
          <cell r="BV1923">
            <v>42177</v>
          </cell>
          <cell r="CG1923">
            <v>42177</v>
          </cell>
          <cell r="CR1923">
            <v>42177</v>
          </cell>
          <cell r="DC1923">
            <v>42177</v>
          </cell>
          <cell r="DN1923">
            <v>42177</v>
          </cell>
        </row>
        <row r="1924">
          <cell r="H1924">
            <v>42174</v>
          </cell>
          <cell r="S1924">
            <v>42174</v>
          </cell>
          <cell r="AD1924">
            <v>42174</v>
          </cell>
          <cell r="AO1924">
            <v>42174</v>
          </cell>
          <cell r="AZ1924">
            <v>42174</v>
          </cell>
          <cell r="BK1924">
            <v>42174</v>
          </cell>
          <cell r="BV1924">
            <v>42174</v>
          </cell>
          <cell r="CG1924">
            <v>42174</v>
          </cell>
          <cell r="CR1924">
            <v>42174</v>
          </cell>
          <cell r="DC1924">
            <v>42174</v>
          </cell>
          <cell r="DN1924">
            <v>42174</v>
          </cell>
        </row>
        <row r="1925">
          <cell r="H1925">
            <v>42173</v>
          </cell>
          <cell r="S1925">
            <v>42173</v>
          </cell>
          <cell r="AD1925">
            <v>42173</v>
          </cell>
          <cell r="AO1925">
            <v>42173</v>
          </cell>
          <cell r="AZ1925">
            <v>42173</v>
          </cell>
          <cell r="BK1925">
            <v>42173</v>
          </cell>
          <cell r="BV1925">
            <v>42173</v>
          </cell>
          <cell r="CG1925">
            <v>42173</v>
          </cell>
          <cell r="CR1925">
            <v>42173</v>
          </cell>
          <cell r="DC1925">
            <v>42173</v>
          </cell>
          <cell r="DN1925">
            <v>42173</v>
          </cell>
        </row>
        <row r="1926">
          <cell r="H1926">
            <v>42172</v>
          </cell>
          <cell r="S1926">
            <v>42172</v>
          </cell>
          <cell r="AD1926">
            <v>42172</v>
          </cell>
          <cell r="AO1926">
            <v>42172</v>
          </cell>
          <cell r="AZ1926">
            <v>42172</v>
          </cell>
          <cell r="BK1926">
            <v>42172</v>
          </cell>
          <cell r="BV1926">
            <v>42172</v>
          </cell>
          <cell r="CG1926">
            <v>42172</v>
          </cell>
          <cell r="CR1926">
            <v>42172</v>
          </cell>
          <cell r="DC1926">
            <v>42172</v>
          </cell>
          <cell r="DN1926">
            <v>42172</v>
          </cell>
        </row>
        <row r="1927">
          <cell r="H1927">
            <v>42171</v>
          </cell>
          <cell r="S1927">
            <v>42171</v>
          </cell>
          <cell r="AD1927">
            <v>42171</v>
          </cell>
          <cell r="AO1927">
            <v>42171</v>
          </cell>
          <cell r="AZ1927">
            <v>42171</v>
          </cell>
          <cell r="BK1927">
            <v>42171</v>
          </cell>
          <cell r="BV1927">
            <v>42171</v>
          </cell>
          <cell r="CG1927">
            <v>42171</v>
          </cell>
          <cell r="CR1927">
            <v>42171</v>
          </cell>
          <cell r="DC1927">
            <v>42171</v>
          </cell>
          <cell r="DN1927">
            <v>42171</v>
          </cell>
        </row>
        <row r="1928">
          <cell r="H1928">
            <v>42170</v>
          </cell>
          <cell r="S1928">
            <v>42170</v>
          </cell>
          <cell r="AD1928">
            <v>42170</v>
          </cell>
          <cell r="AO1928">
            <v>42170</v>
          </cell>
          <cell r="AZ1928">
            <v>42170</v>
          </cell>
          <cell r="BK1928">
            <v>42170</v>
          </cell>
          <cell r="BV1928">
            <v>42170</v>
          </cell>
          <cell r="CG1928">
            <v>42170</v>
          </cell>
          <cell r="CR1928">
            <v>42170</v>
          </cell>
          <cell r="DC1928">
            <v>42170</v>
          </cell>
          <cell r="DN1928">
            <v>42170</v>
          </cell>
        </row>
        <row r="1929">
          <cell r="H1929">
            <v>42167</v>
          </cell>
          <cell r="S1929">
            <v>42167</v>
          </cell>
          <cell r="AD1929">
            <v>42167</v>
          </cell>
          <cell r="AO1929">
            <v>42167</v>
          </cell>
          <cell r="AZ1929">
            <v>42167</v>
          </cell>
          <cell r="BK1929">
            <v>42167</v>
          </cell>
          <cell r="BV1929">
            <v>42167</v>
          </cell>
          <cell r="CG1929">
            <v>42167</v>
          </cell>
          <cell r="CR1929">
            <v>42167</v>
          </cell>
          <cell r="DC1929">
            <v>42167</v>
          </cell>
          <cell r="DN1929">
            <v>42167</v>
          </cell>
        </row>
        <row r="1930">
          <cell r="H1930">
            <v>42166</v>
          </cell>
          <cell r="S1930">
            <v>42166</v>
          </cell>
          <cell r="AD1930">
            <v>42166</v>
          </cell>
          <cell r="AO1930">
            <v>42166</v>
          </cell>
          <cell r="AZ1930">
            <v>42166</v>
          </cell>
          <cell r="BK1930">
            <v>42166</v>
          </cell>
          <cell r="BV1930">
            <v>42166</v>
          </cell>
          <cell r="CG1930">
            <v>42166</v>
          </cell>
          <cell r="CR1930">
            <v>42166</v>
          </cell>
          <cell r="DC1930">
            <v>42166</v>
          </cell>
          <cell r="DN1930">
            <v>42166</v>
          </cell>
        </row>
        <row r="1931">
          <cell r="H1931">
            <v>42165</v>
          </cell>
          <cell r="S1931">
            <v>42165</v>
          </cell>
          <cell r="AD1931">
            <v>42165</v>
          </cell>
          <cell r="AO1931">
            <v>42165</v>
          </cell>
          <cell r="AZ1931">
            <v>42165</v>
          </cell>
          <cell r="BK1931">
            <v>42165</v>
          </cell>
          <cell r="BV1931">
            <v>42165</v>
          </cell>
          <cell r="CG1931">
            <v>42165</v>
          </cell>
          <cell r="CR1931">
            <v>42165</v>
          </cell>
          <cell r="DC1931">
            <v>42165</v>
          </cell>
          <cell r="DN1931">
            <v>42165</v>
          </cell>
        </row>
        <row r="1932">
          <cell r="H1932">
            <v>42164</v>
          </cell>
          <cell r="S1932">
            <v>42164</v>
          </cell>
          <cell r="AD1932">
            <v>42164</v>
          </cell>
          <cell r="AO1932">
            <v>42164</v>
          </cell>
          <cell r="AZ1932">
            <v>42164</v>
          </cell>
          <cell r="BK1932">
            <v>42164</v>
          </cell>
          <cell r="BV1932">
            <v>42164</v>
          </cell>
          <cell r="CG1932">
            <v>42164</v>
          </cell>
          <cell r="CR1932">
            <v>42164</v>
          </cell>
          <cell r="DC1932">
            <v>42164</v>
          </cell>
          <cell r="DN1932">
            <v>42164</v>
          </cell>
        </row>
        <row r="1933">
          <cell r="H1933">
            <v>42163</v>
          </cell>
          <cell r="S1933">
            <v>42163</v>
          </cell>
          <cell r="AD1933">
            <v>42163</v>
          </cell>
          <cell r="AO1933">
            <v>42163</v>
          </cell>
          <cell r="AZ1933">
            <v>42163</v>
          </cell>
          <cell r="BK1933">
            <v>42163</v>
          </cell>
          <cell r="BV1933">
            <v>42163</v>
          </cell>
          <cell r="CG1933">
            <v>42163</v>
          </cell>
          <cell r="CR1933">
            <v>42163</v>
          </cell>
          <cell r="DC1933">
            <v>42163</v>
          </cell>
          <cell r="DN1933">
            <v>42163</v>
          </cell>
        </row>
        <row r="1934">
          <cell r="H1934">
            <v>42160</v>
          </cell>
          <cell r="S1934">
            <v>42160</v>
          </cell>
          <cell r="AD1934">
            <v>42160</v>
          </cell>
          <cell r="AO1934">
            <v>42160</v>
          </cell>
          <cell r="AZ1934">
            <v>42160</v>
          </cell>
          <cell r="BK1934">
            <v>42160</v>
          </cell>
          <cell r="BV1934">
            <v>42160</v>
          </cell>
          <cell r="CG1934">
            <v>42160</v>
          </cell>
          <cell r="CR1934">
            <v>42160</v>
          </cell>
          <cell r="DC1934">
            <v>42160</v>
          </cell>
          <cell r="DN1934">
            <v>42160</v>
          </cell>
        </row>
        <row r="1935">
          <cell r="H1935">
            <v>42159</v>
          </cell>
          <cell r="S1935">
            <v>42159</v>
          </cell>
          <cell r="AD1935">
            <v>42159</v>
          </cell>
          <cell r="AO1935">
            <v>42159</v>
          </cell>
          <cell r="AZ1935">
            <v>42159</v>
          </cell>
          <cell r="BK1935">
            <v>42159</v>
          </cell>
          <cell r="BV1935">
            <v>42159</v>
          </cell>
          <cell r="CG1935">
            <v>42159</v>
          </cell>
          <cell r="CR1935">
            <v>42159</v>
          </cell>
          <cell r="DC1935">
            <v>42159</v>
          </cell>
          <cell r="DN1935">
            <v>42159</v>
          </cell>
        </row>
        <row r="1936">
          <cell r="H1936">
            <v>42158</v>
          </cell>
          <cell r="S1936">
            <v>42158</v>
          </cell>
          <cell r="AD1936">
            <v>42158</v>
          </cell>
          <cell r="AO1936">
            <v>42158</v>
          </cell>
          <cell r="AZ1936">
            <v>42158</v>
          </cell>
          <cell r="BK1936">
            <v>42158</v>
          </cell>
          <cell r="BV1936">
            <v>42158</v>
          </cell>
          <cell r="CG1936">
            <v>42158</v>
          </cell>
          <cell r="CR1936">
            <v>42158</v>
          </cell>
          <cell r="DC1936">
            <v>42158</v>
          </cell>
          <cell r="DN1936">
            <v>42158</v>
          </cell>
        </row>
        <row r="1937">
          <cell r="H1937">
            <v>42157</v>
          </cell>
          <cell r="S1937">
            <v>42157</v>
          </cell>
          <cell r="AD1937">
            <v>42157</v>
          </cell>
          <cell r="AO1937">
            <v>42157</v>
          </cell>
          <cell r="AZ1937">
            <v>42157</v>
          </cell>
          <cell r="BK1937">
            <v>42157</v>
          </cell>
          <cell r="BV1937">
            <v>42157</v>
          </cell>
          <cell r="CG1937">
            <v>42157</v>
          </cell>
          <cell r="CR1937">
            <v>42157</v>
          </cell>
          <cell r="DC1937">
            <v>42157</v>
          </cell>
          <cell r="DN1937">
            <v>42157</v>
          </cell>
        </row>
        <row r="1938">
          <cell r="H1938">
            <v>42156</v>
          </cell>
          <cell r="S1938">
            <v>42156</v>
          </cell>
          <cell r="AD1938">
            <v>42156</v>
          </cell>
          <cell r="AO1938">
            <v>42156</v>
          </cell>
          <cell r="AZ1938">
            <v>42156</v>
          </cell>
          <cell r="BK1938">
            <v>42156</v>
          </cell>
          <cell r="BV1938">
            <v>42156</v>
          </cell>
          <cell r="CG1938">
            <v>42156</v>
          </cell>
          <cell r="CR1938">
            <v>42156</v>
          </cell>
          <cell r="DC1938">
            <v>42156</v>
          </cell>
          <cell r="DN1938">
            <v>42156</v>
          </cell>
        </row>
        <row r="1939">
          <cell r="H1939">
            <v>42153</v>
          </cell>
          <cell r="S1939">
            <v>42153</v>
          </cell>
          <cell r="AD1939">
            <v>42153</v>
          </cell>
          <cell r="AO1939">
            <v>42153</v>
          </cell>
          <cell r="AZ1939">
            <v>42153</v>
          </cell>
          <cell r="BK1939">
            <v>42153</v>
          </cell>
          <cell r="BV1939">
            <v>42153</v>
          </cell>
          <cell r="CG1939">
            <v>42153</v>
          </cell>
          <cell r="CR1939">
            <v>42153</v>
          </cell>
          <cell r="DC1939">
            <v>42153</v>
          </cell>
          <cell r="DN1939">
            <v>42153</v>
          </cell>
        </row>
        <row r="1940">
          <cell r="H1940">
            <v>42152</v>
          </cell>
          <cell r="S1940">
            <v>42152</v>
          </cell>
          <cell r="AD1940">
            <v>42152</v>
          </cell>
          <cell r="AO1940">
            <v>42152</v>
          </cell>
          <cell r="AZ1940">
            <v>42152</v>
          </cell>
          <cell r="BK1940">
            <v>42152</v>
          </cell>
          <cell r="BV1940">
            <v>42152</v>
          </cell>
          <cell r="CG1940">
            <v>42152</v>
          </cell>
          <cell r="CR1940">
            <v>42152</v>
          </cell>
          <cell r="DC1940">
            <v>42152</v>
          </cell>
          <cell r="DN1940">
            <v>42152</v>
          </cell>
        </row>
        <row r="1941">
          <cell r="H1941">
            <v>42151</v>
          </cell>
          <cell r="S1941">
            <v>42151</v>
          </cell>
          <cell r="AD1941">
            <v>42151</v>
          </cell>
          <cell r="AO1941">
            <v>42151</v>
          </cell>
          <cell r="AZ1941">
            <v>42151</v>
          </cell>
          <cell r="BK1941">
            <v>42151</v>
          </cell>
          <cell r="BV1941">
            <v>42151</v>
          </cell>
          <cell r="CG1941">
            <v>42151</v>
          </cell>
          <cell r="CR1941">
            <v>42151</v>
          </cell>
          <cell r="DC1941">
            <v>42151</v>
          </cell>
          <cell r="DN1941">
            <v>42151</v>
          </cell>
        </row>
        <row r="1942">
          <cell r="H1942">
            <v>42150</v>
          </cell>
          <cell r="S1942">
            <v>42150</v>
          </cell>
          <cell r="AD1942">
            <v>42150</v>
          </cell>
          <cell r="AO1942">
            <v>42150</v>
          </cell>
          <cell r="AZ1942">
            <v>42150</v>
          </cell>
          <cell r="BK1942">
            <v>42150</v>
          </cell>
          <cell r="BV1942">
            <v>42150</v>
          </cell>
          <cell r="CG1942">
            <v>42150</v>
          </cell>
          <cell r="CR1942">
            <v>42150</v>
          </cell>
          <cell r="DC1942">
            <v>42150</v>
          </cell>
          <cell r="DN1942">
            <v>42150</v>
          </cell>
        </row>
        <row r="1943">
          <cell r="H1943">
            <v>42149</v>
          </cell>
          <cell r="S1943">
            <v>42149</v>
          </cell>
          <cell r="AD1943">
            <v>42149</v>
          </cell>
          <cell r="AO1943">
            <v>42149</v>
          </cell>
          <cell r="AZ1943">
            <v>42149</v>
          </cell>
          <cell r="BK1943">
            <v>42149</v>
          </cell>
          <cell r="BV1943">
            <v>42149</v>
          </cell>
          <cell r="CG1943">
            <v>42149</v>
          </cell>
          <cell r="CR1943">
            <v>42149</v>
          </cell>
          <cell r="DC1943">
            <v>42149</v>
          </cell>
          <cell r="DN1943">
            <v>42146</v>
          </cell>
        </row>
        <row r="1944">
          <cell r="H1944">
            <v>42146</v>
          </cell>
          <cell r="S1944">
            <v>42146</v>
          </cell>
          <cell r="AD1944">
            <v>42146</v>
          </cell>
          <cell r="AO1944">
            <v>42146</v>
          </cell>
          <cell r="AZ1944">
            <v>42146</v>
          </cell>
          <cell r="BK1944">
            <v>42146</v>
          </cell>
          <cell r="BV1944">
            <v>42146</v>
          </cell>
          <cell r="CG1944">
            <v>42146</v>
          </cell>
          <cell r="CR1944">
            <v>42146</v>
          </cell>
          <cell r="DC1944">
            <v>42146</v>
          </cell>
          <cell r="DN1944">
            <v>42145</v>
          </cell>
        </row>
        <row r="1945">
          <cell r="H1945">
            <v>42145</v>
          </cell>
          <cell r="S1945">
            <v>42145</v>
          </cell>
          <cell r="AD1945">
            <v>42145</v>
          </cell>
          <cell r="AO1945">
            <v>42145</v>
          </cell>
          <cell r="AZ1945">
            <v>42145</v>
          </cell>
          <cell r="BK1945">
            <v>42145</v>
          </cell>
          <cell r="BV1945">
            <v>42145</v>
          </cell>
          <cell r="CG1945">
            <v>42145</v>
          </cell>
          <cell r="CR1945">
            <v>42145</v>
          </cell>
          <cell r="DC1945">
            <v>42145</v>
          </cell>
          <cell r="DN1945">
            <v>42144</v>
          </cell>
        </row>
        <row r="1946">
          <cell r="H1946">
            <v>42144</v>
          </cell>
          <cell r="S1946">
            <v>42144</v>
          </cell>
          <cell r="AD1946">
            <v>42144</v>
          </cell>
          <cell r="AO1946">
            <v>42144</v>
          </cell>
          <cell r="AZ1946">
            <v>42144</v>
          </cell>
          <cell r="BK1946">
            <v>42144</v>
          </cell>
          <cell r="BV1946">
            <v>42144</v>
          </cell>
          <cell r="CG1946">
            <v>42144</v>
          </cell>
          <cell r="CR1946">
            <v>42144</v>
          </cell>
          <cell r="DC1946">
            <v>42144</v>
          </cell>
          <cell r="DN1946">
            <v>42143</v>
          </cell>
        </row>
        <row r="1947">
          <cell r="H1947">
            <v>42143</v>
          </cell>
          <cell r="S1947">
            <v>42143</v>
          </cell>
          <cell r="AD1947">
            <v>42143</v>
          </cell>
          <cell r="AO1947">
            <v>42143</v>
          </cell>
          <cell r="AZ1947">
            <v>42143</v>
          </cell>
          <cell r="BK1947">
            <v>42143</v>
          </cell>
          <cell r="BV1947">
            <v>42143</v>
          </cell>
          <cell r="CG1947">
            <v>42143</v>
          </cell>
          <cell r="CR1947">
            <v>42143</v>
          </cell>
          <cell r="DC1947">
            <v>42143</v>
          </cell>
          <cell r="DN1947">
            <v>42142</v>
          </cell>
        </row>
        <row r="1948">
          <cell r="H1948">
            <v>42142</v>
          </cell>
          <cell r="S1948">
            <v>42142</v>
          </cell>
          <cell r="AD1948">
            <v>42142</v>
          </cell>
          <cell r="AO1948">
            <v>42142</v>
          </cell>
          <cell r="AZ1948">
            <v>42142</v>
          </cell>
          <cell r="BK1948">
            <v>42142</v>
          </cell>
          <cell r="BV1948">
            <v>42142</v>
          </cell>
          <cell r="CG1948">
            <v>42142</v>
          </cell>
          <cell r="CR1948">
            <v>42142</v>
          </cell>
          <cell r="DC1948">
            <v>42142</v>
          </cell>
          <cell r="DN1948">
            <v>42139</v>
          </cell>
        </row>
        <row r="1949">
          <cell r="H1949">
            <v>42139</v>
          </cell>
          <cell r="S1949">
            <v>42139</v>
          </cell>
          <cell r="AD1949">
            <v>42139</v>
          </cell>
          <cell r="AO1949">
            <v>42139</v>
          </cell>
          <cell r="AZ1949">
            <v>42139</v>
          </cell>
          <cell r="BK1949">
            <v>42139</v>
          </cell>
          <cell r="BV1949">
            <v>42139</v>
          </cell>
          <cell r="CG1949">
            <v>42139</v>
          </cell>
          <cell r="CR1949">
            <v>42139</v>
          </cell>
          <cell r="DC1949">
            <v>42139</v>
          </cell>
          <cell r="DN1949">
            <v>42138</v>
          </cell>
        </row>
        <row r="1950">
          <cell r="H1950">
            <v>42138</v>
          </cell>
          <cell r="S1950">
            <v>42138</v>
          </cell>
          <cell r="AD1950">
            <v>42138</v>
          </cell>
          <cell r="AO1950">
            <v>42138</v>
          </cell>
          <cell r="AZ1950">
            <v>42138</v>
          </cell>
          <cell r="BK1950">
            <v>42138</v>
          </cell>
          <cell r="BV1950">
            <v>42138</v>
          </cell>
          <cell r="CG1950">
            <v>42138</v>
          </cell>
          <cell r="CR1950">
            <v>42138</v>
          </cell>
          <cell r="DC1950">
            <v>42138</v>
          </cell>
          <cell r="DN1950">
            <v>42137</v>
          </cell>
        </row>
        <row r="1951">
          <cell r="H1951">
            <v>42137</v>
          </cell>
          <cell r="S1951">
            <v>42137</v>
          </cell>
          <cell r="AD1951">
            <v>42137</v>
          </cell>
          <cell r="AO1951">
            <v>42137</v>
          </cell>
          <cell r="AZ1951">
            <v>42137</v>
          </cell>
          <cell r="BK1951">
            <v>42137</v>
          </cell>
          <cell r="BV1951">
            <v>42137</v>
          </cell>
          <cell r="CG1951">
            <v>42137</v>
          </cell>
          <cell r="CR1951">
            <v>42137</v>
          </cell>
          <cell r="DC1951">
            <v>42137</v>
          </cell>
          <cell r="DN1951">
            <v>42136</v>
          </cell>
        </row>
        <row r="1952">
          <cell r="H1952">
            <v>42136</v>
          </cell>
          <cell r="S1952">
            <v>42136</v>
          </cell>
          <cell r="AD1952">
            <v>42136</v>
          </cell>
          <cell r="AO1952">
            <v>42136</v>
          </cell>
          <cell r="AZ1952">
            <v>42136</v>
          </cell>
          <cell r="BK1952">
            <v>42136</v>
          </cell>
          <cell r="BV1952">
            <v>42136</v>
          </cell>
          <cell r="CG1952">
            <v>42136</v>
          </cell>
          <cell r="CR1952">
            <v>42136</v>
          </cell>
          <cell r="DC1952">
            <v>42136</v>
          </cell>
          <cell r="DN1952">
            <v>42135</v>
          </cell>
        </row>
        <row r="1953">
          <cell r="H1953">
            <v>42135</v>
          </cell>
          <cell r="S1953">
            <v>42135</v>
          </cell>
          <cell r="AD1953">
            <v>42135</v>
          </cell>
          <cell r="AO1953">
            <v>42135</v>
          </cell>
          <cell r="AZ1953">
            <v>42135</v>
          </cell>
          <cell r="BK1953">
            <v>42135</v>
          </cell>
          <cell r="BV1953">
            <v>42135</v>
          </cell>
          <cell r="CG1953">
            <v>42135</v>
          </cell>
          <cell r="CR1953">
            <v>42135</v>
          </cell>
          <cell r="DC1953">
            <v>42135</v>
          </cell>
          <cell r="DN1953">
            <v>42132</v>
          </cell>
        </row>
        <row r="1954">
          <cell r="H1954">
            <v>42132</v>
          </cell>
          <cell r="S1954">
            <v>42132</v>
          </cell>
          <cell r="AD1954">
            <v>42132</v>
          </cell>
          <cell r="AO1954">
            <v>42132</v>
          </cell>
          <cell r="AZ1954">
            <v>42132</v>
          </cell>
          <cell r="BK1954">
            <v>42132</v>
          </cell>
          <cell r="BV1954">
            <v>42132</v>
          </cell>
          <cell r="CG1954">
            <v>42132</v>
          </cell>
          <cell r="CR1954">
            <v>42132</v>
          </cell>
          <cell r="DC1954">
            <v>42132</v>
          </cell>
          <cell r="DN1954">
            <v>42131</v>
          </cell>
        </row>
        <row r="1955">
          <cell r="H1955">
            <v>42131</v>
          </cell>
          <cell r="S1955">
            <v>42131</v>
          </cell>
          <cell r="AD1955">
            <v>42131</v>
          </cell>
          <cell r="AO1955">
            <v>42131</v>
          </cell>
          <cell r="AZ1955">
            <v>42131</v>
          </cell>
          <cell r="BK1955">
            <v>42131</v>
          </cell>
          <cell r="BV1955">
            <v>42131</v>
          </cell>
          <cell r="CG1955">
            <v>42131</v>
          </cell>
          <cell r="CR1955">
            <v>42131</v>
          </cell>
          <cell r="DC1955">
            <v>42131</v>
          </cell>
          <cell r="DN1955">
            <v>42130</v>
          </cell>
        </row>
        <row r="1956">
          <cell r="H1956">
            <v>42130</v>
          </cell>
          <cell r="S1956">
            <v>42130</v>
          </cell>
          <cell r="AD1956">
            <v>42130</v>
          </cell>
          <cell r="AO1956">
            <v>42130</v>
          </cell>
          <cell r="AZ1956">
            <v>42130</v>
          </cell>
          <cell r="BK1956">
            <v>42130</v>
          </cell>
          <cell r="BV1956">
            <v>42130</v>
          </cell>
          <cell r="CG1956">
            <v>42130</v>
          </cell>
          <cell r="CR1956">
            <v>42130</v>
          </cell>
          <cell r="DC1956">
            <v>42130</v>
          </cell>
          <cell r="DN1956">
            <v>42129</v>
          </cell>
        </row>
        <row r="1957">
          <cell r="H1957">
            <v>42129</v>
          </cell>
          <cell r="S1957">
            <v>42129</v>
          </cell>
          <cell r="AD1957">
            <v>42129</v>
          </cell>
          <cell r="AO1957">
            <v>42129</v>
          </cell>
          <cell r="AZ1957">
            <v>42129</v>
          </cell>
          <cell r="BK1957">
            <v>42129</v>
          </cell>
          <cell r="BV1957">
            <v>42129</v>
          </cell>
          <cell r="CG1957">
            <v>42129</v>
          </cell>
          <cell r="CR1957">
            <v>42129</v>
          </cell>
          <cell r="DC1957">
            <v>42129</v>
          </cell>
          <cell r="DN1957">
            <v>42128</v>
          </cell>
        </row>
        <row r="1958">
          <cell r="H1958">
            <v>42128</v>
          </cell>
          <cell r="S1958">
            <v>42128</v>
          </cell>
          <cell r="AD1958">
            <v>42128</v>
          </cell>
          <cell r="AO1958">
            <v>42128</v>
          </cell>
          <cell r="AZ1958">
            <v>42128</v>
          </cell>
          <cell r="BK1958">
            <v>42128</v>
          </cell>
          <cell r="BV1958">
            <v>42128</v>
          </cell>
          <cell r="CG1958">
            <v>42128</v>
          </cell>
          <cell r="CR1958">
            <v>42128</v>
          </cell>
          <cell r="DC1958">
            <v>42128</v>
          </cell>
          <cell r="DN1958">
            <v>42125</v>
          </cell>
        </row>
        <row r="1959">
          <cell r="H1959">
            <v>42124</v>
          </cell>
          <cell r="S1959">
            <v>42124</v>
          </cell>
          <cell r="AD1959">
            <v>42124</v>
          </cell>
          <cell r="AO1959">
            <v>42124</v>
          </cell>
          <cell r="AZ1959">
            <v>42124</v>
          </cell>
          <cell r="BK1959">
            <v>42124</v>
          </cell>
          <cell r="BV1959">
            <v>42124</v>
          </cell>
          <cell r="CG1959">
            <v>42124</v>
          </cell>
          <cell r="CR1959">
            <v>42124</v>
          </cell>
          <cell r="DC1959">
            <v>42124</v>
          </cell>
          <cell r="DN1959">
            <v>42124</v>
          </cell>
        </row>
        <row r="1960">
          <cell r="H1960">
            <v>42123</v>
          </cell>
          <cell r="S1960">
            <v>42123</v>
          </cell>
          <cell r="AD1960">
            <v>42123</v>
          </cell>
          <cell r="AO1960">
            <v>42123</v>
          </cell>
          <cell r="AZ1960">
            <v>42123</v>
          </cell>
          <cell r="BK1960">
            <v>42123</v>
          </cell>
          <cell r="BV1960">
            <v>42123</v>
          </cell>
          <cell r="CG1960">
            <v>42123</v>
          </cell>
          <cell r="CR1960">
            <v>42123</v>
          </cell>
          <cell r="DC1960">
            <v>42123</v>
          </cell>
          <cell r="DN1960">
            <v>42123</v>
          </cell>
        </row>
        <row r="1961">
          <cell r="H1961">
            <v>42122</v>
          </cell>
          <cell r="S1961">
            <v>42122</v>
          </cell>
          <cell r="AD1961">
            <v>42122</v>
          </cell>
          <cell r="AO1961">
            <v>42122</v>
          </cell>
          <cell r="AZ1961">
            <v>42122</v>
          </cell>
          <cell r="BK1961">
            <v>42122</v>
          </cell>
          <cell r="BV1961">
            <v>42122</v>
          </cell>
          <cell r="CG1961">
            <v>42122</v>
          </cell>
          <cell r="CR1961">
            <v>42122</v>
          </cell>
          <cell r="DC1961">
            <v>42122</v>
          </cell>
          <cell r="DN1961">
            <v>42122</v>
          </cell>
        </row>
        <row r="1962">
          <cell r="H1962">
            <v>42121</v>
          </cell>
          <cell r="S1962">
            <v>42121</v>
          </cell>
          <cell r="AD1962">
            <v>42121</v>
          </cell>
          <cell r="AO1962">
            <v>42121</v>
          </cell>
          <cell r="AZ1962">
            <v>42121</v>
          </cell>
          <cell r="BK1962">
            <v>42121</v>
          </cell>
          <cell r="BV1962">
            <v>42121</v>
          </cell>
          <cell r="CG1962">
            <v>42121</v>
          </cell>
          <cell r="CR1962">
            <v>42121</v>
          </cell>
          <cell r="DC1962">
            <v>42121</v>
          </cell>
          <cell r="DN1962">
            <v>42121</v>
          </cell>
        </row>
        <row r="1963">
          <cell r="H1963">
            <v>42118</v>
          </cell>
          <cell r="S1963">
            <v>42118</v>
          </cell>
          <cell r="AD1963">
            <v>42118</v>
          </cell>
          <cell r="AO1963">
            <v>42118</v>
          </cell>
          <cell r="AZ1963">
            <v>42118</v>
          </cell>
          <cell r="BK1963">
            <v>42118</v>
          </cell>
          <cell r="BV1963">
            <v>42118</v>
          </cell>
          <cell r="CG1963">
            <v>42118</v>
          </cell>
          <cell r="CR1963">
            <v>42118</v>
          </cell>
          <cell r="DC1963">
            <v>42118</v>
          </cell>
          <cell r="DN1963">
            <v>42118</v>
          </cell>
        </row>
        <row r="1964">
          <cell r="H1964">
            <v>42117</v>
          </cell>
          <cell r="S1964">
            <v>42117</v>
          </cell>
          <cell r="AD1964">
            <v>42117</v>
          </cell>
          <cell r="AO1964">
            <v>42117</v>
          </cell>
          <cell r="AZ1964">
            <v>42117</v>
          </cell>
          <cell r="BK1964">
            <v>42117</v>
          </cell>
          <cell r="BV1964">
            <v>42117</v>
          </cell>
          <cell r="CG1964">
            <v>42117</v>
          </cell>
          <cell r="CR1964">
            <v>42117</v>
          </cell>
          <cell r="DC1964">
            <v>42117</v>
          </cell>
          <cell r="DN1964">
            <v>42117</v>
          </cell>
        </row>
        <row r="1965">
          <cell r="H1965">
            <v>42116</v>
          </cell>
          <cell r="S1965">
            <v>42116</v>
          </cell>
          <cell r="AD1965">
            <v>42116</v>
          </cell>
          <cell r="AO1965">
            <v>42116</v>
          </cell>
          <cell r="AZ1965">
            <v>42116</v>
          </cell>
          <cell r="BK1965">
            <v>42116</v>
          </cell>
          <cell r="BV1965">
            <v>42116</v>
          </cell>
          <cell r="CG1965">
            <v>42116</v>
          </cell>
          <cell r="CR1965">
            <v>42116</v>
          </cell>
          <cell r="DC1965">
            <v>42116</v>
          </cell>
          <cell r="DN1965">
            <v>42116</v>
          </cell>
        </row>
        <row r="1966">
          <cell r="H1966">
            <v>42115</v>
          </cell>
          <cell r="S1966">
            <v>42115</v>
          </cell>
          <cell r="AD1966">
            <v>42115</v>
          </cell>
          <cell r="AO1966">
            <v>42115</v>
          </cell>
          <cell r="AZ1966">
            <v>42115</v>
          </cell>
          <cell r="BK1966">
            <v>42115</v>
          </cell>
          <cell r="BV1966">
            <v>42115</v>
          </cell>
          <cell r="CG1966">
            <v>42115</v>
          </cell>
          <cell r="CR1966">
            <v>42115</v>
          </cell>
          <cell r="DC1966">
            <v>42115</v>
          </cell>
          <cell r="DN1966">
            <v>42115</v>
          </cell>
        </row>
        <row r="1967">
          <cell r="H1967">
            <v>42114</v>
          </cell>
          <cell r="S1967">
            <v>42114</v>
          </cell>
          <cell r="AD1967">
            <v>42114</v>
          </cell>
          <cell r="AO1967">
            <v>42114</v>
          </cell>
          <cell r="AZ1967">
            <v>42114</v>
          </cell>
          <cell r="BK1967">
            <v>42114</v>
          </cell>
          <cell r="BV1967">
            <v>42114</v>
          </cell>
          <cell r="CG1967">
            <v>42114</v>
          </cell>
          <cell r="CR1967">
            <v>42114</v>
          </cell>
          <cell r="DC1967">
            <v>42114</v>
          </cell>
          <cell r="DN1967">
            <v>42114</v>
          </cell>
        </row>
        <row r="1968">
          <cell r="H1968">
            <v>42111</v>
          </cell>
          <cell r="S1968">
            <v>42111</v>
          </cell>
          <cell r="AD1968">
            <v>42111</v>
          </cell>
          <cell r="AO1968">
            <v>42111</v>
          </cell>
          <cell r="AZ1968">
            <v>42111</v>
          </cell>
          <cell r="BK1968">
            <v>42111</v>
          </cell>
          <cell r="BV1968">
            <v>42111</v>
          </cell>
          <cell r="CG1968">
            <v>42111</v>
          </cell>
          <cell r="CR1968">
            <v>42111</v>
          </cell>
          <cell r="DC1968">
            <v>42111</v>
          </cell>
          <cell r="DN1968">
            <v>42111</v>
          </cell>
        </row>
        <row r="1969">
          <cell r="H1969">
            <v>42110</v>
          </cell>
          <cell r="S1969">
            <v>42110</v>
          </cell>
          <cell r="AD1969">
            <v>42110</v>
          </cell>
          <cell r="AO1969">
            <v>42110</v>
          </cell>
          <cell r="AZ1969">
            <v>42110</v>
          </cell>
          <cell r="BK1969">
            <v>42110</v>
          </cell>
          <cell r="BV1969">
            <v>42110</v>
          </cell>
          <cell r="CG1969">
            <v>42110</v>
          </cell>
          <cell r="CR1969">
            <v>42110</v>
          </cell>
          <cell r="DC1969">
            <v>42110</v>
          </cell>
          <cell r="DN1969">
            <v>42110</v>
          </cell>
        </row>
        <row r="1970">
          <cell r="H1970">
            <v>42109</v>
          </cell>
          <cell r="S1970">
            <v>42109</v>
          </cell>
          <cell r="AD1970">
            <v>42109</v>
          </cell>
          <cell r="AO1970">
            <v>42109</v>
          </cell>
          <cell r="AZ1970">
            <v>42109</v>
          </cell>
          <cell r="BK1970">
            <v>42109</v>
          </cell>
          <cell r="BV1970">
            <v>42109</v>
          </cell>
          <cell r="CG1970">
            <v>42109</v>
          </cell>
          <cell r="CR1970">
            <v>42109</v>
          </cell>
          <cell r="DC1970">
            <v>42109</v>
          </cell>
          <cell r="DN1970">
            <v>42109</v>
          </cell>
        </row>
        <row r="1971">
          <cell r="H1971">
            <v>42107</v>
          </cell>
          <cell r="S1971">
            <v>42107</v>
          </cell>
          <cell r="AD1971">
            <v>42107</v>
          </cell>
          <cell r="AO1971">
            <v>42107</v>
          </cell>
          <cell r="AZ1971">
            <v>42107</v>
          </cell>
          <cell r="BK1971">
            <v>42107</v>
          </cell>
          <cell r="BV1971">
            <v>42107</v>
          </cell>
          <cell r="CG1971">
            <v>42107</v>
          </cell>
          <cell r="CR1971">
            <v>42107</v>
          </cell>
          <cell r="DC1971">
            <v>42107</v>
          </cell>
          <cell r="DN1971">
            <v>42108</v>
          </cell>
        </row>
        <row r="1972">
          <cell r="H1972">
            <v>42104</v>
          </cell>
          <cell r="S1972">
            <v>42104</v>
          </cell>
          <cell r="AD1972">
            <v>42104</v>
          </cell>
          <cell r="AO1972">
            <v>42104</v>
          </cell>
          <cell r="AZ1972">
            <v>42104</v>
          </cell>
          <cell r="BK1972">
            <v>42104</v>
          </cell>
          <cell r="BV1972">
            <v>42104</v>
          </cell>
          <cell r="CG1972">
            <v>42104</v>
          </cell>
          <cell r="CR1972">
            <v>42104</v>
          </cell>
          <cell r="DC1972">
            <v>42104</v>
          </cell>
          <cell r="DN1972">
            <v>42107</v>
          </cell>
        </row>
        <row r="1973">
          <cell r="H1973">
            <v>42103</v>
          </cell>
          <cell r="S1973">
            <v>42103</v>
          </cell>
          <cell r="AD1973">
            <v>42103</v>
          </cell>
          <cell r="AO1973">
            <v>42103</v>
          </cell>
          <cell r="AZ1973">
            <v>42103</v>
          </cell>
          <cell r="BK1973">
            <v>42103</v>
          </cell>
          <cell r="BV1973">
            <v>42103</v>
          </cell>
          <cell r="CG1973">
            <v>42103</v>
          </cell>
          <cell r="CR1973">
            <v>42103</v>
          </cell>
          <cell r="DC1973">
            <v>42103</v>
          </cell>
          <cell r="DN1973">
            <v>42104</v>
          </cell>
        </row>
        <row r="1974">
          <cell r="H1974">
            <v>42102</v>
          </cell>
          <cell r="S1974">
            <v>42102</v>
          </cell>
          <cell r="AD1974">
            <v>42102</v>
          </cell>
          <cell r="AO1974">
            <v>42102</v>
          </cell>
          <cell r="AZ1974">
            <v>42102</v>
          </cell>
          <cell r="BK1974">
            <v>42102</v>
          </cell>
          <cell r="BV1974">
            <v>42102</v>
          </cell>
          <cell r="CG1974">
            <v>42102</v>
          </cell>
          <cell r="CR1974">
            <v>42102</v>
          </cell>
          <cell r="DC1974">
            <v>42102</v>
          </cell>
          <cell r="DN1974">
            <v>42103</v>
          </cell>
        </row>
        <row r="1975">
          <cell r="H1975">
            <v>42101</v>
          </cell>
          <cell r="S1975">
            <v>42101</v>
          </cell>
          <cell r="AD1975">
            <v>42101</v>
          </cell>
          <cell r="AO1975">
            <v>42101</v>
          </cell>
          <cell r="AZ1975">
            <v>42101</v>
          </cell>
          <cell r="BK1975">
            <v>42101</v>
          </cell>
          <cell r="BV1975">
            <v>42101</v>
          </cell>
          <cell r="CG1975">
            <v>42101</v>
          </cell>
          <cell r="CR1975">
            <v>42101</v>
          </cell>
          <cell r="DC1975">
            <v>42101</v>
          </cell>
          <cell r="DN1975">
            <v>42102</v>
          </cell>
        </row>
        <row r="1976">
          <cell r="H1976">
            <v>42100</v>
          </cell>
          <cell r="S1976">
            <v>42100</v>
          </cell>
          <cell r="AD1976">
            <v>42100</v>
          </cell>
          <cell r="AO1976">
            <v>42100</v>
          </cell>
          <cell r="AZ1976">
            <v>42100</v>
          </cell>
          <cell r="BK1976">
            <v>42100</v>
          </cell>
          <cell r="BV1976">
            <v>42100</v>
          </cell>
          <cell r="CG1976">
            <v>42100</v>
          </cell>
          <cell r="CR1976">
            <v>42100</v>
          </cell>
          <cell r="DC1976">
            <v>42100</v>
          </cell>
          <cell r="DN1976">
            <v>42101</v>
          </cell>
        </row>
        <row r="1977">
          <cell r="H1977">
            <v>42095</v>
          </cell>
          <cell r="S1977">
            <v>42095</v>
          </cell>
          <cell r="AD1977">
            <v>42095</v>
          </cell>
          <cell r="AO1977">
            <v>42095</v>
          </cell>
          <cell r="AZ1977">
            <v>42095</v>
          </cell>
          <cell r="BK1977">
            <v>42095</v>
          </cell>
          <cell r="BV1977">
            <v>42095</v>
          </cell>
          <cell r="CG1977">
            <v>42095</v>
          </cell>
          <cell r="CR1977">
            <v>42095</v>
          </cell>
          <cell r="DC1977">
            <v>42095</v>
          </cell>
          <cell r="DN1977">
            <v>42100</v>
          </cell>
        </row>
        <row r="1978">
          <cell r="H1978">
            <v>42094</v>
          </cell>
          <cell r="S1978">
            <v>42094</v>
          </cell>
          <cell r="AD1978">
            <v>42094</v>
          </cell>
          <cell r="AO1978">
            <v>42094</v>
          </cell>
          <cell r="AZ1978">
            <v>42094</v>
          </cell>
          <cell r="BK1978">
            <v>42094</v>
          </cell>
          <cell r="BV1978">
            <v>42094</v>
          </cell>
          <cell r="CG1978">
            <v>42094</v>
          </cell>
          <cell r="CR1978">
            <v>42094</v>
          </cell>
          <cell r="DC1978">
            <v>42094</v>
          </cell>
          <cell r="DN1978">
            <v>42096</v>
          </cell>
        </row>
        <row r="1979">
          <cell r="H1979">
            <v>42093</v>
          </cell>
          <cell r="S1979">
            <v>42093</v>
          </cell>
          <cell r="AD1979">
            <v>42093</v>
          </cell>
          <cell r="AO1979">
            <v>42093</v>
          </cell>
          <cell r="AZ1979">
            <v>42093</v>
          </cell>
          <cell r="BK1979">
            <v>42093</v>
          </cell>
          <cell r="BV1979">
            <v>42093</v>
          </cell>
          <cell r="CG1979">
            <v>42093</v>
          </cell>
          <cell r="CR1979">
            <v>42093</v>
          </cell>
          <cell r="DC1979">
            <v>42093</v>
          </cell>
          <cell r="DN1979">
            <v>42095</v>
          </cell>
        </row>
        <row r="1980">
          <cell r="H1980">
            <v>42090</v>
          </cell>
          <cell r="S1980">
            <v>42090</v>
          </cell>
          <cell r="AD1980">
            <v>42090</v>
          </cell>
          <cell r="AO1980">
            <v>42090</v>
          </cell>
          <cell r="AZ1980">
            <v>42090</v>
          </cell>
          <cell r="BK1980">
            <v>42090</v>
          </cell>
          <cell r="BV1980">
            <v>42090</v>
          </cell>
          <cell r="CG1980">
            <v>42090</v>
          </cell>
          <cell r="CR1980">
            <v>42090</v>
          </cell>
          <cell r="DC1980">
            <v>42090</v>
          </cell>
          <cell r="DN1980">
            <v>42094</v>
          </cell>
        </row>
        <row r="1981">
          <cell r="H1981">
            <v>42089</v>
          </cell>
          <cell r="S1981">
            <v>42089</v>
          </cell>
          <cell r="AD1981">
            <v>42089</v>
          </cell>
          <cell r="AO1981">
            <v>42089</v>
          </cell>
          <cell r="AZ1981">
            <v>42089</v>
          </cell>
          <cell r="BK1981">
            <v>42089</v>
          </cell>
          <cell r="BV1981">
            <v>42089</v>
          </cell>
          <cell r="CG1981">
            <v>42089</v>
          </cell>
          <cell r="CR1981">
            <v>42089</v>
          </cell>
          <cell r="DC1981">
            <v>42089</v>
          </cell>
          <cell r="DN1981">
            <v>42093</v>
          </cell>
        </row>
        <row r="1982">
          <cell r="H1982">
            <v>42088</v>
          </cell>
          <cell r="S1982">
            <v>42088</v>
          </cell>
          <cell r="AD1982">
            <v>42088</v>
          </cell>
          <cell r="AO1982">
            <v>42088</v>
          </cell>
          <cell r="AZ1982">
            <v>42088</v>
          </cell>
          <cell r="BK1982">
            <v>42088</v>
          </cell>
          <cell r="BV1982">
            <v>42088</v>
          </cell>
          <cell r="CG1982">
            <v>42088</v>
          </cell>
          <cell r="CR1982">
            <v>42088</v>
          </cell>
          <cell r="DC1982">
            <v>42088</v>
          </cell>
          <cell r="DN1982">
            <v>42090</v>
          </cell>
        </row>
        <row r="1983">
          <cell r="H1983">
            <v>42087</v>
          </cell>
          <cell r="S1983">
            <v>42087</v>
          </cell>
          <cell r="AD1983">
            <v>42087</v>
          </cell>
          <cell r="AO1983">
            <v>42087</v>
          </cell>
          <cell r="AZ1983">
            <v>42087</v>
          </cell>
          <cell r="BK1983">
            <v>42087</v>
          </cell>
          <cell r="BV1983">
            <v>42087</v>
          </cell>
          <cell r="CG1983">
            <v>42087</v>
          </cell>
          <cell r="CR1983">
            <v>42087</v>
          </cell>
          <cell r="DC1983">
            <v>42087</v>
          </cell>
          <cell r="DN1983">
            <v>42089</v>
          </cell>
        </row>
        <row r="1984">
          <cell r="H1984">
            <v>42086</v>
          </cell>
          <cell r="S1984">
            <v>42086</v>
          </cell>
          <cell r="AD1984">
            <v>42086</v>
          </cell>
          <cell r="AO1984">
            <v>42086</v>
          </cell>
          <cell r="AZ1984">
            <v>42086</v>
          </cell>
          <cell r="BK1984">
            <v>42086</v>
          </cell>
          <cell r="BV1984">
            <v>42086</v>
          </cell>
          <cell r="CG1984">
            <v>42086</v>
          </cell>
          <cell r="CR1984">
            <v>42086</v>
          </cell>
          <cell r="DC1984">
            <v>42086</v>
          </cell>
          <cell r="DN1984">
            <v>42088</v>
          </cell>
        </row>
        <row r="1985">
          <cell r="H1985">
            <v>42083</v>
          </cell>
          <cell r="S1985">
            <v>42083</v>
          </cell>
          <cell r="AD1985">
            <v>42083</v>
          </cell>
          <cell r="AO1985">
            <v>42083</v>
          </cell>
          <cell r="AZ1985">
            <v>42083</v>
          </cell>
          <cell r="BK1985">
            <v>42083</v>
          </cell>
          <cell r="BV1985">
            <v>42083</v>
          </cell>
          <cell r="CG1985">
            <v>42083</v>
          </cell>
          <cell r="CR1985">
            <v>42083</v>
          </cell>
          <cell r="DC1985">
            <v>42083</v>
          </cell>
          <cell r="DN1985">
            <v>42087</v>
          </cell>
        </row>
        <row r="1986">
          <cell r="H1986">
            <v>42082</v>
          </cell>
          <cell r="S1986">
            <v>42082</v>
          </cell>
          <cell r="AD1986">
            <v>42082</v>
          </cell>
          <cell r="AO1986">
            <v>42082</v>
          </cell>
          <cell r="AZ1986">
            <v>42082</v>
          </cell>
          <cell r="BK1986">
            <v>42082</v>
          </cell>
          <cell r="BV1986">
            <v>42082</v>
          </cell>
          <cell r="CG1986">
            <v>42082</v>
          </cell>
          <cell r="CR1986">
            <v>42082</v>
          </cell>
          <cell r="DC1986">
            <v>42082</v>
          </cell>
          <cell r="DN1986">
            <v>42086</v>
          </cell>
        </row>
        <row r="1987">
          <cell r="H1987">
            <v>42081</v>
          </cell>
          <cell r="S1987">
            <v>42081</v>
          </cell>
          <cell r="AD1987">
            <v>42081</v>
          </cell>
          <cell r="AO1987">
            <v>42081</v>
          </cell>
          <cell r="AZ1987">
            <v>42081</v>
          </cell>
          <cell r="BK1987">
            <v>42081</v>
          </cell>
          <cell r="BV1987">
            <v>42081</v>
          </cell>
          <cell r="CG1987">
            <v>42081</v>
          </cell>
          <cell r="CR1987">
            <v>42081</v>
          </cell>
          <cell r="DC1987">
            <v>42081</v>
          </cell>
          <cell r="DN1987">
            <v>42083</v>
          </cell>
        </row>
        <row r="1988">
          <cell r="H1988">
            <v>42080</v>
          </cell>
          <cell r="S1988">
            <v>42080</v>
          </cell>
          <cell r="AD1988">
            <v>42080</v>
          </cell>
          <cell r="AO1988">
            <v>42080</v>
          </cell>
          <cell r="AZ1988">
            <v>42080</v>
          </cell>
          <cell r="BK1988">
            <v>42080</v>
          </cell>
          <cell r="BV1988">
            <v>42080</v>
          </cell>
          <cell r="CG1988">
            <v>42080</v>
          </cell>
          <cell r="CR1988">
            <v>42080</v>
          </cell>
          <cell r="DC1988">
            <v>42080</v>
          </cell>
          <cell r="DN1988">
            <v>42082</v>
          </cell>
        </row>
        <row r="1989">
          <cell r="H1989">
            <v>42079</v>
          </cell>
          <cell r="S1989">
            <v>42079</v>
          </cell>
          <cell r="AD1989">
            <v>42079</v>
          </cell>
          <cell r="AO1989">
            <v>42079</v>
          </cell>
          <cell r="AZ1989">
            <v>42079</v>
          </cell>
          <cell r="BK1989">
            <v>42079</v>
          </cell>
          <cell r="BV1989">
            <v>42079</v>
          </cell>
          <cell r="CG1989">
            <v>42079</v>
          </cell>
          <cell r="CR1989">
            <v>42079</v>
          </cell>
          <cell r="DC1989">
            <v>42079</v>
          </cell>
          <cell r="DN1989">
            <v>42081</v>
          </cell>
        </row>
        <row r="1990">
          <cell r="H1990">
            <v>42076</v>
          </cell>
          <cell r="S1990">
            <v>42076</v>
          </cell>
          <cell r="AD1990">
            <v>42076</v>
          </cell>
          <cell r="AO1990">
            <v>42076</v>
          </cell>
          <cell r="AZ1990">
            <v>42076</v>
          </cell>
          <cell r="BK1990">
            <v>42076</v>
          </cell>
          <cell r="BV1990">
            <v>42076</v>
          </cell>
          <cell r="CG1990">
            <v>42076</v>
          </cell>
          <cell r="CR1990">
            <v>42076</v>
          </cell>
          <cell r="DC1990">
            <v>42076</v>
          </cell>
          <cell r="DN1990">
            <v>42080</v>
          </cell>
        </row>
        <row r="1991">
          <cell r="H1991">
            <v>42075</v>
          </cell>
          <cell r="S1991">
            <v>42075</v>
          </cell>
          <cell r="AD1991">
            <v>42075</v>
          </cell>
          <cell r="AO1991">
            <v>42075</v>
          </cell>
          <cell r="AZ1991">
            <v>42075</v>
          </cell>
          <cell r="BK1991">
            <v>42075</v>
          </cell>
          <cell r="BV1991">
            <v>42075</v>
          </cell>
          <cell r="CG1991">
            <v>42075</v>
          </cell>
          <cell r="CR1991">
            <v>42075</v>
          </cell>
          <cell r="DC1991">
            <v>42075</v>
          </cell>
          <cell r="DN1991">
            <v>42079</v>
          </cell>
        </row>
        <row r="1992">
          <cell r="H1992">
            <v>42074</v>
          </cell>
          <cell r="S1992">
            <v>42074</v>
          </cell>
          <cell r="AD1992">
            <v>42074</v>
          </cell>
          <cell r="AO1992">
            <v>42074</v>
          </cell>
          <cell r="AZ1992">
            <v>42074</v>
          </cell>
          <cell r="BK1992">
            <v>42074</v>
          </cell>
          <cell r="BV1992">
            <v>42074</v>
          </cell>
          <cell r="CG1992">
            <v>42074</v>
          </cell>
          <cell r="CR1992">
            <v>42074</v>
          </cell>
          <cell r="DC1992">
            <v>42074</v>
          </cell>
          <cell r="DN1992">
            <v>42076</v>
          </cell>
        </row>
        <row r="1993">
          <cell r="H1993">
            <v>42073</v>
          </cell>
          <cell r="S1993">
            <v>42073</v>
          </cell>
          <cell r="AD1993">
            <v>42073</v>
          </cell>
          <cell r="AO1993">
            <v>42073</v>
          </cell>
          <cell r="AZ1993">
            <v>42073</v>
          </cell>
          <cell r="BK1993">
            <v>42073</v>
          </cell>
          <cell r="BV1993">
            <v>42073</v>
          </cell>
          <cell r="CG1993">
            <v>42073</v>
          </cell>
          <cell r="CR1993">
            <v>42073</v>
          </cell>
          <cell r="DC1993">
            <v>42073</v>
          </cell>
          <cell r="DN1993">
            <v>42075</v>
          </cell>
        </row>
        <row r="1994">
          <cell r="H1994">
            <v>42072</v>
          </cell>
          <cell r="S1994">
            <v>42072</v>
          </cell>
          <cell r="AD1994">
            <v>42072</v>
          </cell>
          <cell r="AO1994">
            <v>42072</v>
          </cell>
          <cell r="AZ1994">
            <v>42072</v>
          </cell>
          <cell r="BK1994">
            <v>42072</v>
          </cell>
          <cell r="BV1994">
            <v>42072</v>
          </cell>
          <cell r="CG1994">
            <v>42072</v>
          </cell>
          <cell r="CR1994">
            <v>42072</v>
          </cell>
          <cell r="DC1994">
            <v>42072</v>
          </cell>
          <cell r="DN1994">
            <v>42074</v>
          </cell>
        </row>
        <row r="1995">
          <cell r="H1995">
            <v>42068</v>
          </cell>
          <cell r="S1995">
            <v>42068</v>
          </cell>
          <cell r="AD1995">
            <v>42068</v>
          </cell>
          <cell r="AO1995">
            <v>42068</v>
          </cell>
          <cell r="AZ1995">
            <v>42068</v>
          </cell>
          <cell r="BK1995">
            <v>42068</v>
          </cell>
          <cell r="BV1995">
            <v>42068</v>
          </cell>
          <cell r="CG1995">
            <v>42068</v>
          </cell>
          <cell r="CR1995">
            <v>42068</v>
          </cell>
          <cell r="DC1995">
            <v>42068</v>
          </cell>
          <cell r="DN1995">
            <v>42073</v>
          </cell>
        </row>
        <row r="1996">
          <cell r="H1996">
            <v>42067</v>
          </cell>
          <cell r="S1996">
            <v>42067</v>
          </cell>
          <cell r="AD1996">
            <v>42067</v>
          </cell>
          <cell r="AO1996">
            <v>42067</v>
          </cell>
          <cell r="AZ1996">
            <v>42067</v>
          </cell>
          <cell r="BK1996">
            <v>42067</v>
          </cell>
          <cell r="BV1996">
            <v>42067</v>
          </cell>
          <cell r="CG1996">
            <v>42067</v>
          </cell>
          <cell r="CR1996">
            <v>42067</v>
          </cell>
          <cell r="DC1996">
            <v>42067</v>
          </cell>
          <cell r="DN1996">
            <v>42072</v>
          </cell>
        </row>
        <row r="1997">
          <cell r="H1997">
            <v>42066</v>
          </cell>
          <cell r="S1997">
            <v>42066</v>
          </cell>
          <cell r="AD1997">
            <v>42066</v>
          </cell>
          <cell r="AO1997">
            <v>42066</v>
          </cell>
          <cell r="AZ1997">
            <v>42066</v>
          </cell>
          <cell r="BK1997">
            <v>42066</v>
          </cell>
          <cell r="BV1997">
            <v>42066</v>
          </cell>
          <cell r="CG1997">
            <v>42066</v>
          </cell>
          <cell r="CR1997">
            <v>42066</v>
          </cell>
          <cell r="DC1997">
            <v>42066</v>
          </cell>
          <cell r="DN1997">
            <v>42069</v>
          </cell>
        </row>
        <row r="1998">
          <cell r="H1998">
            <v>42065</v>
          </cell>
          <cell r="S1998">
            <v>42065</v>
          </cell>
          <cell r="AD1998">
            <v>42065</v>
          </cell>
          <cell r="AO1998">
            <v>42065</v>
          </cell>
          <cell r="AZ1998">
            <v>42065</v>
          </cell>
          <cell r="BK1998">
            <v>42065</v>
          </cell>
          <cell r="BV1998">
            <v>42065</v>
          </cell>
          <cell r="CG1998">
            <v>42065</v>
          </cell>
          <cell r="CR1998">
            <v>42065</v>
          </cell>
          <cell r="DC1998">
            <v>42065</v>
          </cell>
          <cell r="DN1998">
            <v>42068</v>
          </cell>
        </row>
        <row r="1999">
          <cell r="H1999">
            <v>42062</v>
          </cell>
          <cell r="S1999">
            <v>42062</v>
          </cell>
          <cell r="AD1999">
            <v>42062</v>
          </cell>
          <cell r="AO1999">
            <v>42062</v>
          </cell>
          <cell r="AZ1999">
            <v>42062</v>
          </cell>
          <cell r="BK1999">
            <v>42062</v>
          </cell>
          <cell r="BV1999">
            <v>42062</v>
          </cell>
          <cell r="CG1999">
            <v>42062</v>
          </cell>
          <cell r="CR1999">
            <v>42062</v>
          </cell>
          <cell r="DC1999">
            <v>42062</v>
          </cell>
          <cell r="DN1999">
            <v>42067</v>
          </cell>
        </row>
        <row r="2000">
          <cell r="H2000">
            <v>42061</v>
          </cell>
          <cell r="S2000">
            <v>42061</v>
          </cell>
          <cell r="AD2000">
            <v>42061</v>
          </cell>
          <cell r="AO2000">
            <v>42061</v>
          </cell>
          <cell r="AZ2000">
            <v>42061</v>
          </cell>
          <cell r="BK2000">
            <v>42061</v>
          </cell>
          <cell r="BV2000">
            <v>42061</v>
          </cell>
          <cell r="CG2000">
            <v>42061</v>
          </cell>
          <cell r="CR2000">
            <v>42061</v>
          </cell>
          <cell r="DC2000">
            <v>42061</v>
          </cell>
          <cell r="DN2000">
            <v>42066</v>
          </cell>
        </row>
        <row r="2001">
          <cell r="H2001">
            <v>42060</v>
          </cell>
          <cell r="S2001">
            <v>42060</v>
          </cell>
          <cell r="AD2001">
            <v>42060</v>
          </cell>
          <cell r="AO2001">
            <v>42060</v>
          </cell>
          <cell r="AZ2001">
            <v>42060</v>
          </cell>
          <cell r="BK2001">
            <v>42060</v>
          </cell>
          <cell r="BV2001">
            <v>42060</v>
          </cell>
          <cell r="CG2001">
            <v>42060</v>
          </cell>
          <cell r="CR2001">
            <v>42060</v>
          </cell>
          <cell r="DC2001">
            <v>42060</v>
          </cell>
          <cell r="DN2001">
            <v>42065</v>
          </cell>
        </row>
        <row r="2002">
          <cell r="H2002">
            <v>42059</v>
          </cell>
          <cell r="S2002">
            <v>42059</v>
          </cell>
          <cell r="AD2002">
            <v>42059</v>
          </cell>
          <cell r="AO2002">
            <v>42059</v>
          </cell>
          <cell r="AZ2002">
            <v>42059</v>
          </cell>
          <cell r="BK2002">
            <v>42059</v>
          </cell>
          <cell r="BV2002">
            <v>42059</v>
          </cell>
          <cell r="CG2002">
            <v>42059</v>
          </cell>
          <cell r="CR2002">
            <v>42059</v>
          </cell>
          <cell r="DC2002">
            <v>42059</v>
          </cell>
          <cell r="DN2002">
            <v>42062</v>
          </cell>
        </row>
        <row r="2003">
          <cell r="H2003">
            <v>42058</v>
          </cell>
          <cell r="S2003">
            <v>42058</v>
          </cell>
          <cell r="AD2003">
            <v>42058</v>
          </cell>
          <cell r="AO2003">
            <v>42058</v>
          </cell>
          <cell r="AZ2003">
            <v>42058</v>
          </cell>
          <cell r="BK2003">
            <v>42058</v>
          </cell>
          <cell r="BV2003">
            <v>42058</v>
          </cell>
          <cell r="CG2003">
            <v>42058</v>
          </cell>
          <cell r="CR2003">
            <v>42058</v>
          </cell>
          <cell r="DC2003">
            <v>42058</v>
          </cell>
          <cell r="DN2003">
            <v>42061</v>
          </cell>
        </row>
        <row r="2004">
          <cell r="H2004">
            <v>42055</v>
          </cell>
          <cell r="S2004">
            <v>42055</v>
          </cell>
          <cell r="AD2004">
            <v>42055</v>
          </cell>
          <cell r="AO2004">
            <v>42055</v>
          </cell>
          <cell r="AZ2004">
            <v>42055</v>
          </cell>
          <cell r="BK2004">
            <v>42055</v>
          </cell>
          <cell r="BV2004">
            <v>42055</v>
          </cell>
          <cell r="CG2004">
            <v>42055</v>
          </cell>
          <cell r="CR2004">
            <v>42055</v>
          </cell>
          <cell r="DC2004">
            <v>42055</v>
          </cell>
          <cell r="DN2004">
            <v>42060</v>
          </cell>
        </row>
        <row r="2005">
          <cell r="H2005">
            <v>42054</v>
          </cell>
          <cell r="S2005">
            <v>42054</v>
          </cell>
          <cell r="AD2005">
            <v>42054</v>
          </cell>
          <cell r="AO2005">
            <v>42054</v>
          </cell>
          <cell r="AZ2005">
            <v>42054</v>
          </cell>
          <cell r="BK2005">
            <v>42054</v>
          </cell>
          <cell r="BV2005">
            <v>42054</v>
          </cell>
          <cell r="CG2005">
            <v>42054</v>
          </cell>
          <cell r="CR2005">
            <v>42054</v>
          </cell>
          <cell r="DC2005">
            <v>42054</v>
          </cell>
          <cell r="DN2005">
            <v>42059</v>
          </cell>
        </row>
        <row r="2006">
          <cell r="H2006">
            <v>42053</v>
          </cell>
          <cell r="S2006">
            <v>42053</v>
          </cell>
          <cell r="AD2006">
            <v>42053</v>
          </cell>
          <cell r="AO2006">
            <v>42053</v>
          </cell>
          <cell r="AZ2006">
            <v>42053</v>
          </cell>
          <cell r="BK2006">
            <v>42053</v>
          </cell>
          <cell r="BV2006">
            <v>42053</v>
          </cell>
          <cell r="CG2006">
            <v>42053</v>
          </cell>
          <cell r="CR2006">
            <v>42053</v>
          </cell>
          <cell r="DC2006">
            <v>42053</v>
          </cell>
          <cell r="DN2006">
            <v>42058</v>
          </cell>
        </row>
        <row r="2007">
          <cell r="H2007">
            <v>42051</v>
          </cell>
          <cell r="S2007">
            <v>42051</v>
          </cell>
          <cell r="AD2007">
            <v>42051</v>
          </cell>
          <cell r="AO2007">
            <v>42051</v>
          </cell>
          <cell r="AZ2007">
            <v>42051</v>
          </cell>
          <cell r="BK2007">
            <v>42051</v>
          </cell>
          <cell r="BV2007">
            <v>42051</v>
          </cell>
          <cell r="CG2007">
            <v>42051</v>
          </cell>
          <cell r="CR2007">
            <v>42051</v>
          </cell>
          <cell r="DC2007">
            <v>42051</v>
          </cell>
          <cell r="DN2007">
            <v>42055</v>
          </cell>
        </row>
        <row r="2008">
          <cell r="H2008">
            <v>42048</v>
          </cell>
          <cell r="S2008">
            <v>42048</v>
          </cell>
          <cell r="AD2008">
            <v>42048</v>
          </cell>
          <cell r="AO2008">
            <v>42048</v>
          </cell>
          <cell r="AZ2008">
            <v>42048</v>
          </cell>
          <cell r="BK2008">
            <v>42048</v>
          </cell>
          <cell r="BV2008">
            <v>42048</v>
          </cell>
          <cell r="CG2008">
            <v>42048</v>
          </cell>
          <cell r="CR2008">
            <v>42048</v>
          </cell>
          <cell r="DC2008">
            <v>42048</v>
          </cell>
          <cell r="DN2008">
            <v>42054</v>
          </cell>
        </row>
        <row r="2009">
          <cell r="H2009">
            <v>42047</v>
          </cell>
          <cell r="S2009">
            <v>42047</v>
          </cell>
          <cell r="AD2009">
            <v>42047</v>
          </cell>
          <cell r="AO2009">
            <v>42047</v>
          </cell>
          <cell r="AZ2009">
            <v>42047</v>
          </cell>
          <cell r="BK2009">
            <v>42047</v>
          </cell>
          <cell r="BV2009">
            <v>42047</v>
          </cell>
          <cell r="CG2009">
            <v>42047</v>
          </cell>
          <cell r="CR2009">
            <v>42047</v>
          </cell>
          <cell r="DC2009">
            <v>42047</v>
          </cell>
          <cell r="DN2009">
            <v>42053</v>
          </cell>
        </row>
        <row r="2010">
          <cell r="H2010">
            <v>42046</v>
          </cell>
          <cell r="S2010">
            <v>42046</v>
          </cell>
          <cell r="AD2010">
            <v>42046</v>
          </cell>
          <cell r="AO2010">
            <v>42046</v>
          </cell>
          <cell r="AZ2010">
            <v>42046</v>
          </cell>
          <cell r="BK2010">
            <v>42046</v>
          </cell>
          <cell r="BV2010">
            <v>42046</v>
          </cell>
          <cell r="CG2010">
            <v>42046</v>
          </cell>
          <cell r="CR2010">
            <v>42046</v>
          </cell>
          <cell r="DC2010">
            <v>42046</v>
          </cell>
          <cell r="DN2010">
            <v>42052</v>
          </cell>
        </row>
        <row r="2011">
          <cell r="H2011">
            <v>42045</v>
          </cell>
          <cell r="S2011">
            <v>42045</v>
          </cell>
          <cell r="AD2011">
            <v>42045</v>
          </cell>
          <cell r="AO2011">
            <v>42045</v>
          </cell>
          <cell r="AZ2011">
            <v>42045</v>
          </cell>
          <cell r="BK2011">
            <v>42045</v>
          </cell>
          <cell r="BV2011">
            <v>42045</v>
          </cell>
          <cell r="CG2011">
            <v>42045</v>
          </cell>
          <cell r="CR2011">
            <v>42045</v>
          </cell>
          <cell r="DC2011">
            <v>42045</v>
          </cell>
          <cell r="DN2011">
            <v>42048</v>
          </cell>
        </row>
        <row r="2012">
          <cell r="H2012">
            <v>42044</v>
          </cell>
          <cell r="S2012">
            <v>42044</v>
          </cell>
          <cell r="AD2012">
            <v>42044</v>
          </cell>
          <cell r="AO2012">
            <v>42044</v>
          </cell>
          <cell r="AZ2012">
            <v>42044</v>
          </cell>
          <cell r="BK2012">
            <v>42044</v>
          </cell>
          <cell r="BV2012">
            <v>42044</v>
          </cell>
          <cell r="CG2012">
            <v>42044</v>
          </cell>
          <cell r="CR2012">
            <v>42044</v>
          </cell>
          <cell r="DC2012">
            <v>42044</v>
          </cell>
          <cell r="DN2012">
            <v>42047</v>
          </cell>
        </row>
        <row r="2013">
          <cell r="H2013">
            <v>42041</v>
          </cell>
          <cell r="S2013">
            <v>42041</v>
          </cell>
          <cell r="AD2013">
            <v>42041</v>
          </cell>
          <cell r="AO2013">
            <v>42041</v>
          </cell>
          <cell r="AZ2013">
            <v>42041</v>
          </cell>
          <cell r="BK2013">
            <v>42041</v>
          </cell>
          <cell r="BV2013">
            <v>42041</v>
          </cell>
          <cell r="CG2013">
            <v>42041</v>
          </cell>
          <cell r="CR2013">
            <v>42041</v>
          </cell>
          <cell r="DC2013">
            <v>42041</v>
          </cell>
          <cell r="DN2013">
            <v>42046</v>
          </cell>
        </row>
        <row r="2014">
          <cell r="H2014">
            <v>42040</v>
          </cell>
          <cell r="S2014">
            <v>42040</v>
          </cell>
          <cell r="AD2014">
            <v>42040</v>
          </cell>
          <cell r="AO2014">
            <v>42040</v>
          </cell>
          <cell r="AZ2014">
            <v>42040</v>
          </cell>
          <cell r="BK2014">
            <v>42040</v>
          </cell>
          <cell r="BV2014">
            <v>42040</v>
          </cell>
          <cell r="CG2014">
            <v>42040</v>
          </cell>
          <cell r="CR2014">
            <v>42040</v>
          </cell>
          <cell r="DC2014">
            <v>42040</v>
          </cell>
          <cell r="DN2014">
            <v>42045</v>
          </cell>
        </row>
        <row r="2015">
          <cell r="H2015">
            <v>42039</v>
          </cell>
          <cell r="S2015">
            <v>42039</v>
          </cell>
          <cell r="AD2015">
            <v>42039</v>
          </cell>
          <cell r="AO2015">
            <v>42039</v>
          </cell>
          <cell r="AZ2015">
            <v>42039</v>
          </cell>
          <cell r="BK2015">
            <v>42039</v>
          </cell>
          <cell r="BV2015">
            <v>42039</v>
          </cell>
          <cell r="CG2015">
            <v>42039</v>
          </cell>
          <cell r="CR2015">
            <v>42039</v>
          </cell>
          <cell r="DC2015">
            <v>42039</v>
          </cell>
          <cell r="DN2015">
            <v>42044</v>
          </cell>
        </row>
        <row r="2016">
          <cell r="H2016">
            <v>42038</v>
          </cell>
          <cell r="S2016">
            <v>42038</v>
          </cell>
          <cell r="AD2016">
            <v>42038</v>
          </cell>
          <cell r="AO2016">
            <v>42038</v>
          </cell>
          <cell r="AZ2016">
            <v>42038</v>
          </cell>
          <cell r="BK2016">
            <v>42038</v>
          </cell>
          <cell r="BV2016">
            <v>42038</v>
          </cell>
          <cell r="CG2016">
            <v>42038</v>
          </cell>
          <cell r="CR2016">
            <v>42038</v>
          </cell>
          <cell r="DC2016">
            <v>42038</v>
          </cell>
          <cell r="DN2016">
            <v>42041</v>
          </cell>
        </row>
        <row r="2017">
          <cell r="H2017">
            <v>42037</v>
          </cell>
          <cell r="S2017">
            <v>42037</v>
          </cell>
          <cell r="AD2017">
            <v>42037</v>
          </cell>
          <cell r="AO2017">
            <v>42037</v>
          </cell>
          <cell r="AZ2017">
            <v>42037</v>
          </cell>
          <cell r="BK2017">
            <v>42037</v>
          </cell>
          <cell r="BV2017">
            <v>42037</v>
          </cell>
          <cell r="CG2017">
            <v>42037</v>
          </cell>
          <cell r="CR2017">
            <v>42037</v>
          </cell>
          <cell r="DC2017">
            <v>42037</v>
          </cell>
          <cell r="DN2017">
            <v>42040</v>
          </cell>
        </row>
        <row r="2018">
          <cell r="H2018">
            <v>42034</v>
          </cell>
          <cell r="S2018">
            <v>42034</v>
          </cell>
          <cell r="AD2018">
            <v>42034</v>
          </cell>
          <cell r="AO2018">
            <v>42034</v>
          </cell>
          <cell r="AZ2018">
            <v>42034</v>
          </cell>
          <cell r="BK2018">
            <v>42034</v>
          </cell>
          <cell r="BV2018">
            <v>42034</v>
          </cell>
          <cell r="CG2018">
            <v>42034</v>
          </cell>
          <cell r="CR2018">
            <v>42034</v>
          </cell>
          <cell r="DC2018">
            <v>42034</v>
          </cell>
          <cell r="DN2018">
            <v>42039</v>
          </cell>
        </row>
        <row r="2019">
          <cell r="H2019">
            <v>42033</v>
          </cell>
          <cell r="S2019">
            <v>42033</v>
          </cell>
          <cell r="AD2019">
            <v>42033</v>
          </cell>
          <cell r="AO2019">
            <v>42033</v>
          </cell>
          <cell r="AZ2019">
            <v>42033</v>
          </cell>
          <cell r="BK2019">
            <v>42033</v>
          </cell>
          <cell r="BV2019">
            <v>42033</v>
          </cell>
          <cell r="CG2019">
            <v>42033</v>
          </cell>
          <cell r="CR2019">
            <v>42033</v>
          </cell>
          <cell r="DC2019">
            <v>42033</v>
          </cell>
          <cell r="DN2019">
            <v>42038</v>
          </cell>
        </row>
        <row r="2020">
          <cell r="H2020">
            <v>42032</v>
          </cell>
          <cell r="S2020">
            <v>42032</v>
          </cell>
          <cell r="AD2020">
            <v>42032</v>
          </cell>
          <cell r="AO2020">
            <v>42032</v>
          </cell>
          <cell r="AZ2020">
            <v>42032</v>
          </cell>
          <cell r="BK2020">
            <v>42032</v>
          </cell>
          <cell r="BV2020">
            <v>42032</v>
          </cell>
          <cell r="CG2020">
            <v>42032</v>
          </cell>
          <cell r="CR2020">
            <v>42032</v>
          </cell>
          <cell r="DC2020">
            <v>42032</v>
          </cell>
          <cell r="DN2020">
            <v>42037</v>
          </cell>
        </row>
        <row r="2021">
          <cell r="H2021">
            <v>42031</v>
          </cell>
          <cell r="S2021">
            <v>42031</v>
          </cell>
          <cell r="AD2021">
            <v>42031</v>
          </cell>
          <cell r="AO2021">
            <v>42031</v>
          </cell>
          <cell r="AZ2021">
            <v>42031</v>
          </cell>
          <cell r="BK2021">
            <v>42031</v>
          </cell>
          <cell r="BV2021">
            <v>42031</v>
          </cell>
          <cell r="CG2021">
            <v>42031</v>
          </cell>
          <cell r="CR2021">
            <v>42031</v>
          </cell>
          <cell r="DC2021">
            <v>42031</v>
          </cell>
          <cell r="DN2021">
            <v>42034</v>
          </cell>
        </row>
        <row r="2022">
          <cell r="H2022">
            <v>42027</v>
          </cell>
          <cell r="S2022">
            <v>42027</v>
          </cell>
          <cell r="AD2022">
            <v>42027</v>
          </cell>
          <cell r="AO2022">
            <v>42027</v>
          </cell>
          <cell r="AZ2022">
            <v>42027</v>
          </cell>
          <cell r="BK2022">
            <v>42027</v>
          </cell>
          <cell r="BV2022">
            <v>42027</v>
          </cell>
          <cell r="CG2022">
            <v>42027</v>
          </cell>
          <cell r="CR2022">
            <v>42027</v>
          </cell>
          <cell r="DC2022">
            <v>42027</v>
          </cell>
          <cell r="DN2022">
            <v>42033</v>
          </cell>
        </row>
        <row r="2023">
          <cell r="H2023">
            <v>42026</v>
          </cell>
          <cell r="S2023">
            <v>42026</v>
          </cell>
          <cell r="AD2023">
            <v>42026</v>
          </cell>
          <cell r="AO2023">
            <v>42026</v>
          </cell>
          <cell r="AZ2023">
            <v>42026</v>
          </cell>
          <cell r="BK2023">
            <v>42026</v>
          </cell>
          <cell r="BV2023">
            <v>42026</v>
          </cell>
          <cell r="CG2023">
            <v>42026</v>
          </cell>
          <cell r="CR2023">
            <v>42026</v>
          </cell>
          <cell r="DC2023">
            <v>42026</v>
          </cell>
          <cell r="DN2023">
            <v>42032</v>
          </cell>
        </row>
        <row r="2024">
          <cell r="H2024">
            <v>42025</v>
          </cell>
          <cell r="S2024">
            <v>42025</v>
          </cell>
          <cell r="AD2024">
            <v>42025</v>
          </cell>
          <cell r="AO2024">
            <v>42025</v>
          </cell>
          <cell r="AZ2024">
            <v>42025</v>
          </cell>
          <cell r="BK2024">
            <v>42025</v>
          </cell>
          <cell r="BV2024">
            <v>42025</v>
          </cell>
          <cell r="CG2024">
            <v>42025</v>
          </cell>
          <cell r="CR2024">
            <v>42025</v>
          </cell>
          <cell r="DC2024">
            <v>42025</v>
          </cell>
          <cell r="DN2024">
            <v>42031</v>
          </cell>
        </row>
        <row r="2025">
          <cell r="H2025">
            <v>42024</v>
          </cell>
          <cell r="S2025">
            <v>42024</v>
          </cell>
          <cell r="AD2025">
            <v>42024</v>
          </cell>
          <cell r="AO2025">
            <v>42024</v>
          </cell>
          <cell r="AZ2025">
            <v>42024</v>
          </cell>
          <cell r="BK2025">
            <v>42024</v>
          </cell>
          <cell r="BV2025">
            <v>42024</v>
          </cell>
          <cell r="CG2025">
            <v>42024</v>
          </cell>
          <cell r="CR2025">
            <v>42024</v>
          </cell>
          <cell r="DC2025">
            <v>42024</v>
          </cell>
          <cell r="DN2025">
            <v>42030</v>
          </cell>
        </row>
        <row r="2026">
          <cell r="H2026">
            <v>42023</v>
          </cell>
          <cell r="S2026">
            <v>42023</v>
          </cell>
          <cell r="AD2026">
            <v>42023</v>
          </cell>
          <cell r="AO2026">
            <v>42023</v>
          </cell>
          <cell r="AZ2026">
            <v>42023</v>
          </cell>
          <cell r="BK2026">
            <v>42023</v>
          </cell>
          <cell r="BV2026">
            <v>42023</v>
          </cell>
          <cell r="CG2026">
            <v>42023</v>
          </cell>
          <cell r="CR2026">
            <v>42023</v>
          </cell>
          <cell r="DC2026">
            <v>42023</v>
          </cell>
          <cell r="DN2026">
            <v>42027</v>
          </cell>
        </row>
        <row r="2027">
          <cell r="H2027">
            <v>42020</v>
          </cell>
          <cell r="S2027">
            <v>42020</v>
          </cell>
          <cell r="AD2027">
            <v>42020</v>
          </cell>
          <cell r="AO2027">
            <v>42020</v>
          </cell>
          <cell r="AZ2027">
            <v>42020</v>
          </cell>
          <cell r="BK2027">
            <v>42020</v>
          </cell>
          <cell r="BV2027">
            <v>42020</v>
          </cell>
          <cell r="CG2027">
            <v>42020</v>
          </cell>
          <cell r="CR2027">
            <v>42020</v>
          </cell>
          <cell r="DC2027">
            <v>42020</v>
          </cell>
          <cell r="DN2027">
            <v>42026</v>
          </cell>
        </row>
        <row r="2028">
          <cell r="H2028">
            <v>42019</v>
          </cell>
          <cell r="S2028">
            <v>42019</v>
          </cell>
          <cell r="AD2028">
            <v>42019</v>
          </cell>
          <cell r="AO2028">
            <v>42019</v>
          </cell>
          <cell r="AZ2028">
            <v>42019</v>
          </cell>
          <cell r="BK2028">
            <v>42019</v>
          </cell>
          <cell r="BV2028">
            <v>42019</v>
          </cell>
          <cell r="CG2028">
            <v>42019</v>
          </cell>
          <cell r="CR2028">
            <v>42019</v>
          </cell>
          <cell r="DC2028">
            <v>42019</v>
          </cell>
          <cell r="DN2028">
            <v>42025</v>
          </cell>
        </row>
        <row r="2029">
          <cell r="H2029">
            <v>42018</v>
          </cell>
          <cell r="S2029">
            <v>42018</v>
          </cell>
          <cell r="AD2029">
            <v>42018</v>
          </cell>
          <cell r="AO2029">
            <v>42018</v>
          </cell>
          <cell r="AZ2029">
            <v>42018</v>
          </cell>
          <cell r="BK2029">
            <v>42018</v>
          </cell>
          <cell r="BV2029">
            <v>42018</v>
          </cell>
          <cell r="CG2029">
            <v>42018</v>
          </cell>
          <cell r="CR2029">
            <v>42018</v>
          </cell>
          <cell r="DC2029">
            <v>42018</v>
          </cell>
          <cell r="DN2029">
            <v>42024</v>
          </cell>
        </row>
        <row r="2030">
          <cell r="H2030">
            <v>42017</v>
          </cell>
          <cell r="S2030">
            <v>42017</v>
          </cell>
          <cell r="AD2030">
            <v>42017</v>
          </cell>
          <cell r="AO2030">
            <v>42017</v>
          </cell>
          <cell r="AZ2030">
            <v>42017</v>
          </cell>
          <cell r="BK2030">
            <v>42017</v>
          </cell>
          <cell r="BV2030">
            <v>42017</v>
          </cell>
          <cell r="CG2030">
            <v>42017</v>
          </cell>
          <cell r="CR2030">
            <v>42017</v>
          </cell>
          <cell r="DC2030">
            <v>42017</v>
          </cell>
          <cell r="DN2030">
            <v>42020</v>
          </cell>
        </row>
        <row r="2031">
          <cell r="H2031">
            <v>42016</v>
          </cell>
          <cell r="S2031">
            <v>42016</v>
          </cell>
          <cell r="AD2031">
            <v>42016</v>
          </cell>
          <cell r="AO2031">
            <v>42016</v>
          </cell>
          <cell r="AZ2031">
            <v>42016</v>
          </cell>
          <cell r="BK2031">
            <v>42016</v>
          </cell>
          <cell r="BV2031">
            <v>42016</v>
          </cell>
          <cell r="CG2031">
            <v>42016</v>
          </cell>
          <cell r="CR2031">
            <v>42016</v>
          </cell>
          <cell r="DC2031">
            <v>42016</v>
          </cell>
          <cell r="DN2031">
            <v>42019</v>
          </cell>
        </row>
        <row r="2032">
          <cell r="H2032">
            <v>42013</v>
          </cell>
          <cell r="S2032">
            <v>42013</v>
          </cell>
          <cell r="AD2032">
            <v>42013</v>
          </cell>
          <cell r="AO2032">
            <v>42013</v>
          </cell>
          <cell r="AZ2032">
            <v>42013</v>
          </cell>
          <cell r="BK2032">
            <v>42013</v>
          </cell>
          <cell r="BV2032">
            <v>42013</v>
          </cell>
          <cell r="CG2032">
            <v>42013</v>
          </cell>
          <cell r="CR2032">
            <v>42013</v>
          </cell>
          <cell r="DC2032">
            <v>42013</v>
          </cell>
          <cell r="DN2032">
            <v>42018</v>
          </cell>
        </row>
        <row r="2033">
          <cell r="H2033">
            <v>42012</v>
          </cell>
          <cell r="S2033">
            <v>42012</v>
          </cell>
          <cell r="AD2033">
            <v>42012</v>
          </cell>
          <cell r="AO2033">
            <v>42012</v>
          </cell>
          <cell r="AZ2033">
            <v>42012</v>
          </cell>
          <cell r="BK2033">
            <v>42012</v>
          </cell>
          <cell r="BV2033">
            <v>42012</v>
          </cell>
          <cell r="CG2033">
            <v>42012</v>
          </cell>
          <cell r="CR2033">
            <v>42012</v>
          </cell>
          <cell r="DC2033">
            <v>42012</v>
          </cell>
          <cell r="DN2033">
            <v>42017</v>
          </cell>
        </row>
        <row r="2034">
          <cell r="H2034">
            <v>42011</v>
          </cell>
          <cell r="S2034">
            <v>42011</v>
          </cell>
          <cell r="AD2034">
            <v>42011</v>
          </cell>
          <cell r="AO2034">
            <v>42011</v>
          </cell>
          <cell r="AZ2034">
            <v>42011</v>
          </cell>
          <cell r="BK2034">
            <v>42011</v>
          </cell>
          <cell r="BV2034">
            <v>42011</v>
          </cell>
          <cell r="CG2034">
            <v>42011</v>
          </cell>
          <cell r="CR2034">
            <v>42011</v>
          </cell>
          <cell r="DC2034">
            <v>42011</v>
          </cell>
          <cell r="DN2034">
            <v>42016</v>
          </cell>
        </row>
        <row r="2035">
          <cell r="H2035">
            <v>42010</v>
          </cell>
          <cell r="S2035">
            <v>42010</v>
          </cell>
          <cell r="AD2035">
            <v>42010</v>
          </cell>
          <cell r="AO2035">
            <v>42010</v>
          </cell>
          <cell r="AZ2035">
            <v>42010</v>
          </cell>
          <cell r="BK2035">
            <v>42010</v>
          </cell>
          <cell r="BV2035">
            <v>42010</v>
          </cell>
          <cell r="CG2035">
            <v>42010</v>
          </cell>
          <cell r="CR2035">
            <v>42010</v>
          </cell>
          <cell r="DC2035">
            <v>42010</v>
          </cell>
          <cell r="DN2035">
            <v>42013</v>
          </cell>
        </row>
        <row r="2036">
          <cell r="H2036">
            <v>42009</v>
          </cell>
          <cell r="S2036">
            <v>42009</v>
          </cell>
          <cell r="AD2036">
            <v>42009</v>
          </cell>
          <cell r="AO2036">
            <v>42009</v>
          </cell>
          <cell r="AZ2036">
            <v>42009</v>
          </cell>
          <cell r="BK2036">
            <v>42009</v>
          </cell>
          <cell r="BV2036">
            <v>42009</v>
          </cell>
          <cell r="CG2036">
            <v>42009</v>
          </cell>
          <cell r="CR2036">
            <v>42009</v>
          </cell>
          <cell r="DC2036">
            <v>42009</v>
          </cell>
          <cell r="DN2036">
            <v>42012</v>
          </cell>
        </row>
        <row r="2037">
          <cell r="H2037">
            <v>42006</v>
          </cell>
          <cell r="S2037">
            <v>42006</v>
          </cell>
          <cell r="AD2037">
            <v>42006</v>
          </cell>
          <cell r="AO2037">
            <v>42006</v>
          </cell>
          <cell r="AZ2037">
            <v>42006</v>
          </cell>
          <cell r="BK2037">
            <v>42006</v>
          </cell>
          <cell r="BV2037">
            <v>42006</v>
          </cell>
          <cell r="CG2037">
            <v>42006</v>
          </cell>
          <cell r="CR2037">
            <v>42006</v>
          </cell>
          <cell r="DC2037">
            <v>42006</v>
          </cell>
          <cell r="DN2037">
            <v>42011</v>
          </cell>
        </row>
        <row r="2038">
          <cell r="H2038">
            <v>42005</v>
          </cell>
          <cell r="S2038">
            <v>42005</v>
          </cell>
          <cell r="AD2038">
            <v>42005</v>
          </cell>
          <cell r="AO2038">
            <v>42005</v>
          </cell>
          <cell r="AZ2038">
            <v>42005</v>
          </cell>
          <cell r="BK2038">
            <v>42005</v>
          </cell>
          <cell r="BV2038">
            <v>42005</v>
          </cell>
          <cell r="CG2038">
            <v>42005</v>
          </cell>
          <cell r="CR2038">
            <v>42005</v>
          </cell>
          <cell r="DC2038">
            <v>42005</v>
          </cell>
          <cell r="DN2038">
            <v>42010</v>
          </cell>
        </row>
        <row r="2039">
          <cell r="H2039">
            <v>42004</v>
          </cell>
          <cell r="S2039">
            <v>42004</v>
          </cell>
          <cell r="AD2039">
            <v>42004</v>
          </cell>
          <cell r="AO2039">
            <v>42004</v>
          </cell>
          <cell r="AZ2039">
            <v>42004</v>
          </cell>
          <cell r="BK2039">
            <v>42004</v>
          </cell>
          <cell r="BV2039">
            <v>42004</v>
          </cell>
          <cell r="CG2039">
            <v>42004</v>
          </cell>
          <cell r="CR2039">
            <v>42004</v>
          </cell>
          <cell r="DC2039">
            <v>42004</v>
          </cell>
          <cell r="DN2039">
            <v>42009</v>
          </cell>
        </row>
        <row r="2040">
          <cell r="H2040">
            <v>42003</v>
          </cell>
          <cell r="S2040">
            <v>42003</v>
          </cell>
          <cell r="AD2040">
            <v>42003</v>
          </cell>
          <cell r="AO2040">
            <v>42003</v>
          </cell>
          <cell r="AZ2040">
            <v>42003</v>
          </cell>
          <cell r="BK2040">
            <v>42003</v>
          </cell>
          <cell r="BV2040">
            <v>42003</v>
          </cell>
          <cell r="CG2040">
            <v>42003</v>
          </cell>
          <cell r="CR2040">
            <v>42003</v>
          </cell>
          <cell r="DC2040">
            <v>42003</v>
          </cell>
          <cell r="DN2040">
            <v>42006</v>
          </cell>
        </row>
        <row r="2041">
          <cell r="H2041">
            <v>42002</v>
          </cell>
          <cell r="S2041">
            <v>42002</v>
          </cell>
          <cell r="AD2041">
            <v>42002</v>
          </cell>
          <cell r="AO2041">
            <v>42002</v>
          </cell>
          <cell r="AZ2041">
            <v>42002</v>
          </cell>
          <cell r="BK2041">
            <v>42002</v>
          </cell>
          <cell r="BV2041">
            <v>42002</v>
          </cell>
          <cell r="CG2041">
            <v>42002</v>
          </cell>
          <cell r="CR2041">
            <v>42002</v>
          </cell>
          <cell r="DC2041">
            <v>42002</v>
          </cell>
          <cell r="DN2041">
            <v>42004</v>
          </cell>
        </row>
        <row r="2042">
          <cell r="H2042">
            <v>41999</v>
          </cell>
          <cell r="S2042">
            <v>41999</v>
          </cell>
          <cell r="AD2042">
            <v>41999</v>
          </cell>
          <cell r="AO2042">
            <v>41999</v>
          </cell>
          <cell r="AZ2042">
            <v>41999</v>
          </cell>
          <cell r="BK2042">
            <v>41999</v>
          </cell>
          <cell r="BV2042">
            <v>41999</v>
          </cell>
          <cell r="CG2042">
            <v>41999</v>
          </cell>
          <cell r="CR2042">
            <v>41999</v>
          </cell>
          <cell r="DC2042">
            <v>41999</v>
          </cell>
          <cell r="DN2042">
            <v>42003</v>
          </cell>
        </row>
        <row r="2043">
          <cell r="H2043">
            <v>41997</v>
          </cell>
          <cell r="S2043">
            <v>41997</v>
          </cell>
          <cell r="AD2043">
            <v>41997</v>
          </cell>
          <cell r="AO2043">
            <v>41997</v>
          </cell>
          <cell r="AZ2043">
            <v>41997</v>
          </cell>
          <cell r="BK2043">
            <v>41997</v>
          </cell>
          <cell r="BV2043">
            <v>41997</v>
          </cell>
          <cell r="CG2043">
            <v>41997</v>
          </cell>
          <cell r="CR2043">
            <v>41997</v>
          </cell>
          <cell r="DC2043">
            <v>41997</v>
          </cell>
          <cell r="DN2043">
            <v>42002</v>
          </cell>
        </row>
        <row r="2044">
          <cell r="H2044">
            <v>41996</v>
          </cell>
          <cell r="S2044">
            <v>41996</v>
          </cell>
          <cell r="AD2044">
            <v>41996</v>
          </cell>
          <cell r="AO2044">
            <v>41996</v>
          </cell>
          <cell r="AZ2044">
            <v>41996</v>
          </cell>
          <cell r="BK2044">
            <v>41996</v>
          </cell>
          <cell r="BV2044">
            <v>41996</v>
          </cell>
          <cell r="CG2044">
            <v>41996</v>
          </cell>
          <cell r="CR2044">
            <v>41996</v>
          </cell>
          <cell r="DC2044">
            <v>41996</v>
          </cell>
          <cell r="DN2044">
            <v>41999</v>
          </cell>
        </row>
        <row r="2045">
          <cell r="H2045">
            <v>41995</v>
          </cell>
          <cell r="S2045">
            <v>41995</v>
          </cell>
          <cell r="AD2045">
            <v>41995</v>
          </cell>
          <cell r="AO2045">
            <v>41995</v>
          </cell>
          <cell r="AZ2045">
            <v>41995</v>
          </cell>
          <cell r="BK2045">
            <v>41995</v>
          </cell>
          <cell r="BV2045">
            <v>41995</v>
          </cell>
          <cell r="CG2045">
            <v>41995</v>
          </cell>
          <cell r="CR2045">
            <v>41995</v>
          </cell>
          <cell r="DC2045">
            <v>41995</v>
          </cell>
          <cell r="DN2045">
            <v>41997</v>
          </cell>
        </row>
        <row r="2046">
          <cell r="H2046">
            <v>41992</v>
          </cell>
          <cell r="S2046">
            <v>41992</v>
          </cell>
          <cell r="AD2046">
            <v>41992</v>
          </cell>
          <cell r="AO2046">
            <v>41992</v>
          </cell>
          <cell r="AZ2046">
            <v>41992</v>
          </cell>
          <cell r="BK2046">
            <v>41992</v>
          </cell>
          <cell r="BV2046">
            <v>41992</v>
          </cell>
          <cell r="CG2046">
            <v>41992</v>
          </cell>
          <cell r="CR2046">
            <v>41992</v>
          </cell>
          <cell r="DC2046">
            <v>41992</v>
          </cell>
          <cell r="DN2046">
            <v>41996</v>
          </cell>
        </row>
        <row r="2047">
          <cell r="H2047">
            <v>41991</v>
          </cell>
          <cell r="S2047">
            <v>41991</v>
          </cell>
          <cell r="AD2047">
            <v>41991</v>
          </cell>
          <cell r="AO2047">
            <v>41991</v>
          </cell>
          <cell r="AZ2047">
            <v>41991</v>
          </cell>
          <cell r="BK2047">
            <v>41991</v>
          </cell>
          <cell r="BV2047">
            <v>41991</v>
          </cell>
          <cell r="CG2047">
            <v>41991</v>
          </cell>
          <cell r="CR2047">
            <v>41991</v>
          </cell>
          <cell r="DC2047">
            <v>41991</v>
          </cell>
          <cell r="DN2047">
            <v>41995</v>
          </cell>
        </row>
        <row r="2048">
          <cell r="H2048">
            <v>41990</v>
          </cell>
          <cell r="S2048">
            <v>41990</v>
          </cell>
          <cell r="AD2048">
            <v>41990</v>
          </cell>
          <cell r="AO2048">
            <v>41990</v>
          </cell>
          <cell r="AZ2048">
            <v>41990</v>
          </cell>
          <cell r="BK2048">
            <v>41990</v>
          </cell>
          <cell r="BV2048">
            <v>41990</v>
          </cell>
          <cell r="CG2048">
            <v>41990</v>
          </cell>
          <cell r="CR2048">
            <v>41990</v>
          </cell>
          <cell r="DC2048">
            <v>41990</v>
          </cell>
          <cell r="DN2048">
            <v>41992</v>
          </cell>
        </row>
        <row r="2049">
          <cell r="H2049">
            <v>41989</v>
          </cell>
          <cell r="S2049">
            <v>41989</v>
          </cell>
          <cell r="AD2049">
            <v>41989</v>
          </cell>
          <cell r="AO2049">
            <v>41989</v>
          </cell>
          <cell r="AZ2049">
            <v>41989</v>
          </cell>
          <cell r="BK2049">
            <v>41989</v>
          </cell>
          <cell r="BV2049">
            <v>41989</v>
          </cell>
          <cell r="CG2049">
            <v>41989</v>
          </cell>
          <cell r="CR2049">
            <v>41989</v>
          </cell>
          <cell r="DC2049">
            <v>41989</v>
          </cell>
          <cell r="DN2049">
            <v>41991</v>
          </cell>
        </row>
        <row r="2050">
          <cell r="H2050">
            <v>41988</v>
          </cell>
          <cell r="S2050">
            <v>41988</v>
          </cell>
          <cell r="AD2050">
            <v>41988</v>
          </cell>
          <cell r="AO2050">
            <v>41988</v>
          </cell>
          <cell r="AZ2050">
            <v>41988</v>
          </cell>
          <cell r="BK2050">
            <v>41988</v>
          </cell>
          <cell r="BV2050">
            <v>41988</v>
          </cell>
          <cell r="CG2050">
            <v>41988</v>
          </cell>
          <cell r="CR2050">
            <v>41988</v>
          </cell>
          <cell r="DC2050">
            <v>41988</v>
          </cell>
          <cell r="DN2050">
            <v>41990</v>
          </cell>
        </row>
        <row r="2051">
          <cell r="H2051">
            <v>41985</v>
          </cell>
          <cell r="S2051">
            <v>41985</v>
          </cell>
          <cell r="AD2051">
            <v>41985</v>
          </cell>
          <cell r="AO2051">
            <v>41985</v>
          </cell>
          <cell r="AZ2051">
            <v>41985</v>
          </cell>
          <cell r="BK2051">
            <v>41985</v>
          </cell>
          <cell r="BV2051">
            <v>41985</v>
          </cell>
          <cell r="CG2051">
            <v>41985</v>
          </cell>
          <cell r="CR2051">
            <v>41985</v>
          </cell>
          <cell r="DC2051">
            <v>41985</v>
          </cell>
          <cell r="DN2051">
            <v>41989</v>
          </cell>
        </row>
        <row r="2052">
          <cell r="H2052">
            <v>41984</v>
          </cell>
          <cell r="S2052">
            <v>41984</v>
          </cell>
          <cell r="AD2052">
            <v>41984</v>
          </cell>
          <cell r="AO2052">
            <v>41984</v>
          </cell>
          <cell r="AZ2052">
            <v>41984</v>
          </cell>
          <cell r="BK2052">
            <v>41984</v>
          </cell>
          <cell r="BV2052">
            <v>41984</v>
          </cell>
          <cell r="CG2052">
            <v>41984</v>
          </cell>
          <cell r="CR2052">
            <v>41984</v>
          </cell>
          <cell r="DC2052">
            <v>41984</v>
          </cell>
          <cell r="DN2052">
            <v>41988</v>
          </cell>
        </row>
        <row r="2053">
          <cell r="H2053">
            <v>41983</v>
          </cell>
          <cell r="S2053">
            <v>41983</v>
          </cell>
          <cell r="AD2053">
            <v>41983</v>
          </cell>
          <cell r="AO2053">
            <v>41983</v>
          </cell>
          <cell r="AZ2053">
            <v>41983</v>
          </cell>
          <cell r="BK2053">
            <v>41983</v>
          </cell>
          <cell r="BV2053">
            <v>41983</v>
          </cell>
          <cell r="CG2053">
            <v>41983</v>
          </cell>
          <cell r="CR2053">
            <v>41983</v>
          </cell>
          <cell r="DC2053">
            <v>41983</v>
          </cell>
          <cell r="DN2053">
            <v>41985</v>
          </cell>
        </row>
        <row r="2054">
          <cell r="H2054">
            <v>41982</v>
          </cell>
          <cell r="S2054">
            <v>41982</v>
          </cell>
          <cell r="AD2054">
            <v>41982</v>
          </cell>
          <cell r="AO2054">
            <v>41982</v>
          </cell>
          <cell r="AZ2054">
            <v>41982</v>
          </cell>
          <cell r="BK2054">
            <v>41982</v>
          </cell>
          <cell r="BV2054">
            <v>41982</v>
          </cell>
          <cell r="CG2054">
            <v>41982</v>
          </cell>
          <cell r="CR2054">
            <v>41982</v>
          </cell>
          <cell r="DC2054">
            <v>41982</v>
          </cell>
          <cell r="DN2054">
            <v>41984</v>
          </cell>
        </row>
        <row r="2055">
          <cell r="H2055">
            <v>41981</v>
          </cell>
          <cell r="S2055">
            <v>41981</v>
          </cell>
          <cell r="AD2055">
            <v>41981</v>
          </cell>
          <cell r="AO2055">
            <v>41981</v>
          </cell>
          <cell r="AZ2055">
            <v>41981</v>
          </cell>
          <cell r="BK2055">
            <v>41981</v>
          </cell>
          <cell r="BV2055">
            <v>41981</v>
          </cell>
          <cell r="CG2055">
            <v>41981</v>
          </cell>
          <cell r="CR2055">
            <v>41981</v>
          </cell>
          <cell r="DC2055">
            <v>41981</v>
          </cell>
          <cell r="DN2055">
            <v>41983</v>
          </cell>
        </row>
        <row r="2056">
          <cell r="H2056">
            <v>41978</v>
          </cell>
          <cell r="S2056">
            <v>41978</v>
          </cell>
          <cell r="AD2056">
            <v>41978</v>
          </cell>
          <cell r="AO2056">
            <v>41978</v>
          </cell>
          <cell r="AZ2056">
            <v>41978</v>
          </cell>
          <cell r="BK2056">
            <v>41978</v>
          </cell>
          <cell r="BV2056">
            <v>41978</v>
          </cell>
          <cell r="CG2056">
            <v>41978</v>
          </cell>
          <cell r="CR2056">
            <v>41978</v>
          </cell>
          <cell r="DC2056">
            <v>41978</v>
          </cell>
          <cell r="DN2056">
            <v>41982</v>
          </cell>
        </row>
        <row r="2057">
          <cell r="H2057">
            <v>41977</v>
          </cell>
          <cell r="S2057">
            <v>41977</v>
          </cell>
          <cell r="AD2057">
            <v>41977</v>
          </cell>
          <cell r="AO2057">
            <v>41977</v>
          </cell>
          <cell r="AZ2057">
            <v>41977</v>
          </cell>
          <cell r="BK2057">
            <v>41977</v>
          </cell>
          <cell r="BV2057">
            <v>41977</v>
          </cell>
          <cell r="CG2057">
            <v>41977</v>
          </cell>
          <cell r="CR2057">
            <v>41977</v>
          </cell>
          <cell r="DC2057">
            <v>41977</v>
          </cell>
          <cell r="DN2057">
            <v>41981</v>
          </cell>
        </row>
        <row r="2058">
          <cell r="H2058">
            <v>41976</v>
          </cell>
          <cell r="S2058">
            <v>41976</v>
          </cell>
          <cell r="AD2058">
            <v>41976</v>
          </cell>
          <cell r="AO2058">
            <v>41976</v>
          </cell>
          <cell r="AZ2058">
            <v>41976</v>
          </cell>
          <cell r="BK2058">
            <v>41976</v>
          </cell>
          <cell r="BV2058">
            <v>41976</v>
          </cell>
          <cell r="CG2058">
            <v>41976</v>
          </cell>
          <cell r="CR2058">
            <v>41976</v>
          </cell>
          <cell r="DC2058">
            <v>41976</v>
          </cell>
          <cell r="DN2058">
            <v>41978</v>
          </cell>
        </row>
        <row r="2059">
          <cell r="H2059">
            <v>41975</v>
          </cell>
          <cell r="S2059">
            <v>41975</v>
          </cell>
          <cell r="AD2059">
            <v>41975</v>
          </cell>
          <cell r="AO2059">
            <v>41975</v>
          </cell>
          <cell r="AZ2059">
            <v>41975</v>
          </cell>
          <cell r="BK2059">
            <v>41975</v>
          </cell>
          <cell r="BV2059">
            <v>41975</v>
          </cell>
          <cell r="CG2059">
            <v>41975</v>
          </cell>
          <cell r="CR2059">
            <v>41975</v>
          </cell>
          <cell r="DC2059">
            <v>41975</v>
          </cell>
          <cell r="DN2059">
            <v>41977</v>
          </cell>
        </row>
        <row r="2060">
          <cell r="H2060">
            <v>41974</v>
          </cell>
          <cell r="S2060">
            <v>41974</v>
          </cell>
          <cell r="AD2060">
            <v>41974</v>
          </cell>
          <cell r="AO2060">
            <v>41974</v>
          </cell>
          <cell r="AZ2060">
            <v>41974</v>
          </cell>
          <cell r="BK2060">
            <v>41974</v>
          </cell>
          <cell r="BV2060">
            <v>41974</v>
          </cell>
          <cell r="CG2060">
            <v>41974</v>
          </cell>
          <cell r="CR2060">
            <v>41974</v>
          </cell>
          <cell r="DC2060">
            <v>41974</v>
          </cell>
          <cell r="DN2060">
            <v>41976</v>
          </cell>
        </row>
        <row r="2061">
          <cell r="H2061">
            <v>41971</v>
          </cell>
          <cell r="S2061">
            <v>41971</v>
          </cell>
          <cell r="AD2061">
            <v>41971</v>
          </cell>
          <cell r="AO2061">
            <v>41971</v>
          </cell>
          <cell r="AZ2061">
            <v>41971</v>
          </cell>
          <cell r="BK2061">
            <v>41971</v>
          </cell>
          <cell r="BV2061">
            <v>41971</v>
          </cell>
          <cell r="CG2061">
            <v>41971</v>
          </cell>
          <cell r="CR2061">
            <v>41971</v>
          </cell>
          <cell r="DC2061">
            <v>41971</v>
          </cell>
          <cell r="DN2061">
            <v>41975</v>
          </cell>
        </row>
        <row r="2062">
          <cell r="H2062">
            <v>41970</v>
          </cell>
          <cell r="S2062">
            <v>41970</v>
          </cell>
          <cell r="AD2062">
            <v>41970</v>
          </cell>
          <cell r="AO2062">
            <v>41970</v>
          </cell>
          <cell r="AZ2062">
            <v>41970</v>
          </cell>
          <cell r="BK2062">
            <v>41970</v>
          </cell>
          <cell r="BV2062">
            <v>41970</v>
          </cell>
          <cell r="CG2062">
            <v>41970</v>
          </cell>
          <cell r="CR2062">
            <v>41970</v>
          </cell>
          <cell r="DC2062">
            <v>41970</v>
          </cell>
          <cell r="DN2062">
            <v>41974</v>
          </cell>
        </row>
        <row r="2063">
          <cell r="H2063">
            <v>41969</v>
          </cell>
          <cell r="S2063">
            <v>41969</v>
          </cell>
          <cell r="AD2063">
            <v>41969</v>
          </cell>
          <cell r="AO2063">
            <v>41969</v>
          </cell>
          <cell r="AZ2063">
            <v>41969</v>
          </cell>
          <cell r="BK2063">
            <v>41969</v>
          </cell>
          <cell r="BV2063">
            <v>41969</v>
          </cell>
          <cell r="CG2063">
            <v>41969</v>
          </cell>
          <cell r="CR2063">
            <v>41969</v>
          </cell>
          <cell r="DC2063">
            <v>41969</v>
          </cell>
          <cell r="DN2063">
            <v>41971</v>
          </cell>
        </row>
        <row r="2064">
          <cell r="H2064">
            <v>41968</v>
          </cell>
          <cell r="S2064">
            <v>41968</v>
          </cell>
          <cell r="AD2064">
            <v>41968</v>
          </cell>
          <cell r="AO2064">
            <v>41968</v>
          </cell>
          <cell r="AZ2064">
            <v>41968</v>
          </cell>
          <cell r="BK2064">
            <v>41968</v>
          </cell>
          <cell r="BV2064">
            <v>41968</v>
          </cell>
          <cell r="CG2064">
            <v>41968</v>
          </cell>
          <cell r="CR2064">
            <v>41968</v>
          </cell>
          <cell r="DC2064">
            <v>41968</v>
          </cell>
          <cell r="DN2064">
            <v>41969</v>
          </cell>
        </row>
        <row r="2065">
          <cell r="H2065">
            <v>41967</v>
          </cell>
          <cell r="S2065">
            <v>41967</v>
          </cell>
          <cell r="AD2065">
            <v>41967</v>
          </cell>
          <cell r="AO2065">
            <v>41967</v>
          </cell>
          <cell r="AZ2065">
            <v>41967</v>
          </cell>
          <cell r="BK2065">
            <v>41967</v>
          </cell>
          <cell r="BV2065">
            <v>41967</v>
          </cell>
          <cell r="CG2065">
            <v>41967</v>
          </cell>
          <cell r="CR2065">
            <v>41967</v>
          </cell>
          <cell r="DC2065">
            <v>41967</v>
          </cell>
          <cell r="DN2065">
            <v>41968</v>
          </cell>
        </row>
        <row r="2066">
          <cell r="H2066">
            <v>41964</v>
          </cell>
          <cell r="S2066">
            <v>41964</v>
          </cell>
          <cell r="AD2066">
            <v>41964</v>
          </cell>
          <cell r="AO2066">
            <v>41964</v>
          </cell>
          <cell r="AZ2066">
            <v>41964</v>
          </cell>
          <cell r="BK2066">
            <v>41964</v>
          </cell>
          <cell r="BV2066">
            <v>41964</v>
          </cell>
          <cell r="CG2066">
            <v>41964</v>
          </cell>
          <cell r="CR2066">
            <v>41964</v>
          </cell>
          <cell r="DC2066">
            <v>41964</v>
          </cell>
          <cell r="DN2066">
            <v>41967</v>
          </cell>
        </row>
        <row r="2067">
          <cell r="H2067">
            <v>41963</v>
          </cell>
          <cell r="S2067">
            <v>41963</v>
          </cell>
          <cell r="AD2067">
            <v>41963</v>
          </cell>
          <cell r="AO2067">
            <v>41963</v>
          </cell>
          <cell r="AZ2067">
            <v>41963</v>
          </cell>
          <cell r="BK2067">
            <v>41963</v>
          </cell>
          <cell r="BV2067">
            <v>41963</v>
          </cell>
          <cell r="CG2067">
            <v>41963</v>
          </cell>
          <cell r="CR2067">
            <v>41963</v>
          </cell>
          <cell r="DC2067">
            <v>41963</v>
          </cell>
          <cell r="DN2067">
            <v>41964</v>
          </cell>
        </row>
        <row r="2068">
          <cell r="H2068">
            <v>41962</v>
          </cell>
          <cell r="S2068">
            <v>41962</v>
          </cell>
          <cell r="AD2068">
            <v>41962</v>
          </cell>
          <cell r="AO2068">
            <v>41962</v>
          </cell>
          <cell r="AZ2068">
            <v>41962</v>
          </cell>
          <cell r="BK2068">
            <v>41962</v>
          </cell>
          <cell r="BV2068">
            <v>41962</v>
          </cell>
          <cell r="CG2068">
            <v>41962</v>
          </cell>
          <cell r="CR2068">
            <v>41962</v>
          </cell>
          <cell r="DC2068">
            <v>41962</v>
          </cell>
          <cell r="DN2068">
            <v>41963</v>
          </cell>
        </row>
        <row r="2069">
          <cell r="H2069">
            <v>41961</v>
          </cell>
          <cell r="S2069">
            <v>41961</v>
          </cell>
          <cell r="AD2069">
            <v>41961</v>
          </cell>
          <cell r="AO2069">
            <v>41961</v>
          </cell>
          <cell r="AZ2069">
            <v>41961</v>
          </cell>
          <cell r="BK2069">
            <v>41961</v>
          </cell>
          <cell r="BV2069">
            <v>41961</v>
          </cell>
          <cell r="CG2069">
            <v>41961</v>
          </cell>
          <cell r="CR2069">
            <v>41961</v>
          </cell>
          <cell r="DC2069">
            <v>41961</v>
          </cell>
          <cell r="DN2069">
            <v>41962</v>
          </cell>
        </row>
        <row r="2070">
          <cell r="H2070">
            <v>41960</v>
          </cell>
          <cell r="S2070">
            <v>41960</v>
          </cell>
          <cell r="AD2070">
            <v>41960</v>
          </cell>
          <cell r="AO2070">
            <v>41960</v>
          </cell>
          <cell r="AZ2070">
            <v>41960</v>
          </cell>
          <cell r="BK2070">
            <v>41960</v>
          </cell>
          <cell r="BV2070">
            <v>41960</v>
          </cell>
          <cell r="CG2070">
            <v>41960</v>
          </cell>
          <cell r="CR2070">
            <v>41960</v>
          </cell>
          <cell r="DC2070">
            <v>41960</v>
          </cell>
          <cell r="DN2070">
            <v>41961</v>
          </cell>
        </row>
        <row r="2071">
          <cell r="H2071">
            <v>41957</v>
          </cell>
          <cell r="S2071">
            <v>41957</v>
          </cell>
          <cell r="AD2071">
            <v>41957</v>
          </cell>
          <cell r="AO2071">
            <v>41957</v>
          </cell>
          <cell r="AZ2071">
            <v>41957</v>
          </cell>
          <cell r="BK2071">
            <v>41957</v>
          </cell>
          <cell r="BV2071">
            <v>41957</v>
          </cell>
          <cell r="CG2071">
            <v>41957</v>
          </cell>
          <cell r="CR2071">
            <v>41957</v>
          </cell>
          <cell r="DC2071">
            <v>41957</v>
          </cell>
          <cell r="DN2071">
            <v>41960</v>
          </cell>
        </row>
        <row r="2072">
          <cell r="H2072">
            <v>41956</v>
          </cell>
          <cell r="S2072">
            <v>41956</v>
          </cell>
          <cell r="AD2072">
            <v>41956</v>
          </cell>
          <cell r="AO2072">
            <v>41956</v>
          </cell>
          <cell r="AZ2072">
            <v>41956</v>
          </cell>
          <cell r="BK2072">
            <v>41956</v>
          </cell>
          <cell r="BV2072">
            <v>41956</v>
          </cell>
          <cell r="CG2072">
            <v>41956</v>
          </cell>
          <cell r="CR2072">
            <v>41956</v>
          </cell>
          <cell r="DC2072">
            <v>41956</v>
          </cell>
          <cell r="DN2072">
            <v>41957</v>
          </cell>
        </row>
        <row r="2073">
          <cell r="H2073">
            <v>41955</v>
          </cell>
          <cell r="S2073">
            <v>41955</v>
          </cell>
          <cell r="AD2073">
            <v>41955</v>
          </cell>
          <cell r="AO2073">
            <v>41955</v>
          </cell>
          <cell r="AZ2073">
            <v>41955</v>
          </cell>
          <cell r="BK2073">
            <v>41955</v>
          </cell>
          <cell r="BV2073">
            <v>41955</v>
          </cell>
          <cell r="CG2073">
            <v>41955</v>
          </cell>
          <cell r="CR2073">
            <v>41955</v>
          </cell>
          <cell r="DC2073">
            <v>41955</v>
          </cell>
          <cell r="DN2073">
            <v>41956</v>
          </cell>
        </row>
        <row r="2074">
          <cell r="H2074">
            <v>41954</v>
          </cell>
          <cell r="S2074">
            <v>41954</v>
          </cell>
          <cell r="AD2074">
            <v>41954</v>
          </cell>
          <cell r="AO2074">
            <v>41954</v>
          </cell>
          <cell r="AZ2074">
            <v>41954</v>
          </cell>
          <cell r="BK2074">
            <v>41954</v>
          </cell>
          <cell r="BV2074">
            <v>41954</v>
          </cell>
          <cell r="CG2074">
            <v>41954</v>
          </cell>
          <cell r="CR2074">
            <v>41954</v>
          </cell>
          <cell r="DC2074">
            <v>41954</v>
          </cell>
          <cell r="DN2074">
            <v>41955</v>
          </cell>
        </row>
        <row r="2075">
          <cell r="H2075">
            <v>41953</v>
          </cell>
          <cell r="S2075">
            <v>41953</v>
          </cell>
          <cell r="AD2075">
            <v>41953</v>
          </cell>
          <cell r="AO2075">
            <v>41953</v>
          </cell>
          <cell r="AZ2075">
            <v>41953</v>
          </cell>
          <cell r="BK2075">
            <v>41953</v>
          </cell>
          <cell r="BV2075">
            <v>41953</v>
          </cell>
          <cell r="CG2075">
            <v>41953</v>
          </cell>
          <cell r="CR2075">
            <v>41953</v>
          </cell>
          <cell r="DC2075">
            <v>41953</v>
          </cell>
          <cell r="DN2075">
            <v>41954</v>
          </cell>
        </row>
        <row r="2076">
          <cell r="H2076">
            <v>41950</v>
          </cell>
          <cell r="S2076">
            <v>41950</v>
          </cell>
          <cell r="AD2076">
            <v>41950</v>
          </cell>
          <cell r="AO2076">
            <v>41950</v>
          </cell>
          <cell r="AZ2076">
            <v>41950</v>
          </cell>
          <cell r="BK2076">
            <v>41950</v>
          </cell>
          <cell r="BV2076">
            <v>41950</v>
          </cell>
          <cell r="CG2076">
            <v>41950</v>
          </cell>
          <cell r="CR2076">
            <v>41950</v>
          </cell>
          <cell r="DC2076">
            <v>41950</v>
          </cell>
          <cell r="DN2076">
            <v>41953</v>
          </cell>
        </row>
        <row r="2077">
          <cell r="H2077">
            <v>41948</v>
          </cell>
          <cell r="S2077">
            <v>41948</v>
          </cell>
          <cell r="AD2077">
            <v>41948</v>
          </cell>
          <cell r="AO2077">
            <v>41948</v>
          </cell>
          <cell r="AZ2077">
            <v>41948</v>
          </cell>
          <cell r="BK2077">
            <v>41948</v>
          </cell>
          <cell r="BV2077">
            <v>41948</v>
          </cell>
          <cell r="CG2077">
            <v>41948</v>
          </cell>
          <cell r="CR2077">
            <v>41948</v>
          </cell>
          <cell r="DC2077">
            <v>41948</v>
          </cell>
          <cell r="DN2077">
            <v>41950</v>
          </cell>
        </row>
        <row r="2078">
          <cell r="H2078">
            <v>41946</v>
          </cell>
          <cell r="S2078">
            <v>41946</v>
          </cell>
          <cell r="AD2078">
            <v>41946</v>
          </cell>
          <cell r="AO2078">
            <v>41946</v>
          </cell>
          <cell r="AZ2078">
            <v>41946</v>
          </cell>
          <cell r="BK2078">
            <v>41946</v>
          </cell>
          <cell r="BV2078">
            <v>41946</v>
          </cell>
          <cell r="CG2078">
            <v>41946</v>
          </cell>
          <cell r="CR2078">
            <v>41946</v>
          </cell>
          <cell r="DC2078">
            <v>41946</v>
          </cell>
          <cell r="DN2078">
            <v>41949</v>
          </cell>
        </row>
        <row r="2079">
          <cell r="H2079">
            <v>41943</v>
          </cell>
          <cell r="S2079">
            <v>41943</v>
          </cell>
          <cell r="AD2079">
            <v>41943</v>
          </cell>
          <cell r="AO2079">
            <v>41943</v>
          </cell>
          <cell r="AZ2079">
            <v>41943</v>
          </cell>
          <cell r="BK2079">
            <v>41943</v>
          </cell>
          <cell r="BV2079">
            <v>41943</v>
          </cell>
          <cell r="CG2079">
            <v>41943</v>
          </cell>
          <cell r="CR2079">
            <v>41943</v>
          </cell>
          <cell r="DC2079">
            <v>41943</v>
          </cell>
          <cell r="DN2079">
            <v>41948</v>
          </cell>
        </row>
        <row r="2080">
          <cell r="H2080">
            <v>41942</v>
          </cell>
          <cell r="S2080">
            <v>41942</v>
          </cell>
          <cell r="AD2080">
            <v>41942</v>
          </cell>
          <cell r="AO2080">
            <v>41942</v>
          </cell>
          <cell r="AZ2080">
            <v>41942</v>
          </cell>
          <cell r="BK2080">
            <v>41942</v>
          </cell>
          <cell r="BV2080">
            <v>41942</v>
          </cell>
          <cell r="CG2080">
            <v>41942</v>
          </cell>
          <cell r="CR2080">
            <v>41942</v>
          </cell>
          <cell r="DC2080">
            <v>41942</v>
          </cell>
          <cell r="DN2080">
            <v>41947</v>
          </cell>
        </row>
        <row r="2081">
          <cell r="H2081">
            <v>41941</v>
          </cell>
          <cell r="S2081">
            <v>41941</v>
          </cell>
          <cell r="AD2081">
            <v>41941</v>
          </cell>
          <cell r="AO2081">
            <v>41941</v>
          </cell>
          <cell r="AZ2081">
            <v>41941</v>
          </cell>
          <cell r="BK2081">
            <v>41941</v>
          </cell>
          <cell r="BV2081">
            <v>41941</v>
          </cell>
          <cell r="CG2081">
            <v>41941</v>
          </cell>
          <cell r="CR2081">
            <v>41941</v>
          </cell>
          <cell r="DC2081">
            <v>41941</v>
          </cell>
          <cell r="DN2081">
            <v>41946</v>
          </cell>
        </row>
        <row r="2082">
          <cell r="H2082">
            <v>41940</v>
          </cell>
          <cell r="S2082">
            <v>41940</v>
          </cell>
          <cell r="AD2082">
            <v>41940</v>
          </cell>
          <cell r="AO2082">
            <v>41940</v>
          </cell>
          <cell r="AZ2082">
            <v>41940</v>
          </cell>
          <cell r="BK2082">
            <v>41940</v>
          </cell>
          <cell r="BV2082">
            <v>41940</v>
          </cell>
          <cell r="CG2082">
            <v>41940</v>
          </cell>
          <cell r="CR2082">
            <v>41940</v>
          </cell>
          <cell r="DC2082">
            <v>41940</v>
          </cell>
          <cell r="DN2082">
            <v>41943</v>
          </cell>
        </row>
        <row r="2083">
          <cell r="H2083">
            <v>41939</v>
          </cell>
          <cell r="S2083">
            <v>41939</v>
          </cell>
          <cell r="AD2083">
            <v>41939</v>
          </cell>
          <cell r="AO2083">
            <v>41939</v>
          </cell>
          <cell r="AZ2083">
            <v>41939</v>
          </cell>
          <cell r="BK2083">
            <v>41939</v>
          </cell>
          <cell r="BV2083">
            <v>41939</v>
          </cell>
          <cell r="CG2083">
            <v>41939</v>
          </cell>
          <cell r="CR2083">
            <v>41939</v>
          </cell>
          <cell r="DC2083">
            <v>41939</v>
          </cell>
          <cell r="DN2083">
            <v>41942</v>
          </cell>
        </row>
        <row r="2084">
          <cell r="H2084">
            <v>41935</v>
          </cell>
          <cell r="S2084">
            <v>41935</v>
          </cell>
          <cell r="AD2084">
            <v>41935</v>
          </cell>
          <cell r="AO2084">
            <v>41935</v>
          </cell>
          <cell r="AZ2084">
            <v>41935</v>
          </cell>
          <cell r="BK2084">
            <v>41935</v>
          </cell>
          <cell r="BV2084">
            <v>41935</v>
          </cell>
          <cell r="CG2084">
            <v>41935</v>
          </cell>
          <cell r="CR2084">
            <v>41935</v>
          </cell>
          <cell r="DC2084">
            <v>41935</v>
          </cell>
          <cell r="DN2084">
            <v>41941</v>
          </cell>
        </row>
        <row r="2085">
          <cell r="H2085">
            <v>41934</v>
          </cell>
          <cell r="S2085">
            <v>41934</v>
          </cell>
          <cell r="AD2085">
            <v>41934</v>
          </cell>
          <cell r="AO2085">
            <v>41934</v>
          </cell>
          <cell r="AZ2085">
            <v>41934</v>
          </cell>
          <cell r="BK2085">
            <v>41934</v>
          </cell>
          <cell r="BV2085">
            <v>41934</v>
          </cell>
          <cell r="CG2085">
            <v>41934</v>
          </cell>
          <cell r="CR2085">
            <v>41934</v>
          </cell>
          <cell r="DC2085">
            <v>41934</v>
          </cell>
          <cell r="DN2085">
            <v>41940</v>
          </cell>
        </row>
        <row r="2086">
          <cell r="H2086">
            <v>41933</v>
          </cell>
          <cell r="S2086">
            <v>41933</v>
          </cell>
          <cell r="AD2086">
            <v>41933</v>
          </cell>
          <cell r="AO2086">
            <v>41933</v>
          </cell>
          <cell r="AZ2086">
            <v>41933</v>
          </cell>
          <cell r="BK2086">
            <v>41933</v>
          </cell>
          <cell r="BV2086">
            <v>41933</v>
          </cell>
          <cell r="CG2086">
            <v>41933</v>
          </cell>
          <cell r="CR2086">
            <v>41933</v>
          </cell>
          <cell r="DC2086">
            <v>41933</v>
          </cell>
          <cell r="DN2086">
            <v>41939</v>
          </cell>
        </row>
        <row r="2087">
          <cell r="H2087">
            <v>41932</v>
          </cell>
          <cell r="S2087">
            <v>41932</v>
          </cell>
          <cell r="AD2087">
            <v>41932</v>
          </cell>
          <cell r="AO2087">
            <v>41932</v>
          </cell>
          <cell r="AZ2087">
            <v>41932</v>
          </cell>
          <cell r="BK2087">
            <v>41932</v>
          </cell>
          <cell r="BV2087">
            <v>41932</v>
          </cell>
          <cell r="CG2087">
            <v>41932</v>
          </cell>
          <cell r="CR2087">
            <v>41932</v>
          </cell>
          <cell r="DC2087">
            <v>41932</v>
          </cell>
          <cell r="DN2087">
            <v>41936</v>
          </cell>
        </row>
        <row r="2088">
          <cell r="H2088">
            <v>41929</v>
          </cell>
          <cell r="S2088">
            <v>41929</v>
          </cell>
          <cell r="AD2088">
            <v>41929</v>
          </cell>
          <cell r="AO2088">
            <v>41929</v>
          </cell>
          <cell r="AZ2088">
            <v>41929</v>
          </cell>
          <cell r="BK2088">
            <v>41929</v>
          </cell>
          <cell r="BV2088">
            <v>41929</v>
          </cell>
          <cell r="CG2088">
            <v>41929</v>
          </cell>
          <cell r="CR2088">
            <v>41929</v>
          </cell>
          <cell r="DC2088">
            <v>41929</v>
          </cell>
          <cell r="DN2088">
            <v>41935</v>
          </cell>
        </row>
        <row r="2089">
          <cell r="H2089">
            <v>41928</v>
          </cell>
          <cell r="S2089">
            <v>41928</v>
          </cell>
          <cell r="AD2089">
            <v>41928</v>
          </cell>
          <cell r="AO2089">
            <v>41928</v>
          </cell>
          <cell r="AZ2089">
            <v>41928</v>
          </cell>
          <cell r="BK2089">
            <v>41928</v>
          </cell>
          <cell r="BV2089">
            <v>41928</v>
          </cell>
          <cell r="CG2089">
            <v>41928</v>
          </cell>
          <cell r="CR2089">
            <v>41928</v>
          </cell>
          <cell r="DC2089">
            <v>41928</v>
          </cell>
          <cell r="DN2089">
            <v>41934</v>
          </cell>
        </row>
        <row r="2090">
          <cell r="H2090">
            <v>41926</v>
          </cell>
          <cell r="S2090">
            <v>41926</v>
          </cell>
          <cell r="AD2090">
            <v>41926</v>
          </cell>
          <cell r="AO2090">
            <v>41926</v>
          </cell>
          <cell r="AZ2090">
            <v>41926</v>
          </cell>
          <cell r="BK2090">
            <v>41926</v>
          </cell>
          <cell r="BV2090">
            <v>41926</v>
          </cell>
          <cell r="CG2090">
            <v>41926</v>
          </cell>
          <cell r="CR2090">
            <v>41926</v>
          </cell>
          <cell r="DC2090">
            <v>41926</v>
          </cell>
          <cell r="DN2090">
            <v>41933</v>
          </cell>
        </row>
        <row r="2091">
          <cell r="H2091">
            <v>41925</v>
          </cell>
          <cell r="S2091">
            <v>41925</v>
          </cell>
          <cell r="AD2091">
            <v>41925</v>
          </cell>
          <cell r="AO2091">
            <v>41925</v>
          </cell>
          <cell r="AZ2091">
            <v>41925</v>
          </cell>
          <cell r="BK2091">
            <v>41925</v>
          </cell>
          <cell r="BV2091">
            <v>41925</v>
          </cell>
          <cell r="CG2091">
            <v>41925</v>
          </cell>
          <cell r="CR2091">
            <v>41925</v>
          </cell>
          <cell r="DC2091">
            <v>41925</v>
          </cell>
          <cell r="DN2091">
            <v>41932</v>
          </cell>
        </row>
        <row r="2092">
          <cell r="H2092">
            <v>41922</v>
          </cell>
          <cell r="S2092">
            <v>41922</v>
          </cell>
          <cell r="AD2092">
            <v>41922</v>
          </cell>
          <cell r="AO2092">
            <v>41922</v>
          </cell>
          <cell r="AZ2092">
            <v>41922</v>
          </cell>
          <cell r="BK2092">
            <v>41922</v>
          </cell>
          <cell r="BV2092">
            <v>41922</v>
          </cell>
          <cell r="CG2092">
            <v>41922</v>
          </cell>
          <cell r="CR2092">
            <v>41922</v>
          </cell>
          <cell r="DC2092">
            <v>41922</v>
          </cell>
          <cell r="DN2092">
            <v>41929</v>
          </cell>
        </row>
        <row r="2093">
          <cell r="H2093">
            <v>41921</v>
          </cell>
          <cell r="S2093">
            <v>41921</v>
          </cell>
          <cell r="AD2093">
            <v>41921</v>
          </cell>
          <cell r="AO2093">
            <v>41921</v>
          </cell>
          <cell r="AZ2093">
            <v>41921</v>
          </cell>
          <cell r="BK2093">
            <v>41921</v>
          </cell>
          <cell r="BV2093">
            <v>41921</v>
          </cell>
          <cell r="CG2093">
            <v>41921</v>
          </cell>
          <cell r="CR2093">
            <v>41921</v>
          </cell>
          <cell r="DC2093">
            <v>41921</v>
          </cell>
          <cell r="DN2093">
            <v>41928</v>
          </cell>
        </row>
        <row r="2094">
          <cell r="H2094">
            <v>41920</v>
          </cell>
          <cell r="S2094">
            <v>41920</v>
          </cell>
          <cell r="AD2094">
            <v>41920</v>
          </cell>
          <cell r="AO2094">
            <v>41920</v>
          </cell>
          <cell r="AZ2094">
            <v>41920</v>
          </cell>
          <cell r="BK2094">
            <v>41920</v>
          </cell>
          <cell r="BV2094">
            <v>41920</v>
          </cell>
          <cell r="CG2094">
            <v>41920</v>
          </cell>
          <cell r="CR2094">
            <v>41920</v>
          </cell>
          <cell r="DC2094">
            <v>41920</v>
          </cell>
          <cell r="DN2094">
            <v>41927</v>
          </cell>
        </row>
        <row r="2095">
          <cell r="H2095">
            <v>41919</v>
          </cell>
          <cell r="S2095">
            <v>41919</v>
          </cell>
          <cell r="AD2095">
            <v>41919</v>
          </cell>
          <cell r="AO2095">
            <v>41919</v>
          </cell>
          <cell r="AZ2095">
            <v>41919</v>
          </cell>
          <cell r="BK2095">
            <v>41919</v>
          </cell>
          <cell r="BV2095">
            <v>41919</v>
          </cell>
          <cell r="CG2095">
            <v>41919</v>
          </cell>
          <cell r="CR2095">
            <v>41919</v>
          </cell>
          <cell r="DC2095">
            <v>41919</v>
          </cell>
          <cell r="DN2095">
            <v>41926</v>
          </cell>
        </row>
        <row r="2096">
          <cell r="H2096">
            <v>41913</v>
          </cell>
          <cell r="S2096">
            <v>41913</v>
          </cell>
          <cell r="AD2096">
            <v>41913</v>
          </cell>
          <cell r="AO2096">
            <v>41913</v>
          </cell>
          <cell r="AZ2096">
            <v>41913</v>
          </cell>
          <cell r="BK2096">
            <v>41913</v>
          </cell>
          <cell r="BV2096">
            <v>41913</v>
          </cell>
          <cell r="CG2096">
            <v>41913</v>
          </cell>
          <cell r="CR2096">
            <v>41913</v>
          </cell>
          <cell r="DC2096">
            <v>41913</v>
          </cell>
          <cell r="DN2096">
            <v>41925</v>
          </cell>
        </row>
        <row r="2097">
          <cell r="H2097">
            <v>41912</v>
          </cell>
          <cell r="S2097">
            <v>41912</v>
          </cell>
          <cell r="AD2097">
            <v>41912</v>
          </cell>
          <cell r="AO2097">
            <v>41912</v>
          </cell>
          <cell r="AZ2097">
            <v>41912</v>
          </cell>
          <cell r="BK2097">
            <v>41912</v>
          </cell>
          <cell r="BV2097">
            <v>41912</v>
          </cell>
          <cell r="CG2097">
            <v>41912</v>
          </cell>
          <cell r="CR2097">
            <v>41912</v>
          </cell>
          <cell r="DC2097">
            <v>41912</v>
          </cell>
          <cell r="DN2097">
            <v>41922</v>
          </cell>
        </row>
        <row r="2098">
          <cell r="H2098">
            <v>41911</v>
          </cell>
          <cell r="S2098">
            <v>41911</v>
          </cell>
          <cell r="AD2098">
            <v>41911</v>
          </cell>
          <cell r="AO2098">
            <v>41911</v>
          </cell>
          <cell r="AZ2098">
            <v>41911</v>
          </cell>
          <cell r="BK2098">
            <v>41911</v>
          </cell>
          <cell r="BV2098">
            <v>41911</v>
          </cell>
          <cell r="CG2098">
            <v>41911</v>
          </cell>
          <cell r="CR2098">
            <v>41911</v>
          </cell>
          <cell r="DC2098">
            <v>41911</v>
          </cell>
          <cell r="DN2098">
            <v>41921</v>
          </cell>
        </row>
        <row r="2099">
          <cell r="H2099">
            <v>41908</v>
          </cell>
          <cell r="S2099">
            <v>41908</v>
          </cell>
          <cell r="AD2099">
            <v>41908</v>
          </cell>
          <cell r="AO2099">
            <v>41908</v>
          </cell>
          <cell r="AZ2099">
            <v>41908</v>
          </cell>
          <cell r="BK2099">
            <v>41908</v>
          </cell>
          <cell r="BV2099">
            <v>41908</v>
          </cell>
          <cell r="CG2099">
            <v>41908</v>
          </cell>
          <cell r="CR2099">
            <v>41908</v>
          </cell>
          <cell r="DC2099">
            <v>41908</v>
          </cell>
          <cell r="DN2099">
            <v>41920</v>
          </cell>
        </row>
        <row r="2100">
          <cell r="H2100">
            <v>41907</v>
          </cell>
          <cell r="S2100">
            <v>41907</v>
          </cell>
          <cell r="AD2100">
            <v>41907</v>
          </cell>
          <cell r="AO2100">
            <v>41907</v>
          </cell>
          <cell r="AZ2100">
            <v>41907</v>
          </cell>
          <cell r="BK2100">
            <v>41907</v>
          </cell>
          <cell r="BV2100">
            <v>41907</v>
          </cell>
          <cell r="CG2100">
            <v>41907</v>
          </cell>
          <cell r="CR2100">
            <v>41907</v>
          </cell>
          <cell r="DC2100">
            <v>41907</v>
          </cell>
          <cell r="DN2100">
            <v>41919</v>
          </cell>
        </row>
        <row r="2101">
          <cell r="H2101">
            <v>41906</v>
          </cell>
          <cell r="S2101">
            <v>41906</v>
          </cell>
          <cell r="AD2101">
            <v>41906</v>
          </cell>
          <cell r="AO2101">
            <v>41906</v>
          </cell>
          <cell r="AZ2101">
            <v>41906</v>
          </cell>
          <cell r="BK2101">
            <v>41906</v>
          </cell>
          <cell r="BV2101">
            <v>41906</v>
          </cell>
          <cell r="CG2101">
            <v>41906</v>
          </cell>
          <cell r="CR2101">
            <v>41906</v>
          </cell>
          <cell r="DC2101">
            <v>41906</v>
          </cell>
          <cell r="DN2101">
            <v>41918</v>
          </cell>
        </row>
        <row r="2102">
          <cell r="H2102">
            <v>41905</v>
          </cell>
          <cell r="S2102">
            <v>41905</v>
          </cell>
          <cell r="AD2102">
            <v>41905</v>
          </cell>
          <cell r="AO2102">
            <v>41905</v>
          </cell>
          <cell r="AZ2102">
            <v>41905</v>
          </cell>
          <cell r="BK2102">
            <v>41905</v>
          </cell>
          <cell r="BV2102">
            <v>41905</v>
          </cell>
          <cell r="CG2102">
            <v>41905</v>
          </cell>
          <cell r="CR2102">
            <v>41905</v>
          </cell>
          <cell r="DC2102">
            <v>41905</v>
          </cell>
          <cell r="DN2102">
            <v>41915</v>
          </cell>
        </row>
        <row r="2103">
          <cell r="H2103">
            <v>41904</v>
          </cell>
          <cell r="S2103">
            <v>41904</v>
          </cell>
          <cell r="AD2103">
            <v>41904</v>
          </cell>
          <cell r="AO2103">
            <v>41904</v>
          </cell>
          <cell r="AZ2103">
            <v>41904</v>
          </cell>
          <cell r="BK2103">
            <v>41904</v>
          </cell>
          <cell r="BV2103">
            <v>41904</v>
          </cell>
          <cell r="CG2103">
            <v>41904</v>
          </cell>
          <cell r="CR2103">
            <v>41904</v>
          </cell>
          <cell r="DC2103">
            <v>41904</v>
          </cell>
          <cell r="DN2103">
            <v>41914</v>
          </cell>
        </row>
        <row r="2104">
          <cell r="H2104">
            <v>41900</v>
          </cell>
          <cell r="S2104">
            <v>41900</v>
          </cell>
          <cell r="AD2104">
            <v>41900</v>
          </cell>
          <cell r="AO2104">
            <v>41900</v>
          </cell>
          <cell r="AZ2104">
            <v>41900</v>
          </cell>
          <cell r="BK2104">
            <v>41900</v>
          </cell>
          <cell r="BV2104">
            <v>41900</v>
          </cell>
          <cell r="CG2104">
            <v>41900</v>
          </cell>
          <cell r="CR2104">
            <v>41900</v>
          </cell>
          <cell r="DC2104">
            <v>41900</v>
          </cell>
          <cell r="DN2104">
            <v>41913</v>
          </cell>
        </row>
        <row r="2105">
          <cell r="H2105">
            <v>41899</v>
          </cell>
          <cell r="S2105">
            <v>41899</v>
          </cell>
          <cell r="AD2105">
            <v>41899</v>
          </cell>
          <cell r="AO2105">
            <v>41899</v>
          </cell>
          <cell r="AZ2105">
            <v>41899</v>
          </cell>
          <cell r="BK2105">
            <v>41899</v>
          </cell>
          <cell r="BV2105">
            <v>41899</v>
          </cell>
          <cell r="CG2105">
            <v>41899</v>
          </cell>
          <cell r="CR2105">
            <v>41899</v>
          </cell>
          <cell r="DC2105">
            <v>41899</v>
          </cell>
          <cell r="DN2105">
            <v>41912</v>
          </cell>
        </row>
        <row r="2106">
          <cell r="H2106">
            <v>41898</v>
          </cell>
          <cell r="S2106">
            <v>41898</v>
          </cell>
          <cell r="AD2106">
            <v>41898</v>
          </cell>
          <cell r="AO2106">
            <v>41898</v>
          </cell>
          <cell r="AZ2106">
            <v>41898</v>
          </cell>
          <cell r="BK2106">
            <v>41898</v>
          </cell>
          <cell r="BV2106">
            <v>41898</v>
          </cell>
          <cell r="CG2106">
            <v>41898</v>
          </cell>
          <cell r="CR2106">
            <v>41898</v>
          </cell>
          <cell r="DC2106">
            <v>41898</v>
          </cell>
          <cell r="DN2106">
            <v>41911</v>
          </cell>
        </row>
        <row r="2107">
          <cell r="H2107">
            <v>41897</v>
          </cell>
          <cell r="S2107">
            <v>41897</v>
          </cell>
          <cell r="AD2107">
            <v>41897</v>
          </cell>
          <cell r="AO2107">
            <v>41897</v>
          </cell>
          <cell r="AZ2107">
            <v>41897</v>
          </cell>
          <cell r="BK2107">
            <v>41897</v>
          </cell>
          <cell r="BV2107">
            <v>41897</v>
          </cell>
          <cell r="CG2107">
            <v>41897</v>
          </cell>
          <cell r="CR2107">
            <v>41897</v>
          </cell>
          <cell r="DC2107">
            <v>41897</v>
          </cell>
          <cell r="DN2107">
            <v>41908</v>
          </cell>
        </row>
        <row r="2108">
          <cell r="H2108">
            <v>41894</v>
          </cell>
          <cell r="S2108">
            <v>41894</v>
          </cell>
          <cell r="AD2108">
            <v>41894</v>
          </cell>
          <cell r="AO2108">
            <v>41894</v>
          </cell>
          <cell r="AZ2108">
            <v>41894</v>
          </cell>
          <cell r="BK2108">
            <v>41894</v>
          </cell>
          <cell r="BV2108">
            <v>41894</v>
          </cell>
          <cell r="CG2108">
            <v>41894</v>
          </cell>
          <cell r="CR2108">
            <v>41894</v>
          </cell>
          <cell r="DC2108">
            <v>41894</v>
          </cell>
          <cell r="DN2108">
            <v>41907</v>
          </cell>
        </row>
        <row r="2109">
          <cell r="H2109">
            <v>41893</v>
          </cell>
          <cell r="S2109">
            <v>41893</v>
          </cell>
          <cell r="AD2109">
            <v>41893</v>
          </cell>
          <cell r="AO2109">
            <v>41893</v>
          </cell>
          <cell r="AZ2109">
            <v>41893</v>
          </cell>
          <cell r="BK2109">
            <v>41893</v>
          </cell>
          <cell r="BV2109">
            <v>41893</v>
          </cell>
          <cell r="CG2109">
            <v>41893</v>
          </cell>
          <cell r="CR2109">
            <v>41893</v>
          </cell>
          <cell r="DC2109">
            <v>41893</v>
          </cell>
          <cell r="DN2109">
            <v>41906</v>
          </cell>
        </row>
        <row r="2110">
          <cell r="H2110">
            <v>41892</v>
          </cell>
          <cell r="S2110">
            <v>41892</v>
          </cell>
          <cell r="AD2110">
            <v>41892</v>
          </cell>
          <cell r="AO2110">
            <v>41892</v>
          </cell>
          <cell r="AZ2110">
            <v>41892</v>
          </cell>
          <cell r="BK2110">
            <v>41892</v>
          </cell>
          <cell r="BV2110">
            <v>41892</v>
          </cell>
          <cell r="CG2110">
            <v>41892</v>
          </cell>
          <cell r="CR2110">
            <v>41892</v>
          </cell>
          <cell r="DC2110">
            <v>41892</v>
          </cell>
          <cell r="DN2110">
            <v>41905</v>
          </cell>
        </row>
        <row r="2111">
          <cell r="H2111">
            <v>41891</v>
          </cell>
          <cell r="S2111">
            <v>41891</v>
          </cell>
          <cell r="AD2111">
            <v>41891</v>
          </cell>
          <cell r="AO2111">
            <v>41891</v>
          </cell>
          <cell r="AZ2111">
            <v>41891</v>
          </cell>
          <cell r="BK2111">
            <v>41891</v>
          </cell>
          <cell r="BV2111">
            <v>41891</v>
          </cell>
          <cell r="CG2111">
            <v>41891</v>
          </cell>
          <cell r="CR2111">
            <v>41891</v>
          </cell>
          <cell r="DC2111">
            <v>41891</v>
          </cell>
          <cell r="DN2111">
            <v>41904</v>
          </cell>
        </row>
        <row r="2112">
          <cell r="H2112">
            <v>41890</v>
          </cell>
          <cell r="S2112">
            <v>41890</v>
          </cell>
          <cell r="AD2112">
            <v>41890</v>
          </cell>
          <cell r="AO2112">
            <v>41890</v>
          </cell>
          <cell r="AZ2112">
            <v>41890</v>
          </cell>
          <cell r="BK2112">
            <v>41890</v>
          </cell>
          <cell r="BV2112">
            <v>41890</v>
          </cell>
          <cell r="CG2112">
            <v>41890</v>
          </cell>
          <cell r="CR2112">
            <v>41890</v>
          </cell>
          <cell r="DC2112">
            <v>41890</v>
          </cell>
          <cell r="DN2112">
            <v>41901</v>
          </cell>
        </row>
        <row r="2113">
          <cell r="H2113">
            <v>41887</v>
          </cell>
          <cell r="S2113">
            <v>41887</v>
          </cell>
          <cell r="AD2113">
            <v>41887</v>
          </cell>
          <cell r="AO2113">
            <v>41887</v>
          </cell>
          <cell r="AZ2113">
            <v>41887</v>
          </cell>
          <cell r="BK2113">
            <v>41887</v>
          </cell>
          <cell r="BV2113">
            <v>41887</v>
          </cell>
          <cell r="CG2113">
            <v>41887</v>
          </cell>
          <cell r="CR2113">
            <v>41887</v>
          </cell>
          <cell r="DC2113">
            <v>41887</v>
          </cell>
          <cell r="DN2113">
            <v>41900</v>
          </cell>
        </row>
        <row r="2114">
          <cell r="H2114">
            <v>41886</v>
          </cell>
          <cell r="S2114">
            <v>41886</v>
          </cell>
          <cell r="AD2114">
            <v>41886</v>
          </cell>
          <cell r="AO2114">
            <v>41886</v>
          </cell>
          <cell r="AZ2114">
            <v>41886</v>
          </cell>
          <cell r="BK2114">
            <v>41886</v>
          </cell>
          <cell r="BV2114">
            <v>41886</v>
          </cell>
          <cell r="CG2114">
            <v>41886</v>
          </cell>
          <cell r="CR2114">
            <v>41886</v>
          </cell>
          <cell r="DC2114">
            <v>41886</v>
          </cell>
          <cell r="DN2114">
            <v>41899</v>
          </cell>
        </row>
        <row r="2115">
          <cell r="H2115">
            <v>41885</v>
          </cell>
          <cell r="S2115">
            <v>41885</v>
          </cell>
          <cell r="AD2115">
            <v>41885</v>
          </cell>
          <cell r="AO2115">
            <v>41885</v>
          </cell>
          <cell r="AZ2115">
            <v>41885</v>
          </cell>
          <cell r="BK2115">
            <v>41885</v>
          </cell>
          <cell r="BV2115">
            <v>41885</v>
          </cell>
          <cell r="CG2115">
            <v>41885</v>
          </cell>
          <cell r="CR2115">
            <v>41885</v>
          </cell>
          <cell r="DC2115">
            <v>41885</v>
          </cell>
          <cell r="DN2115">
            <v>41898</v>
          </cell>
        </row>
        <row r="2116">
          <cell r="H2116">
            <v>41884</v>
          </cell>
          <cell r="S2116">
            <v>41884</v>
          </cell>
          <cell r="AD2116">
            <v>41884</v>
          </cell>
          <cell r="AO2116">
            <v>41884</v>
          </cell>
          <cell r="AZ2116">
            <v>41884</v>
          </cell>
          <cell r="BK2116">
            <v>41884</v>
          </cell>
          <cell r="BV2116">
            <v>41884</v>
          </cell>
          <cell r="CG2116">
            <v>41884</v>
          </cell>
          <cell r="CR2116">
            <v>41884</v>
          </cell>
          <cell r="DC2116">
            <v>41884</v>
          </cell>
          <cell r="DN2116">
            <v>41897</v>
          </cell>
        </row>
        <row r="2117">
          <cell r="H2117">
            <v>41883</v>
          </cell>
          <cell r="S2117">
            <v>41883</v>
          </cell>
          <cell r="AD2117">
            <v>41883</v>
          </cell>
          <cell r="AO2117">
            <v>41883</v>
          </cell>
          <cell r="AZ2117">
            <v>41883</v>
          </cell>
          <cell r="BK2117">
            <v>41883</v>
          </cell>
          <cell r="BV2117">
            <v>41883</v>
          </cell>
          <cell r="CG2117">
            <v>41883</v>
          </cell>
          <cell r="CR2117">
            <v>41883</v>
          </cell>
          <cell r="DC2117">
            <v>41883</v>
          </cell>
          <cell r="DN2117">
            <v>41894</v>
          </cell>
        </row>
        <row r="2118">
          <cell r="H2118">
            <v>41879</v>
          </cell>
          <cell r="S2118">
            <v>41879</v>
          </cell>
          <cell r="AD2118">
            <v>41879</v>
          </cell>
          <cell r="AO2118">
            <v>41879</v>
          </cell>
          <cell r="AZ2118">
            <v>41879</v>
          </cell>
          <cell r="BK2118">
            <v>41879</v>
          </cell>
          <cell r="BV2118">
            <v>41879</v>
          </cell>
          <cell r="CG2118">
            <v>41879</v>
          </cell>
          <cell r="CR2118">
            <v>41879</v>
          </cell>
          <cell r="DC2118">
            <v>41879</v>
          </cell>
          <cell r="DN2118">
            <v>41893</v>
          </cell>
        </row>
        <row r="2119">
          <cell r="H2119">
            <v>41878</v>
          </cell>
          <cell r="S2119">
            <v>41878</v>
          </cell>
          <cell r="AD2119">
            <v>41878</v>
          </cell>
          <cell r="AO2119">
            <v>41878</v>
          </cell>
          <cell r="AZ2119">
            <v>41878</v>
          </cell>
          <cell r="BK2119">
            <v>41878</v>
          </cell>
          <cell r="BV2119">
            <v>41878</v>
          </cell>
          <cell r="CG2119">
            <v>41878</v>
          </cell>
          <cell r="CR2119">
            <v>41878</v>
          </cell>
          <cell r="DC2119">
            <v>41878</v>
          </cell>
          <cell r="DN2119">
            <v>41892</v>
          </cell>
        </row>
        <row r="2120">
          <cell r="H2120">
            <v>41877</v>
          </cell>
          <cell r="S2120">
            <v>41877</v>
          </cell>
          <cell r="AD2120">
            <v>41877</v>
          </cell>
          <cell r="AO2120">
            <v>41877</v>
          </cell>
          <cell r="AZ2120">
            <v>41877</v>
          </cell>
          <cell r="BK2120">
            <v>41877</v>
          </cell>
          <cell r="BV2120">
            <v>41877</v>
          </cell>
          <cell r="CG2120">
            <v>41877</v>
          </cell>
          <cell r="CR2120">
            <v>41877</v>
          </cell>
          <cell r="DC2120">
            <v>41877</v>
          </cell>
          <cell r="DN2120">
            <v>41891</v>
          </cell>
        </row>
        <row r="2121">
          <cell r="H2121">
            <v>41876</v>
          </cell>
          <cell r="S2121">
            <v>41876</v>
          </cell>
          <cell r="AD2121">
            <v>41876</v>
          </cell>
          <cell r="AO2121">
            <v>41876</v>
          </cell>
          <cell r="AZ2121">
            <v>41876</v>
          </cell>
          <cell r="BK2121">
            <v>41876</v>
          </cell>
          <cell r="BV2121">
            <v>41876</v>
          </cell>
          <cell r="CG2121">
            <v>41876</v>
          </cell>
          <cell r="CR2121">
            <v>41876</v>
          </cell>
          <cell r="DC2121">
            <v>41876</v>
          </cell>
          <cell r="DN2121">
            <v>41890</v>
          </cell>
        </row>
        <row r="2122">
          <cell r="H2122">
            <v>41873</v>
          </cell>
          <cell r="S2122">
            <v>41873</v>
          </cell>
          <cell r="AD2122">
            <v>41873</v>
          </cell>
          <cell r="AO2122">
            <v>41873</v>
          </cell>
          <cell r="AZ2122">
            <v>41873</v>
          </cell>
          <cell r="BK2122">
            <v>41873</v>
          </cell>
          <cell r="BV2122">
            <v>41873</v>
          </cell>
          <cell r="CG2122">
            <v>41873</v>
          </cell>
          <cell r="CR2122">
            <v>41873</v>
          </cell>
          <cell r="DC2122">
            <v>41873</v>
          </cell>
          <cell r="DN2122">
            <v>41887</v>
          </cell>
        </row>
        <row r="2123">
          <cell r="H2123">
            <v>41872</v>
          </cell>
          <cell r="S2123">
            <v>41872</v>
          </cell>
          <cell r="AD2123">
            <v>41872</v>
          </cell>
          <cell r="AO2123">
            <v>41872</v>
          </cell>
          <cell r="AZ2123">
            <v>41872</v>
          </cell>
          <cell r="BK2123">
            <v>41872</v>
          </cell>
          <cell r="BV2123">
            <v>41872</v>
          </cell>
          <cell r="CG2123">
            <v>41872</v>
          </cell>
          <cell r="CR2123">
            <v>41872</v>
          </cell>
          <cell r="DC2123">
            <v>41872</v>
          </cell>
          <cell r="DN2123">
            <v>41886</v>
          </cell>
        </row>
        <row r="2124">
          <cell r="H2124">
            <v>41871</v>
          </cell>
          <cell r="S2124">
            <v>41871</v>
          </cell>
          <cell r="AD2124">
            <v>41871</v>
          </cell>
          <cell r="AO2124">
            <v>41871</v>
          </cell>
          <cell r="AZ2124">
            <v>41871</v>
          </cell>
          <cell r="BK2124">
            <v>41871</v>
          </cell>
          <cell r="BV2124">
            <v>41871</v>
          </cell>
          <cell r="CG2124">
            <v>41871</v>
          </cell>
          <cell r="CR2124">
            <v>41871</v>
          </cell>
          <cell r="DC2124">
            <v>41871</v>
          </cell>
          <cell r="DN2124">
            <v>41885</v>
          </cell>
        </row>
        <row r="2125">
          <cell r="H2125">
            <v>41870</v>
          </cell>
          <cell r="S2125">
            <v>41870</v>
          </cell>
          <cell r="AD2125">
            <v>41870</v>
          </cell>
          <cell r="AO2125">
            <v>41870</v>
          </cell>
          <cell r="AZ2125">
            <v>41870</v>
          </cell>
          <cell r="BK2125">
            <v>41870</v>
          </cell>
          <cell r="BV2125">
            <v>41870</v>
          </cell>
          <cell r="CG2125">
            <v>41870</v>
          </cell>
          <cell r="CR2125">
            <v>41870</v>
          </cell>
          <cell r="DC2125">
            <v>41870</v>
          </cell>
          <cell r="DN2125">
            <v>41884</v>
          </cell>
        </row>
        <row r="2126">
          <cell r="H2126">
            <v>41869</v>
          </cell>
          <cell r="S2126">
            <v>41869</v>
          </cell>
          <cell r="AD2126">
            <v>41869</v>
          </cell>
          <cell r="AO2126">
            <v>41869</v>
          </cell>
          <cell r="AZ2126">
            <v>41869</v>
          </cell>
          <cell r="BK2126">
            <v>41869</v>
          </cell>
          <cell r="BV2126">
            <v>41869</v>
          </cell>
          <cell r="CG2126">
            <v>41869</v>
          </cell>
          <cell r="CR2126">
            <v>41869</v>
          </cell>
          <cell r="DC2126">
            <v>41869</v>
          </cell>
          <cell r="DN2126">
            <v>41880</v>
          </cell>
        </row>
        <row r="2127">
          <cell r="H2127">
            <v>41865</v>
          </cell>
          <cell r="S2127">
            <v>41865</v>
          </cell>
          <cell r="AD2127">
            <v>41865</v>
          </cell>
          <cell r="AO2127">
            <v>41865</v>
          </cell>
          <cell r="AZ2127">
            <v>41865</v>
          </cell>
          <cell r="BK2127">
            <v>41865</v>
          </cell>
          <cell r="BV2127">
            <v>41865</v>
          </cell>
          <cell r="CG2127">
            <v>41865</v>
          </cell>
          <cell r="CR2127">
            <v>41865</v>
          </cell>
          <cell r="DC2127">
            <v>41865</v>
          </cell>
          <cell r="DN2127">
            <v>41879</v>
          </cell>
        </row>
        <row r="2128">
          <cell r="H2128">
            <v>41864</v>
          </cell>
          <cell r="S2128">
            <v>41864</v>
          </cell>
          <cell r="AD2128">
            <v>41864</v>
          </cell>
          <cell r="AO2128">
            <v>41864</v>
          </cell>
          <cell r="AZ2128">
            <v>41864</v>
          </cell>
          <cell r="BK2128">
            <v>41864</v>
          </cell>
          <cell r="BV2128">
            <v>41864</v>
          </cell>
          <cell r="CG2128">
            <v>41864</v>
          </cell>
          <cell r="CR2128">
            <v>41864</v>
          </cell>
          <cell r="DC2128">
            <v>41864</v>
          </cell>
          <cell r="DN2128">
            <v>41878</v>
          </cell>
        </row>
        <row r="2129">
          <cell r="H2129">
            <v>41863</v>
          </cell>
          <cell r="S2129">
            <v>41863</v>
          </cell>
          <cell r="AD2129">
            <v>41863</v>
          </cell>
          <cell r="AO2129">
            <v>41863</v>
          </cell>
          <cell r="AZ2129">
            <v>41863</v>
          </cell>
          <cell r="BK2129">
            <v>41863</v>
          </cell>
          <cell r="BV2129">
            <v>41863</v>
          </cell>
          <cell r="CG2129">
            <v>41863</v>
          </cell>
          <cell r="CR2129">
            <v>41863</v>
          </cell>
          <cell r="DC2129">
            <v>41863</v>
          </cell>
          <cell r="DN2129">
            <v>41877</v>
          </cell>
        </row>
        <row r="2130">
          <cell r="H2130">
            <v>41862</v>
          </cell>
          <cell r="S2130">
            <v>41862</v>
          </cell>
          <cell r="AD2130">
            <v>41862</v>
          </cell>
          <cell r="AO2130">
            <v>41862</v>
          </cell>
          <cell r="AZ2130">
            <v>41862</v>
          </cell>
          <cell r="BK2130">
            <v>41862</v>
          </cell>
          <cell r="BV2130">
            <v>41862</v>
          </cell>
          <cell r="CG2130">
            <v>41862</v>
          </cell>
          <cell r="CR2130">
            <v>41862</v>
          </cell>
          <cell r="DC2130">
            <v>41862</v>
          </cell>
          <cell r="DN2130">
            <v>41876</v>
          </cell>
        </row>
        <row r="2131">
          <cell r="H2131">
            <v>41859</v>
          </cell>
          <cell r="S2131">
            <v>41859</v>
          </cell>
          <cell r="AD2131">
            <v>41859</v>
          </cell>
          <cell r="AO2131">
            <v>41859</v>
          </cell>
          <cell r="AZ2131">
            <v>41859</v>
          </cell>
          <cell r="BK2131">
            <v>41859</v>
          </cell>
          <cell r="BV2131">
            <v>41859</v>
          </cell>
          <cell r="CG2131">
            <v>41859</v>
          </cell>
          <cell r="CR2131">
            <v>41859</v>
          </cell>
          <cell r="DC2131">
            <v>41859</v>
          </cell>
          <cell r="DN2131">
            <v>41873</v>
          </cell>
        </row>
        <row r="2132">
          <cell r="H2132">
            <v>41858</v>
          </cell>
          <cell r="S2132">
            <v>41858</v>
          </cell>
          <cell r="AD2132">
            <v>41858</v>
          </cell>
          <cell r="AO2132">
            <v>41858</v>
          </cell>
          <cell r="AZ2132">
            <v>41858</v>
          </cell>
          <cell r="BK2132">
            <v>41858</v>
          </cell>
          <cell r="BV2132">
            <v>41858</v>
          </cell>
          <cell r="CG2132">
            <v>41858</v>
          </cell>
          <cell r="CR2132">
            <v>41858</v>
          </cell>
          <cell r="DC2132">
            <v>41858</v>
          </cell>
          <cell r="DN2132">
            <v>41872</v>
          </cell>
        </row>
        <row r="2133">
          <cell r="H2133">
            <v>41857</v>
          </cell>
          <cell r="S2133">
            <v>41857</v>
          </cell>
          <cell r="AD2133">
            <v>41857</v>
          </cell>
          <cell r="AO2133">
            <v>41857</v>
          </cell>
          <cell r="AZ2133">
            <v>41857</v>
          </cell>
          <cell r="BK2133">
            <v>41857</v>
          </cell>
          <cell r="BV2133">
            <v>41857</v>
          </cell>
          <cell r="CG2133">
            <v>41857</v>
          </cell>
          <cell r="CR2133">
            <v>41857</v>
          </cell>
          <cell r="DC2133">
            <v>41857</v>
          </cell>
          <cell r="DN2133">
            <v>41871</v>
          </cell>
        </row>
        <row r="2134">
          <cell r="H2134">
            <v>41856</v>
          </cell>
          <cell r="S2134">
            <v>41856</v>
          </cell>
          <cell r="AD2134">
            <v>41856</v>
          </cell>
          <cell r="AO2134">
            <v>41856</v>
          </cell>
          <cell r="AZ2134">
            <v>41856</v>
          </cell>
          <cell r="BK2134">
            <v>41856</v>
          </cell>
          <cell r="BV2134">
            <v>41856</v>
          </cell>
          <cell r="CG2134">
            <v>41856</v>
          </cell>
          <cell r="CR2134">
            <v>41856</v>
          </cell>
          <cell r="DC2134">
            <v>41856</v>
          </cell>
          <cell r="DN2134">
            <v>41870</v>
          </cell>
        </row>
        <row r="2135">
          <cell r="H2135">
            <v>41855</v>
          </cell>
          <cell r="S2135">
            <v>41855</v>
          </cell>
          <cell r="AD2135">
            <v>41855</v>
          </cell>
          <cell r="AO2135">
            <v>41855</v>
          </cell>
          <cell r="AZ2135">
            <v>41855</v>
          </cell>
          <cell r="BK2135">
            <v>41855</v>
          </cell>
          <cell r="BV2135">
            <v>41855</v>
          </cell>
          <cell r="CG2135">
            <v>41855</v>
          </cell>
          <cell r="CR2135">
            <v>41855</v>
          </cell>
          <cell r="DC2135">
            <v>41855</v>
          </cell>
          <cell r="DN2135">
            <v>41869</v>
          </cell>
        </row>
        <row r="2136">
          <cell r="H2136">
            <v>41852</v>
          </cell>
          <cell r="S2136">
            <v>41852</v>
          </cell>
          <cell r="AD2136">
            <v>41852</v>
          </cell>
          <cell r="AO2136">
            <v>41852</v>
          </cell>
          <cell r="AZ2136">
            <v>41852</v>
          </cell>
          <cell r="BK2136">
            <v>41852</v>
          </cell>
          <cell r="BV2136">
            <v>41852</v>
          </cell>
          <cell r="CG2136">
            <v>41852</v>
          </cell>
          <cell r="CR2136">
            <v>41852</v>
          </cell>
          <cell r="DC2136">
            <v>41852</v>
          </cell>
          <cell r="DN2136">
            <v>41866</v>
          </cell>
        </row>
        <row r="2137">
          <cell r="H2137">
            <v>41851</v>
          </cell>
          <cell r="S2137">
            <v>41851</v>
          </cell>
          <cell r="AD2137">
            <v>41851</v>
          </cell>
          <cell r="AO2137">
            <v>41851</v>
          </cell>
          <cell r="AZ2137">
            <v>41851</v>
          </cell>
          <cell r="BK2137">
            <v>41851</v>
          </cell>
          <cell r="BV2137">
            <v>41851</v>
          </cell>
          <cell r="CG2137">
            <v>41851</v>
          </cell>
          <cell r="CR2137">
            <v>41851</v>
          </cell>
          <cell r="DC2137">
            <v>41851</v>
          </cell>
          <cell r="DN2137">
            <v>41865</v>
          </cell>
        </row>
        <row r="2138">
          <cell r="H2138">
            <v>41850</v>
          </cell>
          <cell r="S2138">
            <v>41850</v>
          </cell>
          <cell r="AD2138">
            <v>41850</v>
          </cell>
          <cell r="AO2138">
            <v>41850</v>
          </cell>
          <cell r="AZ2138">
            <v>41850</v>
          </cell>
          <cell r="BK2138">
            <v>41850</v>
          </cell>
          <cell r="BV2138">
            <v>41850</v>
          </cell>
          <cell r="CG2138">
            <v>41850</v>
          </cell>
          <cell r="CR2138">
            <v>41850</v>
          </cell>
          <cell r="DC2138">
            <v>41850</v>
          </cell>
          <cell r="DN2138">
            <v>41864</v>
          </cell>
        </row>
        <row r="2139">
          <cell r="H2139">
            <v>41848</v>
          </cell>
          <cell r="S2139">
            <v>41848</v>
          </cell>
          <cell r="AD2139">
            <v>41848</v>
          </cell>
          <cell r="AO2139">
            <v>41848</v>
          </cell>
          <cell r="AZ2139">
            <v>41848</v>
          </cell>
          <cell r="BK2139">
            <v>41848</v>
          </cell>
          <cell r="BV2139">
            <v>41848</v>
          </cell>
          <cell r="CG2139">
            <v>41848</v>
          </cell>
          <cell r="CR2139">
            <v>41848</v>
          </cell>
          <cell r="DC2139">
            <v>41848</v>
          </cell>
          <cell r="DN2139">
            <v>41863</v>
          </cell>
        </row>
        <row r="2140">
          <cell r="H2140">
            <v>41845</v>
          </cell>
          <cell r="S2140">
            <v>41845</v>
          </cell>
          <cell r="AD2140">
            <v>41845</v>
          </cell>
          <cell r="AO2140">
            <v>41845</v>
          </cell>
          <cell r="AZ2140">
            <v>41845</v>
          </cell>
          <cell r="BK2140">
            <v>41845</v>
          </cell>
          <cell r="BV2140">
            <v>41845</v>
          </cell>
          <cell r="CG2140">
            <v>41845</v>
          </cell>
          <cell r="CR2140">
            <v>41845</v>
          </cell>
          <cell r="DC2140">
            <v>41845</v>
          </cell>
          <cell r="DN2140">
            <v>41862</v>
          </cell>
        </row>
        <row r="2141">
          <cell r="H2141">
            <v>41844</v>
          </cell>
          <cell r="S2141">
            <v>41844</v>
          </cell>
          <cell r="AD2141">
            <v>41844</v>
          </cell>
          <cell r="AO2141">
            <v>41844</v>
          </cell>
          <cell r="AZ2141">
            <v>41844</v>
          </cell>
          <cell r="BK2141">
            <v>41844</v>
          </cell>
          <cell r="BV2141">
            <v>41844</v>
          </cell>
          <cell r="CG2141">
            <v>41844</v>
          </cell>
          <cell r="CR2141">
            <v>41844</v>
          </cell>
          <cell r="DC2141">
            <v>41844</v>
          </cell>
          <cell r="DN2141">
            <v>41859</v>
          </cell>
        </row>
        <row r="2142">
          <cell r="H2142">
            <v>41843</v>
          </cell>
          <cell r="S2142">
            <v>41843</v>
          </cell>
          <cell r="AD2142">
            <v>41843</v>
          </cell>
          <cell r="AO2142">
            <v>41843</v>
          </cell>
          <cell r="AZ2142">
            <v>41843</v>
          </cell>
          <cell r="BK2142">
            <v>41843</v>
          </cell>
          <cell r="BV2142">
            <v>41843</v>
          </cell>
          <cell r="CG2142">
            <v>41843</v>
          </cell>
          <cell r="CR2142">
            <v>41843</v>
          </cell>
          <cell r="DC2142">
            <v>41843</v>
          </cell>
          <cell r="DN2142">
            <v>41858</v>
          </cell>
        </row>
        <row r="2143">
          <cell r="H2143">
            <v>41842</v>
          </cell>
          <cell r="S2143">
            <v>41842</v>
          </cell>
          <cell r="AD2143">
            <v>41842</v>
          </cell>
          <cell r="AO2143">
            <v>41842</v>
          </cell>
          <cell r="AZ2143">
            <v>41842</v>
          </cell>
          <cell r="BK2143">
            <v>41842</v>
          </cell>
          <cell r="BV2143">
            <v>41842</v>
          </cell>
          <cell r="CG2143">
            <v>41842</v>
          </cell>
          <cell r="CR2143">
            <v>41842</v>
          </cell>
          <cell r="DC2143">
            <v>41842</v>
          </cell>
          <cell r="DN2143">
            <v>41857</v>
          </cell>
        </row>
        <row r="2144">
          <cell r="H2144">
            <v>41841</v>
          </cell>
          <cell r="S2144">
            <v>41841</v>
          </cell>
          <cell r="AD2144">
            <v>41841</v>
          </cell>
          <cell r="AO2144">
            <v>41841</v>
          </cell>
          <cell r="AZ2144">
            <v>41841</v>
          </cell>
          <cell r="BK2144">
            <v>41841</v>
          </cell>
          <cell r="BV2144">
            <v>41841</v>
          </cell>
          <cell r="CG2144">
            <v>41841</v>
          </cell>
          <cell r="CR2144">
            <v>41841</v>
          </cell>
          <cell r="DC2144">
            <v>41841</v>
          </cell>
          <cell r="DN2144">
            <v>41856</v>
          </cell>
        </row>
        <row r="2145">
          <cell r="H2145">
            <v>41838</v>
          </cell>
          <cell r="S2145">
            <v>41838</v>
          </cell>
          <cell r="AD2145">
            <v>41838</v>
          </cell>
          <cell r="AO2145">
            <v>41838</v>
          </cell>
          <cell r="AZ2145">
            <v>41838</v>
          </cell>
          <cell r="BK2145">
            <v>41838</v>
          </cell>
          <cell r="BV2145">
            <v>41838</v>
          </cell>
          <cell r="CG2145">
            <v>41838</v>
          </cell>
          <cell r="CR2145">
            <v>41838</v>
          </cell>
          <cell r="DC2145">
            <v>41838</v>
          </cell>
          <cell r="DN2145">
            <v>41855</v>
          </cell>
        </row>
        <row r="2146">
          <cell r="H2146">
            <v>41837</v>
          </cell>
          <cell r="S2146">
            <v>41837</v>
          </cell>
          <cell r="AD2146">
            <v>41837</v>
          </cell>
          <cell r="AO2146">
            <v>41837</v>
          </cell>
          <cell r="AZ2146">
            <v>41837</v>
          </cell>
          <cell r="BK2146">
            <v>41837</v>
          </cell>
          <cell r="BV2146">
            <v>41837</v>
          </cell>
          <cell r="CG2146">
            <v>41837</v>
          </cell>
          <cell r="CR2146">
            <v>41837</v>
          </cell>
          <cell r="DC2146">
            <v>41837</v>
          </cell>
          <cell r="DN2146">
            <v>41852</v>
          </cell>
        </row>
        <row r="2147">
          <cell r="H2147">
            <v>41836</v>
          </cell>
          <cell r="S2147">
            <v>41836</v>
          </cell>
          <cell r="AD2147">
            <v>41836</v>
          </cell>
          <cell r="AO2147">
            <v>41836</v>
          </cell>
          <cell r="AZ2147">
            <v>41836</v>
          </cell>
          <cell r="BK2147">
            <v>41836</v>
          </cell>
          <cell r="BV2147">
            <v>41836</v>
          </cell>
          <cell r="CG2147">
            <v>41836</v>
          </cell>
          <cell r="CR2147">
            <v>41836</v>
          </cell>
          <cell r="DC2147">
            <v>41836</v>
          </cell>
          <cell r="DN2147">
            <v>41851</v>
          </cell>
        </row>
        <row r="2148">
          <cell r="H2148">
            <v>41835</v>
          </cell>
          <cell r="S2148">
            <v>41835</v>
          </cell>
          <cell r="AD2148">
            <v>41835</v>
          </cell>
          <cell r="AO2148">
            <v>41835</v>
          </cell>
          <cell r="AZ2148">
            <v>41835</v>
          </cell>
          <cell r="BK2148">
            <v>41835</v>
          </cell>
          <cell r="BV2148">
            <v>41835</v>
          </cell>
          <cell r="CG2148">
            <v>41835</v>
          </cell>
          <cell r="CR2148">
            <v>41835</v>
          </cell>
          <cell r="DC2148">
            <v>41835</v>
          </cell>
          <cell r="DN2148">
            <v>41850</v>
          </cell>
        </row>
        <row r="2149">
          <cell r="H2149">
            <v>41834</v>
          </cell>
          <cell r="S2149">
            <v>41834</v>
          </cell>
          <cell r="AD2149">
            <v>41834</v>
          </cell>
          <cell r="AO2149">
            <v>41834</v>
          </cell>
          <cell r="AZ2149">
            <v>41834</v>
          </cell>
          <cell r="BK2149">
            <v>41834</v>
          </cell>
          <cell r="BV2149">
            <v>41834</v>
          </cell>
          <cell r="CG2149">
            <v>41834</v>
          </cell>
          <cell r="CR2149">
            <v>41834</v>
          </cell>
          <cell r="DC2149">
            <v>41834</v>
          </cell>
          <cell r="DN2149">
            <v>41849</v>
          </cell>
        </row>
        <row r="2150">
          <cell r="H2150">
            <v>41831</v>
          </cell>
          <cell r="S2150">
            <v>41831</v>
          </cell>
          <cell r="AD2150">
            <v>41831</v>
          </cell>
          <cell r="AO2150">
            <v>41831</v>
          </cell>
          <cell r="AZ2150">
            <v>41831</v>
          </cell>
          <cell r="BK2150">
            <v>41831</v>
          </cell>
          <cell r="BV2150">
            <v>41831</v>
          </cell>
          <cell r="CG2150">
            <v>41831</v>
          </cell>
          <cell r="CR2150">
            <v>41831</v>
          </cell>
          <cell r="DC2150">
            <v>41831</v>
          </cell>
          <cell r="DN2150">
            <v>41848</v>
          </cell>
        </row>
        <row r="2151">
          <cell r="H2151">
            <v>41830</v>
          </cell>
          <cell r="S2151">
            <v>41830</v>
          </cell>
          <cell r="AD2151">
            <v>41830</v>
          </cell>
          <cell r="AO2151">
            <v>41830</v>
          </cell>
          <cell r="AZ2151">
            <v>41830</v>
          </cell>
          <cell r="BK2151">
            <v>41830</v>
          </cell>
          <cell r="BV2151">
            <v>41830</v>
          </cell>
          <cell r="CG2151">
            <v>41830</v>
          </cell>
          <cell r="CR2151">
            <v>41830</v>
          </cell>
          <cell r="DC2151">
            <v>41830</v>
          </cell>
          <cell r="DN2151">
            <v>41845</v>
          </cell>
        </row>
        <row r="2152">
          <cell r="H2152">
            <v>41829</v>
          </cell>
          <cell r="S2152">
            <v>41829</v>
          </cell>
          <cell r="AD2152">
            <v>41829</v>
          </cell>
          <cell r="AO2152">
            <v>41829</v>
          </cell>
          <cell r="AZ2152">
            <v>41829</v>
          </cell>
          <cell r="BK2152">
            <v>41829</v>
          </cell>
          <cell r="BV2152">
            <v>41829</v>
          </cell>
          <cell r="CG2152">
            <v>41829</v>
          </cell>
          <cell r="CR2152">
            <v>41829</v>
          </cell>
          <cell r="DC2152">
            <v>41829</v>
          </cell>
          <cell r="DN2152">
            <v>41844</v>
          </cell>
        </row>
        <row r="2153">
          <cell r="H2153">
            <v>41828</v>
          </cell>
          <cell r="S2153">
            <v>41828</v>
          </cell>
          <cell r="AD2153">
            <v>41828</v>
          </cell>
          <cell r="AO2153">
            <v>41828</v>
          </cell>
          <cell r="AZ2153">
            <v>41828</v>
          </cell>
          <cell r="BK2153">
            <v>41828</v>
          </cell>
          <cell r="BV2153">
            <v>41828</v>
          </cell>
          <cell r="CG2153">
            <v>41828</v>
          </cell>
          <cell r="CR2153">
            <v>41828</v>
          </cell>
          <cell r="DC2153">
            <v>41828</v>
          </cell>
          <cell r="DN2153">
            <v>41843</v>
          </cell>
        </row>
        <row r="2154">
          <cell r="H2154">
            <v>41827</v>
          </cell>
          <cell r="S2154">
            <v>41827</v>
          </cell>
          <cell r="AD2154">
            <v>41827</v>
          </cell>
          <cell r="AO2154">
            <v>41827</v>
          </cell>
          <cell r="AZ2154">
            <v>41827</v>
          </cell>
          <cell r="BK2154">
            <v>41827</v>
          </cell>
          <cell r="BV2154">
            <v>41827</v>
          </cell>
          <cell r="CG2154">
            <v>41827</v>
          </cell>
          <cell r="CR2154">
            <v>41827</v>
          </cell>
          <cell r="DC2154">
            <v>41827</v>
          </cell>
          <cell r="DN2154">
            <v>41842</v>
          </cell>
        </row>
        <row r="2155">
          <cell r="H2155">
            <v>41824</v>
          </cell>
          <cell r="S2155">
            <v>41824</v>
          </cell>
          <cell r="AD2155">
            <v>41824</v>
          </cell>
          <cell r="AO2155">
            <v>41824</v>
          </cell>
          <cell r="AZ2155">
            <v>41824</v>
          </cell>
          <cell r="BK2155">
            <v>41824</v>
          </cell>
          <cell r="BV2155">
            <v>41824</v>
          </cell>
          <cell r="CG2155">
            <v>41824</v>
          </cell>
          <cell r="CR2155">
            <v>41824</v>
          </cell>
          <cell r="DC2155">
            <v>41824</v>
          </cell>
          <cell r="DN2155">
            <v>41841</v>
          </cell>
        </row>
        <row r="2156">
          <cell r="H2156">
            <v>41823</v>
          </cell>
          <cell r="S2156">
            <v>41823</v>
          </cell>
          <cell r="AD2156">
            <v>41823</v>
          </cell>
          <cell r="AO2156">
            <v>41823</v>
          </cell>
          <cell r="AZ2156">
            <v>41823</v>
          </cell>
          <cell r="BK2156">
            <v>41823</v>
          </cell>
          <cell r="BV2156">
            <v>41823</v>
          </cell>
          <cell r="CG2156">
            <v>41823</v>
          </cell>
          <cell r="CR2156">
            <v>41823</v>
          </cell>
          <cell r="DC2156">
            <v>41823</v>
          </cell>
          <cell r="DN2156">
            <v>41838</v>
          </cell>
        </row>
        <row r="2157">
          <cell r="H2157">
            <v>41822</v>
          </cell>
          <cell r="S2157">
            <v>41822</v>
          </cell>
          <cell r="AD2157">
            <v>41822</v>
          </cell>
          <cell r="AO2157">
            <v>41822</v>
          </cell>
          <cell r="AZ2157">
            <v>41822</v>
          </cell>
          <cell r="BK2157">
            <v>41822</v>
          </cell>
          <cell r="BV2157">
            <v>41822</v>
          </cell>
          <cell r="CG2157">
            <v>41822</v>
          </cell>
          <cell r="CR2157">
            <v>41822</v>
          </cell>
          <cell r="DC2157">
            <v>41822</v>
          </cell>
          <cell r="DN2157">
            <v>41837</v>
          </cell>
        </row>
        <row r="2158">
          <cell r="H2158">
            <v>41821</v>
          </cell>
          <cell r="S2158">
            <v>41821</v>
          </cell>
          <cell r="AD2158">
            <v>41821</v>
          </cell>
          <cell r="AO2158">
            <v>41821</v>
          </cell>
          <cell r="AZ2158">
            <v>41821</v>
          </cell>
          <cell r="BK2158">
            <v>41821</v>
          </cell>
          <cell r="BV2158">
            <v>41821</v>
          </cell>
          <cell r="CG2158">
            <v>41821</v>
          </cell>
          <cell r="CR2158">
            <v>41821</v>
          </cell>
          <cell r="DC2158">
            <v>41821</v>
          </cell>
          <cell r="DN2158">
            <v>41836</v>
          </cell>
        </row>
        <row r="2159">
          <cell r="H2159">
            <v>41820</v>
          </cell>
          <cell r="S2159">
            <v>41820</v>
          </cell>
          <cell r="AD2159">
            <v>41820</v>
          </cell>
          <cell r="AO2159">
            <v>41820</v>
          </cell>
          <cell r="AZ2159">
            <v>41820</v>
          </cell>
          <cell r="BK2159">
            <v>41820</v>
          </cell>
          <cell r="BV2159">
            <v>41820</v>
          </cell>
          <cell r="CG2159">
            <v>41820</v>
          </cell>
          <cell r="CR2159">
            <v>41820</v>
          </cell>
          <cell r="DC2159">
            <v>41820</v>
          </cell>
          <cell r="DN2159">
            <v>41835</v>
          </cell>
        </row>
        <row r="2160">
          <cell r="H2160">
            <v>41817</v>
          </cell>
          <cell r="S2160">
            <v>41817</v>
          </cell>
          <cell r="AD2160">
            <v>41817</v>
          </cell>
          <cell r="AO2160">
            <v>41817</v>
          </cell>
          <cell r="AZ2160">
            <v>41817</v>
          </cell>
          <cell r="BK2160">
            <v>41817</v>
          </cell>
          <cell r="BV2160">
            <v>41817</v>
          </cell>
          <cell r="CG2160">
            <v>41817</v>
          </cell>
          <cell r="CR2160">
            <v>41817</v>
          </cell>
          <cell r="DC2160">
            <v>41817</v>
          </cell>
          <cell r="DN2160">
            <v>41834</v>
          </cell>
        </row>
        <row r="2161">
          <cell r="H2161">
            <v>41816</v>
          </cell>
          <cell r="S2161">
            <v>41816</v>
          </cell>
          <cell r="AD2161">
            <v>41816</v>
          </cell>
          <cell r="AO2161">
            <v>41816</v>
          </cell>
          <cell r="AZ2161">
            <v>41816</v>
          </cell>
          <cell r="BK2161">
            <v>41816</v>
          </cell>
          <cell r="BV2161">
            <v>41816</v>
          </cell>
          <cell r="CG2161">
            <v>41816</v>
          </cell>
          <cell r="CR2161">
            <v>41816</v>
          </cell>
          <cell r="DC2161">
            <v>41816</v>
          </cell>
          <cell r="DN2161">
            <v>41831</v>
          </cell>
        </row>
        <row r="2162">
          <cell r="H2162">
            <v>41815</v>
          </cell>
          <cell r="S2162">
            <v>41815</v>
          </cell>
          <cell r="AD2162">
            <v>41815</v>
          </cell>
          <cell r="AO2162">
            <v>41815</v>
          </cell>
          <cell r="AZ2162">
            <v>41815</v>
          </cell>
          <cell r="BK2162">
            <v>41815</v>
          </cell>
          <cell r="BV2162">
            <v>41815</v>
          </cell>
          <cell r="CG2162">
            <v>41815</v>
          </cell>
          <cell r="CR2162">
            <v>41815</v>
          </cell>
          <cell r="DC2162">
            <v>41815</v>
          </cell>
          <cell r="DN2162">
            <v>41830</v>
          </cell>
        </row>
        <row r="2163">
          <cell r="H2163">
            <v>41814</v>
          </cell>
          <cell r="S2163">
            <v>41814</v>
          </cell>
          <cell r="AD2163">
            <v>41814</v>
          </cell>
          <cell r="AO2163">
            <v>41814</v>
          </cell>
          <cell r="AZ2163">
            <v>41814</v>
          </cell>
          <cell r="BK2163">
            <v>41814</v>
          </cell>
          <cell r="BV2163">
            <v>41814</v>
          </cell>
          <cell r="CG2163">
            <v>41814</v>
          </cell>
          <cell r="CR2163">
            <v>41814</v>
          </cell>
          <cell r="DC2163">
            <v>41814</v>
          </cell>
          <cell r="DN2163">
            <v>41829</v>
          </cell>
        </row>
        <row r="2164">
          <cell r="H2164">
            <v>41813</v>
          </cell>
          <cell r="S2164">
            <v>41813</v>
          </cell>
          <cell r="AD2164">
            <v>41813</v>
          </cell>
          <cell r="AO2164">
            <v>41813</v>
          </cell>
          <cell r="AZ2164">
            <v>41813</v>
          </cell>
          <cell r="BK2164">
            <v>41813</v>
          </cell>
          <cell r="BV2164">
            <v>41813</v>
          </cell>
          <cell r="CG2164">
            <v>41813</v>
          </cell>
          <cell r="CR2164">
            <v>41813</v>
          </cell>
          <cell r="DC2164">
            <v>41813</v>
          </cell>
          <cell r="DN2164">
            <v>41828</v>
          </cell>
        </row>
        <row r="2165">
          <cell r="H2165">
            <v>41810</v>
          </cell>
          <cell r="S2165">
            <v>41810</v>
          </cell>
          <cell r="AD2165">
            <v>41810</v>
          </cell>
          <cell r="AO2165">
            <v>41810</v>
          </cell>
          <cell r="AZ2165">
            <v>41810</v>
          </cell>
          <cell r="BK2165">
            <v>41810</v>
          </cell>
          <cell r="BV2165">
            <v>41810</v>
          </cell>
          <cell r="CG2165">
            <v>41810</v>
          </cell>
          <cell r="CR2165">
            <v>41810</v>
          </cell>
          <cell r="DC2165">
            <v>41810</v>
          </cell>
          <cell r="DN2165">
            <v>41827</v>
          </cell>
        </row>
        <row r="2166">
          <cell r="H2166">
            <v>41809</v>
          </cell>
          <cell r="S2166">
            <v>41809</v>
          </cell>
          <cell r="AD2166">
            <v>41809</v>
          </cell>
          <cell r="AO2166">
            <v>41809</v>
          </cell>
          <cell r="AZ2166">
            <v>41809</v>
          </cell>
          <cell r="BK2166">
            <v>41809</v>
          </cell>
          <cell r="BV2166">
            <v>41809</v>
          </cell>
          <cell r="CG2166">
            <v>41809</v>
          </cell>
          <cell r="CR2166">
            <v>41809</v>
          </cell>
          <cell r="DC2166">
            <v>41809</v>
          </cell>
          <cell r="DN2166">
            <v>41823</v>
          </cell>
        </row>
        <row r="2167">
          <cell r="H2167">
            <v>41808</v>
          </cell>
          <cell r="S2167">
            <v>41808</v>
          </cell>
          <cell r="AD2167">
            <v>41808</v>
          </cell>
          <cell r="AO2167">
            <v>41808</v>
          </cell>
          <cell r="AZ2167">
            <v>41808</v>
          </cell>
          <cell r="BK2167">
            <v>41808</v>
          </cell>
          <cell r="BV2167">
            <v>41808</v>
          </cell>
          <cell r="CG2167">
            <v>41808</v>
          </cell>
          <cell r="CR2167">
            <v>41808</v>
          </cell>
          <cell r="DC2167">
            <v>41808</v>
          </cell>
          <cell r="DN2167">
            <v>41822</v>
          </cell>
        </row>
        <row r="2168">
          <cell r="H2168">
            <v>41807</v>
          </cell>
          <cell r="S2168">
            <v>41807</v>
          </cell>
          <cell r="AD2168">
            <v>41807</v>
          </cell>
          <cell r="AO2168">
            <v>41807</v>
          </cell>
          <cell r="AZ2168">
            <v>41807</v>
          </cell>
          <cell r="BK2168">
            <v>41807</v>
          </cell>
          <cell r="BV2168">
            <v>41807</v>
          </cell>
          <cell r="CG2168">
            <v>41807</v>
          </cell>
          <cell r="CR2168">
            <v>41807</v>
          </cell>
          <cell r="DC2168">
            <v>41807</v>
          </cell>
          <cell r="DN2168">
            <v>41821</v>
          </cell>
        </row>
        <row r="2169">
          <cell r="H2169">
            <v>41806</v>
          </cell>
          <cell r="S2169">
            <v>41806</v>
          </cell>
          <cell r="AD2169">
            <v>41806</v>
          </cell>
          <cell r="AO2169">
            <v>41806</v>
          </cell>
          <cell r="AZ2169">
            <v>41806</v>
          </cell>
          <cell r="BK2169">
            <v>41806</v>
          </cell>
          <cell r="BV2169">
            <v>41806</v>
          </cell>
          <cell r="CG2169">
            <v>41806</v>
          </cell>
          <cell r="CR2169">
            <v>41806</v>
          </cell>
          <cell r="DC2169">
            <v>41806</v>
          </cell>
          <cell r="DN2169">
            <v>41820</v>
          </cell>
        </row>
        <row r="2170">
          <cell r="H2170">
            <v>41803</v>
          </cell>
          <cell r="S2170">
            <v>41803</v>
          </cell>
          <cell r="AD2170">
            <v>41803</v>
          </cell>
          <cell r="AO2170">
            <v>41803</v>
          </cell>
          <cell r="AZ2170">
            <v>41803</v>
          </cell>
          <cell r="BK2170">
            <v>41803</v>
          </cell>
          <cell r="BV2170">
            <v>41803</v>
          </cell>
          <cell r="CG2170">
            <v>41803</v>
          </cell>
          <cell r="CR2170">
            <v>41803</v>
          </cell>
          <cell r="DC2170">
            <v>41803</v>
          </cell>
          <cell r="DN2170">
            <v>41817</v>
          </cell>
        </row>
        <row r="2171">
          <cell r="H2171">
            <v>41802</v>
          </cell>
          <cell r="S2171">
            <v>41802</v>
          </cell>
          <cell r="AD2171">
            <v>41802</v>
          </cell>
          <cell r="AO2171">
            <v>41802</v>
          </cell>
          <cell r="AZ2171">
            <v>41802</v>
          </cell>
          <cell r="BK2171">
            <v>41802</v>
          </cell>
          <cell r="BV2171">
            <v>41802</v>
          </cell>
          <cell r="CG2171">
            <v>41802</v>
          </cell>
          <cell r="CR2171">
            <v>41802</v>
          </cell>
          <cell r="DC2171">
            <v>41802</v>
          </cell>
          <cell r="DN2171">
            <v>41816</v>
          </cell>
        </row>
        <row r="2172">
          <cell r="H2172">
            <v>41801</v>
          </cell>
          <cell r="S2172">
            <v>41801</v>
          </cell>
          <cell r="AD2172">
            <v>41801</v>
          </cell>
          <cell r="AO2172">
            <v>41801</v>
          </cell>
          <cell r="AZ2172">
            <v>41801</v>
          </cell>
          <cell r="BK2172">
            <v>41801</v>
          </cell>
          <cell r="BV2172">
            <v>41801</v>
          </cell>
          <cell r="CG2172">
            <v>41801</v>
          </cell>
          <cell r="CR2172">
            <v>41801</v>
          </cell>
          <cell r="DC2172">
            <v>41801</v>
          </cell>
          <cell r="DN2172">
            <v>41815</v>
          </cell>
        </row>
        <row r="2173">
          <cell r="H2173">
            <v>41800</v>
          </cell>
          <cell r="S2173">
            <v>41800</v>
          </cell>
          <cell r="AD2173">
            <v>41800</v>
          </cell>
          <cell r="AO2173">
            <v>41800</v>
          </cell>
          <cell r="AZ2173">
            <v>41800</v>
          </cell>
          <cell r="BK2173">
            <v>41800</v>
          </cell>
          <cell r="BV2173">
            <v>41800</v>
          </cell>
          <cell r="CG2173">
            <v>41800</v>
          </cell>
          <cell r="CR2173">
            <v>41800</v>
          </cell>
          <cell r="DC2173">
            <v>41800</v>
          </cell>
          <cell r="DN2173">
            <v>41814</v>
          </cell>
        </row>
        <row r="2174">
          <cell r="H2174">
            <v>41799</v>
          </cell>
          <cell r="S2174">
            <v>41799</v>
          </cell>
          <cell r="AD2174">
            <v>41799</v>
          </cell>
          <cell r="AO2174">
            <v>41799</v>
          </cell>
          <cell r="AZ2174">
            <v>41799</v>
          </cell>
          <cell r="BK2174">
            <v>41799</v>
          </cell>
          <cell r="BV2174">
            <v>41799</v>
          </cell>
          <cell r="CG2174">
            <v>41799</v>
          </cell>
          <cell r="CR2174">
            <v>41799</v>
          </cell>
          <cell r="DC2174">
            <v>41799</v>
          </cell>
          <cell r="DN2174">
            <v>41813</v>
          </cell>
        </row>
        <row r="2175">
          <cell r="H2175">
            <v>41796</v>
          </cell>
          <cell r="S2175">
            <v>41796</v>
          </cell>
          <cell r="AD2175">
            <v>41796</v>
          </cell>
          <cell r="AO2175">
            <v>41796</v>
          </cell>
          <cell r="AZ2175">
            <v>41796</v>
          </cell>
          <cell r="BK2175">
            <v>41796</v>
          </cell>
          <cell r="BV2175">
            <v>41796</v>
          </cell>
          <cell r="CG2175">
            <v>41796</v>
          </cell>
          <cell r="CR2175">
            <v>41796</v>
          </cell>
          <cell r="DC2175">
            <v>41796</v>
          </cell>
          <cell r="DN2175">
            <v>41810</v>
          </cell>
        </row>
        <row r="2176">
          <cell r="H2176">
            <v>41795</v>
          </cell>
          <cell r="S2176">
            <v>41795</v>
          </cell>
          <cell r="AD2176">
            <v>41795</v>
          </cell>
          <cell r="AO2176">
            <v>41795</v>
          </cell>
          <cell r="AZ2176">
            <v>41795</v>
          </cell>
          <cell r="BK2176">
            <v>41795</v>
          </cell>
          <cell r="BV2176">
            <v>41795</v>
          </cell>
          <cell r="CG2176">
            <v>41795</v>
          </cell>
          <cell r="CR2176">
            <v>41795</v>
          </cell>
          <cell r="DC2176">
            <v>41795</v>
          </cell>
          <cell r="DN2176">
            <v>41809</v>
          </cell>
        </row>
        <row r="2177">
          <cell r="H2177">
            <v>41794</v>
          </cell>
          <cell r="S2177">
            <v>41794</v>
          </cell>
          <cell r="AD2177">
            <v>41794</v>
          </cell>
          <cell r="AO2177">
            <v>41794</v>
          </cell>
          <cell r="AZ2177">
            <v>41794</v>
          </cell>
          <cell r="BK2177">
            <v>41794</v>
          </cell>
          <cell r="BV2177">
            <v>41794</v>
          </cell>
          <cell r="CG2177">
            <v>41794</v>
          </cell>
          <cell r="CR2177">
            <v>41794</v>
          </cell>
          <cell r="DC2177">
            <v>41794</v>
          </cell>
          <cell r="DN2177">
            <v>41808</v>
          </cell>
        </row>
        <row r="2178">
          <cell r="H2178">
            <v>41793</v>
          </cell>
          <cell r="S2178">
            <v>41793</v>
          </cell>
          <cell r="AD2178">
            <v>41793</v>
          </cell>
          <cell r="AO2178">
            <v>41793</v>
          </cell>
          <cell r="AZ2178">
            <v>41793</v>
          </cell>
          <cell r="BK2178">
            <v>41793</v>
          </cell>
          <cell r="BV2178">
            <v>41793</v>
          </cell>
          <cell r="CG2178">
            <v>41793</v>
          </cell>
          <cell r="CR2178">
            <v>41793</v>
          </cell>
          <cell r="DC2178">
            <v>41793</v>
          </cell>
          <cell r="DN2178">
            <v>41807</v>
          </cell>
        </row>
        <row r="2179">
          <cell r="H2179">
            <v>41792</v>
          </cell>
          <cell r="S2179">
            <v>41792</v>
          </cell>
          <cell r="AD2179">
            <v>41792</v>
          </cell>
          <cell r="AO2179">
            <v>41792</v>
          </cell>
          <cell r="AZ2179">
            <v>41792</v>
          </cell>
          <cell r="BK2179">
            <v>41792</v>
          </cell>
          <cell r="BV2179">
            <v>41792</v>
          </cell>
          <cell r="CG2179">
            <v>41792</v>
          </cell>
          <cell r="CR2179">
            <v>41792</v>
          </cell>
          <cell r="DC2179">
            <v>41792</v>
          </cell>
          <cell r="DN2179">
            <v>41806</v>
          </cell>
        </row>
        <row r="2180">
          <cell r="H2180">
            <v>41789</v>
          </cell>
          <cell r="S2180">
            <v>41789</v>
          </cell>
          <cell r="AD2180">
            <v>41789</v>
          </cell>
          <cell r="AO2180">
            <v>41789</v>
          </cell>
          <cell r="AZ2180">
            <v>41789</v>
          </cell>
          <cell r="BK2180">
            <v>41789</v>
          </cell>
          <cell r="BV2180">
            <v>41789</v>
          </cell>
          <cell r="CG2180">
            <v>41789</v>
          </cell>
          <cell r="CR2180">
            <v>41789</v>
          </cell>
          <cell r="DC2180">
            <v>41789</v>
          </cell>
          <cell r="DN2180">
            <v>41803</v>
          </cell>
        </row>
        <row r="2181">
          <cell r="H2181">
            <v>41788</v>
          </cell>
          <cell r="S2181">
            <v>41788</v>
          </cell>
          <cell r="AD2181">
            <v>41788</v>
          </cell>
          <cell r="AO2181">
            <v>41788</v>
          </cell>
          <cell r="AZ2181">
            <v>41788</v>
          </cell>
          <cell r="BK2181">
            <v>41788</v>
          </cell>
          <cell r="BV2181">
            <v>41788</v>
          </cell>
          <cell r="CG2181">
            <v>41788</v>
          </cell>
          <cell r="CR2181">
            <v>41788</v>
          </cell>
          <cell r="DC2181">
            <v>41788</v>
          </cell>
          <cell r="DN2181">
            <v>41802</v>
          </cell>
        </row>
        <row r="2182">
          <cell r="H2182">
            <v>41787</v>
          </cell>
          <cell r="S2182">
            <v>41787</v>
          </cell>
          <cell r="AD2182">
            <v>41787</v>
          </cell>
          <cell r="AO2182">
            <v>41787</v>
          </cell>
          <cell r="AZ2182">
            <v>41787</v>
          </cell>
          <cell r="BK2182">
            <v>41787</v>
          </cell>
          <cell r="BV2182">
            <v>41787</v>
          </cell>
          <cell r="CG2182">
            <v>41787</v>
          </cell>
          <cell r="CR2182">
            <v>41787</v>
          </cell>
          <cell r="DC2182">
            <v>41787</v>
          </cell>
          <cell r="DN2182">
            <v>41801</v>
          </cell>
        </row>
        <row r="2183">
          <cell r="H2183">
            <v>41786</v>
          </cell>
          <cell r="S2183">
            <v>41786</v>
          </cell>
          <cell r="AD2183">
            <v>41786</v>
          </cell>
          <cell r="AO2183">
            <v>41786</v>
          </cell>
          <cell r="AZ2183">
            <v>41786</v>
          </cell>
          <cell r="BK2183">
            <v>41786</v>
          </cell>
          <cell r="BV2183">
            <v>41786</v>
          </cell>
          <cell r="CG2183">
            <v>41786</v>
          </cell>
          <cell r="CR2183">
            <v>41786</v>
          </cell>
          <cell r="DC2183">
            <v>41786</v>
          </cell>
          <cell r="DN2183">
            <v>41800</v>
          </cell>
        </row>
        <row r="2184">
          <cell r="H2184">
            <v>41785</v>
          </cell>
          <cell r="S2184">
            <v>41785</v>
          </cell>
          <cell r="AD2184">
            <v>41785</v>
          </cell>
          <cell r="AO2184">
            <v>41785</v>
          </cell>
          <cell r="AZ2184">
            <v>41785</v>
          </cell>
          <cell r="BK2184">
            <v>41785</v>
          </cell>
          <cell r="BV2184">
            <v>41785</v>
          </cell>
          <cell r="CG2184">
            <v>41785</v>
          </cell>
          <cell r="CR2184">
            <v>41785</v>
          </cell>
          <cell r="DC2184">
            <v>41785</v>
          </cell>
          <cell r="DN2184">
            <v>41799</v>
          </cell>
        </row>
        <row r="2185">
          <cell r="H2185">
            <v>41782</v>
          </cell>
          <cell r="S2185">
            <v>41782</v>
          </cell>
          <cell r="AD2185">
            <v>41782</v>
          </cell>
          <cell r="AO2185">
            <v>41782</v>
          </cell>
          <cell r="AZ2185">
            <v>41782</v>
          </cell>
          <cell r="BK2185">
            <v>41782</v>
          </cell>
          <cell r="BV2185">
            <v>41782</v>
          </cell>
          <cell r="CG2185">
            <v>41782</v>
          </cell>
          <cell r="CR2185">
            <v>41782</v>
          </cell>
          <cell r="DC2185">
            <v>41782</v>
          </cell>
          <cell r="DN2185">
            <v>41796</v>
          </cell>
        </row>
        <row r="2186">
          <cell r="H2186">
            <v>41781</v>
          </cell>
          <cell r="S2186">
            <v>41781</v>
          </cell>
          <cell r="AD2186">
            <v>41781</v>
          </cell>
          <cell r="AO2186">
            <v>41781</v>
          </cell>
          <cell r="AZ2186">
            <v>41781</v>
          </cell>
          <cell r="BK2186">
            <v>41781</v>
          </cell>
          <cell r="BV2186">
            <v>41781</v>
          </cell>
          <cell r="CG2186">
            <v>41781</v>
          </cell>
          <cell r="CR2186">
            <v>41781</v>
          </cell>
          <cell r="DC2186">
            <v>41781</v>
          </cell>
          <cell r="DN2186">
            <v>41795</v>
          </cell>
        </row>
        <row r="2187">
          <cell r="H2187">
            <v>41780</v>
          </cell>
          <cell r="S2187">
            <v>41780</v>
          </cell>
          <cell r="AD2187">
            <v>41780</v>
          </cell>
          <cell r="AO2187">
            <v>41780</v>
          </cell>
          <cell r="AZ2187">
            <v>41780</v>
          </cell>
          <cell r="BK2187">
            <v>41780</v>
          </cell>
          <cell r="BV2187">
            <v>41780</v>
          </cell>
          <cell r="CG2187">
            <v>41780</v>
          </cell>
          <cell r="CR2187">
            <v>41780</v>
          </cell>
          <cell r="DC2187">
            <v>41780</v>
          </cell>
          <cell r="DN2187">
            <v>41794</v>
          </cell>
        </row>
        <row r="2188">
          <cell r="H2188">
            <v>41779</v>
          </cell>
          <cell r="S2188">
            <v>41779</v>
          </cell>
          <cell r="AD2188">
            <v>41779</v>
          </cell>
          <cell r="AO2188">
            <v>41779</v>
          </cell>
          <cell r="AZ2188">
            <v>41779</v>
          </cell>
          <cell r="BK2188">
            <v>41779</v>
          </cell>
          <cell r="BV2188">
            <v>41779</v>
          </cell>
          <cell r="CG2188">
            <v>41779</v>
          </cell>
          <cell r="CR2188">
            <v>41779</v>
          </cell>
          <cell r="DC2188">
            <v>41779</v>
          </cell>
          <cell r="DN2188">
            <v>41793</v>
          </cell>
        </row>
        <row r="2189">
          <cell r="H2189">
            <v>41778</v>
          </cell>
          <cell r="S2189">
            <v>41778</v>
          </cell>
          <cell r="AD2189">
            <v>41778</v>
          </cell>
          <cell r="AO2189">
            <v>41778</v>
          </cell>
          <cell r="AZ2189">
            <v>41778</v>
          </cell>
          <cell r="BK2189">
            <v>41778</v>
          </cell>
          <cell r="BV2189">
            <v>41778</v>
          </cell>
          <cell r="CG2189">
            <v>41778</v>
          </cell>
          <cell r="CR2189">
            <v>41778</v>
          </cell>
          <cell r="DC2189">
            <v>41778</v>
          </cell>
          <cell r="DN2189">
            <v>41792</v>
          </cell>
        </row>
        <row r="2190">
          <cell r="H2190">
            <v>41775</v>
          </cell>
          <cell r="S2190">
            <v>41775</v>
          </cell>
          <cell r="AD2190">
            <v>41775</v>
          </cell>
          <cell r="AO2190">
            <v>41775</v>
          </cell>
          <cell r="AZ2190">
            <v>41775</v>
          </cell>
          <cell r="BK2190">
            <v>41775</v>
          </cell>
          <cell r="BV2190">
            <v>41775</v>
          </cell>
          <cell r="CG2190">
            <v>41775</v>
          </cell>
          <cell r="CR2190">
            <v>41775</v>
          </cell>
          <cell r="DC2190">
            <v>41775</v>
          </cell>
          <cell r="DN2190">
            <v>41789</v>
          </cell>
        </row>
        <row r="2191">
          <cell r="H2191">
            <v>41774</v>
          </cell>
          <cell r="S2191">
            <v>41774</v>
          </cell>
          <cell r="AD2191">
            <v>41774</v>
          </cell>
          <cell r="AO2191">
            <v>41774</v>
          </cell>
          <cell r="AZ2191">
            <v>41774</v>
          </cell>
          <cell r="BK2191">
            <v>41774</v>
          </cell>
          <cell r="BV2191">
            <v>41774</v>
          </cell>
          <cell r="CG2191">
            <v>41774</v>
          </cell>
          <cell r="CR2191">
            <v>41774</v>
          </cell>
          <cell r="DC2191">
            <v>41774</v>
          </cell>
          <cell r="DN2191">
            <v>41788</v>
          </cell>
        </row>
        <row r="2192">
          <cell r="H2192">
            <v>41773</v>
          </cell>
          <cell r="S2192">
            <v>41773</v>
          </cell>
          <cell r="AD2192">
            <v>41773</v>
          </cell>
          <cell r="AO2192">
            <v>41773</v>
          </cell>
          <cell r="AZ2192">
            <v>41773</v>
          </cell>
          <cell r="BK2192">
            <v>41773</v>
          </cell>
          <cell r="BV2192">
            <v>41773</v>
          </cell>
          <cell r="CG2192">
            <v>41773</v>
          </cell>
          <cell r="CR2192">
            <v>41773</v>
          </cell>
          <cell r="DC2192">
            <v>41773</v>
          </cell>
          <cell r="DN2192">
            <v>41787</v>
          </cell>
        </row>
        <row r="2193">
          <cell r="H2193">
            <v>41772</v>
          </cell>
          <cell r="S2193">
            <v>41772</v>
          </cell>
          <cell r="AD2193">
            <v>41772</v>
          </cell>
          <cell r="AO2193">
            <v>41772</v>
          </cell>
          <cell r="AZ2193">
            <v>41772</v>
          </cell>
          <cell r="BK2193">
            <v>41772</v>
          </cell>
          <cell r="BV2193">
            <v>41772</v>
          </cell>
          <cell r="CG2193">
            <v>41772</v>
          </cell>
          <cell r="CR2193">
            <v>41772</v>
          </cell>
          <cell r="DC2193">
            <v>41772</v>
          </cell>
          <cell r="DN2193">
            <v>41786</v>
          </cell>
        </row>
        <row r="2194">
          <cell r="H2194">
            <v>41771</v>
          </cell>
          <cell r="S2194">
            <v>41771</v>
          </cell>
          <cell r="AD2194">
            <v>41771</v>
          </cell>
          <cell r="AO2194">
            <v>41771</v>
          </cell>
          <cell r="AZ2194">
            <v>41771</v>
          </cell>
          <cell r="BK2194">
            <v>41771</v>
          </cell>
          <cell r="BV2194">
            <v>41771</v>
          </cell>
          <cell r="CG2194">
            <v>41771</v>
          </cell>
          <cell r="CR2194">
            <v>41771</v>
          </cell>
          <cell r="DC2194">
            <v>41771</v>
          </cell>
          <cell r="DN2194">
            <v>41782</v>
          </cell>
        </row>
        <row r="2195">
          <cell r="H2195">
            <v>41768</v>
          </cell>
          <cell r="S2195">
            <v>41768</v>
          </cell>
          <cell r="AD2195">
            <v>41768</v>
          </cell>
          <cell r="AO2195">
            <v>41768</v>
          </cell>
          <cell r="AZ2195">
            <v>41768</v>
          </cell>
          <cell r="BK2195">
            <v>41768</v>
          </cell>
          <cell r="BV2195">
            <v>41768</v>
          </cell>
          <cell r="CG2195">
            <v>41768</v>
          </cell>
          <cell r="CR2195">
            <v>41768</v>
          </cell>
          <cell r="DC2195">
            <v>41768</v>
          </cell>
          <cell r="DN2195">
            <v>41781</v>
          </cell>
        </row>
        <row r="2196">
          <cell r="H2196">
            <v>41767</v>
          </cell>
          <cell r="S2196">
            <v>41767</v>
          </cell>
          <cell r="AD2196">
            <v>41767</v>
          </cell>
          <cell r="AO2196">
            <v>41767</v>
          </cell>
          <cell r="AZ2196">
            <v>41767</v>
          </cell>
          <cell r="BK2196">
            <v>41767</v>
          </cell>
          <cell r="BV2196">
            <v>41767</v>
          </cell>
          <cell r="CG2196">
            <v>41767</v>
          </cell>
          <cell r="CR2196">
            <v>41767</v>
          </cell>
          <cell r="DC2196">
            <v>41767</v>
          </cell>
          <cell r="DN2196">
            <v>41780</v>
          </cell>
        </row>
        <row r="2197">
          <cell r="H2197">
            <v>41766</v>
          </cell>
          <cell r="S2197">
            <v>41766</v>
          </cell>
          <cell r="AD2197">
            <v>41766</v>
          </cell>
          <cell r="AO2197">
            <v>41766</v>
          </cell>
          <cell r="AZ2197">
            <v>41766</v>
          </cell>
          <cell r="BK2197">
            <v>41766</v>
          </cell>
          <cell r="BV2197">
            <v>41766</v>
          </cell>
          <cell r="CG2197">
            <v>41766</v>
          </cell>
          <cell r="CR2197">
            <v>41766</v>
          </cell>
          <cell r="DC2197">
            <v>41766</v>
          </cell>
          <cell r="DN2197">
            <v>41779</v>
          </cell>
        </row>
        <row r="2198">
          <cell r="H2198">
            <v>41765</v>
          </cell>
          <cell r="S2198">
            <v>41765</v>
          </cell>
          <cell r="AD2198">
            <v>41765</v>
          </cell>
          <cell r="AO2198">
            <v>41765</v>
          </cell>
          <cell r="AZ2198">
            <v>41765</v>
          </cell>
          <cell r="BK2198">
            <v>41765</v>
          </cell>
          <cell r="BV2198">
            <v>41765</v>
          </cell>
          <cell r="CG2198">
            <v>41765</v>
          </cell>
          <cell r="CR2198">
            <v>41765</v>
          </cell>
          <cell r="DC2198">
            <v>41765</v>
          </cell>
          <cell r="DN2198">
            <v>41778</v>
          </cell>
        </row>
        <row r="2199">
          <cell r="H2199">
            <v>41764</v>
          </cell>
          <cell r="S2199">
            <v>41764</v>
          </cell>
          <cell r="AD2199">
            <v>41764</v>
          </cell>
          <cell r="AO2199">
            <v>41764</v>
          </cell>
          <cell r="AZ2199">
            <v>41764</v>
          </cell>
          <cell r="BK2199">
            <v>41764</v>
          </cell>
          <cell r="BV2199">
            <v>41764</v>
          </cell>
          <cell r="CG2199">
            <v>41764</v>
          </cell>
          <cell r="CR2199">
            <v>41764</v>
          </cell>
          <cell r="DC2199">
            <v>41764</v>
          </cell>
          <cell r="DN2199">
            <v>41775</v>
          </cell>
        </row>
        <row r="2200">
          <cell r="H2200">
            <v>41761</v>
          </cell>
          <cell r="S2200">
            <v>41761</v>
          </cell>
          <cell r="AD2200">
            <v>41761</v>
          </cell>
          <cell r="AO2200">
            <v>41761</v>
          </cell>
          <cell r="AZ2200">
            <v>41761</v>
          </cell>
          <cell r="BK2200">
            <v>41761</v>
          </cell>
          <cell r="BV2200">
            <v>41761</v>
          </cell>
          <cell r="CG2200">
            <v>41761</v>
          </cell>
          <cell r="CR2200">
            <v>41761</v>
          </cell>
          <cell r="DC2200">
            <v>41761</v>
          </cell>
          <cell r="DN2200">
            <v>41774</v>
          </cell>
        </row>
        <row r="2201">
          <cell r="H2201">
            <v>41759</v>
          </cell>
          <cell r="S2201">
            <v>41759</v>
          </cell>
          <cell r="AD2201">
            <v>41759</v>
          </cell>
          <cell r="AO2201">
            <v>41759</v>
          </cell>
          <cell r="AZ2201">
            <v>41759</v>
          </cell>
          <cell r="BK2201">
            <v>41759</v>
          </cell>
          <cell r="BV2201">
            <v>41759</v>
          </cell>
          <cell r="CG2201">
            <v>41759</v>
          </cell>
          <cell r="CR2201">
            <v>41759</v>
          </cell>
          <cell r="DC2201">
            <v>41759</v>
          </cell>
          <cell r="DN2201">
            <v>41773</v>
          </cell>
        </row>
        <row r="2202">
          <cell r="H2202">
            <v>41758</v>
          </cell>
          <cell r="S2202">
            <v>41758</v>
          </cell>
          <cell r="AD2202">
            <v>41758</v>
          </cell>
          <cell r="AO2202">
            <v>41758</v>
          </cell>
          <cell r="AZ2202">
            <v>41758</v>
          </cell>
          <cell r="BK2202">
            <v>41758</v>
          </cell>
          <cell r="BV2202">
            <v>41758</v>
          </cell>
          <cell r="CG2202">
            <v>41758</v>
          </cell>
          <cell r="CR2202">
            <v>41758</v>
          </cell>
          <cell r="DC2202">
            <v>41758</v>
          </cell>
          <cell r="DN2202">
            <v>41772</v>
          </cell>
        </row>
        <row r="2203">
          <cell r="H2203">
            <v>41757</v>
          </cell>
          <cell r="S2203">
            <v>41757</v>
          </cell>
          <cell r="AD2203">
            <v>41757</v>
          </cell>
          <cell r="AO2203">
            <v>41757</v>
          </cell>
          <cell r="AZ2203">
            <v>41757</v>
          </cell>
          <cell r="BK2203">
            <v>41757</v>
          </cell>
          <cell r="BV2203">
            <v>41757</v>
          </cell>
          <cell r="CG2203">
            <v>41757</v>
          </cell>
          <cell r="CR2203">
            <v>41757</v>
          </cell>
          <cell r="DC2203">
            <v>41757</v>
          </cell>
          <cell r="DN2203">
            <v>41771</v>
          </cell>
        </row>
        <row r="2204">
          <cell r="H2204">
            <v>41754</v>
          </cell>
          <cell r="S2204">
            <v>41754</v>
          </cell>
          <cell r="AD2204">
            <v>41754</v>
          </cell>
          <cell r="AO2204">
            <v>41754</v>
          </cell>
          <cell r="AZ2204">
            <v>41754</v>
          </cell>
          <cell r="BK2204">
            <v>41754</v>
          </cell>
          <cell r="BV2204">
            <v>41754</v>
          </cell>
          <cell r="CG2204">
            <v>41754</v>
          </cell>
          <cell r="CR2204">
            <v>41754</v>
          </cell>
          <cell r="DC2204">
            <v>41754</v>
          </cell>
          <cell r="DN2204">
            <v>41768</v>
          </cell>
        </row>
        <row r="2205">
          <cell r="H2205">
            <v>41752</v>
          </cell>
          <cell r="S2205">
            <v>41752</v>
          </cell>
          <cell r="AD2205">
            <v>41752</v>
          </cell>
          <cell r="AO2205">
            <v>41752</v>
          </cell>
          <cell r="AZ2205">
            <v>41752</v>
          </cell>
          <cell r="BK2205">
            <v>41752</v>
          </cell>
          <cell r="BV2205">
            <v>41752</v>
          </cell>
          <cell r="CG2205">
            <v>41752</v>
          </cell>
          <cell r="CR2205">
            <v>41752</v>
          </cell>
          <cell r="DC2205">
            <v>41752</v>
          </cell>
          <cell r="DN2205">
            <v>41767</v>
          </cell>
        </row>
        <row r="2206">
          <cell r="H2206">
            <v>41751</v>
          </cell>
          <cell r="S2206">
            <v>41751</v>
          </cell>
          <cell r="AD2206">
            <v>41751</v>
          </cell>
          <cell r="AO2206">
            <v>41751</v>
          </cell>
          <cell r="AZ2206">
            <v>41751</v>
          </cell>
          <cell r="BK2206">
            <v>41751</v>
          </cell>
          <cell r="BV2206">
            <v>41751</v>
          </cell>
          <cell r="CG2206">
            <v>41751</v>
          </cell>
          <cell r="CR2206">
            <v>41751</v>
          </cell>
          <cell r="DC2206">
            <v>41751</v>
          </cell>
          <cell r="DN2206">
            <v>41766</v>
          </cell>
        </row>
        <row r="2207">
          <cell r="H2207">
            <v>41750</v>
          </cell>
          <cell r="S2207">
            <v>41750</v>
          </cell>
          <cell r="AD2207">
            <v>41750</v>
          </cell>
          <cell r="AO2207">
            <v>41750</v>
          </cell>
          <cell r="AZ2207">
            <v>41750</v>
          </cell>
          <cell r="BK2207">
            <v>41750</v>
          </cell>
          <cell r="BV2207">
            <v>41750</v>
          </cell>
          <cell r="CG2207">
            <v>41750</v>
          </cell>
          <cell r="CR2207">
            <v>41750</v>
          </cell>
          <cell r="DC2207">
            <v>41750</v>
          </cell>
          <cell r="DN2207">
            <v>41765</v>
          </cell>
        </row>
        <row r="2208">
          <cell r="H2208">
            <v>41746</v>
          </cell>
          <cell r="S2208">
            <v>41746</v>
          </cell>
          <cell r="AD2208">
            <v>41746</v>
          </cell>
          <cell r="AO2208">
            <v>41746</v>
          </cell>
          <cell r="AZ2208">
            <v>41746</v>
          </cell>
          <cell r="BK2208">
            <v>41746</v>
          </cell>
          <cell r="BV2208">
            <v>41746</v>
          </cell>
          <cell r="CG2208">
            <v>41746</v>
          </cell>
          <cell r="CR2208">
            <v>41746</v>
          </cell>
          <cell r="DC2208">
            <v>41746</v>
          </cell>
          <cell r="DN2208">
            <v>41764</v>
          </cell>
        </row>
        <row r="2209">
          <cell r="H2209">
            <v>41745</v>
          </cell>
          <cell r="S2209">
            <v>41745</v>
          </cell>
          <cell r="AD2209">
            <v>41745</v>
          </cell>
          <cell r="AO2209">
            <v>41745</v>
          </cell>
          <cell r="AZ2209">
            <v>41745</v>
          </cell>
          <cell r="BK2209">
            <v>41745</v>
          </cell>
          <cell r="BV2209">
            <v>41745</v>
          </cell>
          <cell r="CG2209">
            <v>41745</v>
          </cell>
          <cell r="CR2209">
            <v>41745</v>
          </cell>
          <cell r="DC2209">
            <v>41745</v>
          </cell>
          <cell r="DN2209">
            <v>41761</v>
          </cell>
        </row>
        <row r="2210">
          <cell r="H2210">
            <v>41744</v>
          </cell>
          <cell r="S2210">
            <v>41744</v>
          </cell>
          <cell r="AD2210">
            <v>41744</v>
          </cell>
          <cell r="AO2210">
            <v>41744</v>
          </cell>
          <cell r="AZ2210">
            <v>41744</v>
          </cell>
          <cell r="BK2210">
            <v>41744</v>
          </cell>
          <cell r="BV2210">
            <v>41744</v>
          </cell>
          <cell r="CG2210">
            <v>41744</v>
          </cell>
          <cell r="CR2210">
            <v>41744</v>
          </cell>
          <cell r="DC2210">
            <v>41744</v>
          </cell>
          <cell r="DN2210">
            <v>41760</v>
          </cell>
        </row>
        <row r="2211">
          <cell r="H2211">
            <v>41740</v>
          </cell>
          <cell r="S2211">
            <v>41740</v>
          </cell>
          <cell r="AD2211">
            <v>41740</v>
          </cell>
          <cell r="AO2211">
            <v>41740</v>
          </cell>
          <cell r="AZ2211">
            <v>41740</v>
          </cell>
          <cell r="BK2211">
            <v>41740</v>
          </cell>
          <cell r="BV2211">
            <v>41740</v>
          </cell>
          <cell r="CG2211">
            <v>41740</v>
          </cell>
          <cell r="CR2211">
            <v>41740</v>
          </cell>
          <cell r="DC2211">
            <v>41740</v>
          </cell>
          <cell r="DN2211">
            <v>41759</v>
          </cell>
        </row>
        <row r="2212">
          <cell r="H2212">
            <v>41739</v>
          </cell>
          <cell r="S2212">
            <v>41739</v>
          </cell>
          <cell r="AD2212">
            <v>41739</v>
          </cell>
          <cell r="AO2212">
            <v>41739</v>
          </cell>
          <cell r="AZ2212">
            <v>41739</v>
          </cell>
          <cell r="BK2212">
            <v>41739</v>
          </cell>
          <cell r="BV2212">
            <v>41739</v>
          </cell>
          <cell r="CG2212">
            <v>41739</v>
          </cell>
          <cell r="CR2212">
            <v>41739</v>
          </cell>
          <cell r="DC2212">
            <v>41739</v>
          </cell>
          <cell r="DN2212">
            <v>41758</v>
          </cell>
        </row>
        <row r="2213">
          <cell r="H2213">
            <v>41738</v>
          </cell>
          <cell r="S2213">
            <v>41738</v>
          </cell>
          <cell r="AD2213">
            <v>41738</v>
          </cell>
          <cell r="AO2213">
            <v>41738</v>
          </cell>
          <cell r="AZ2213">
            <v>41738</v>
          </cell>
          <cell r="BK2213">
            <v>41738</v>
          </cell>
          <cell r="BV2213">
            <v>41738</v>
          </cell>
          <cell r="CG2213">
            <v>41738</v>
          </cell>
          <cell r="CR2213">
            <v>41738</v>
          </cell>
          <cell r="DC2213">
            <v>41738</v>
          </cell>
          <cell r="DN2213">
            <v>41757</v>
          </cell>
        </row>
        <row r="2214">
          <cell r="H2214">
            <v>41736</v>
          </cell>
          <cell r="S2214">
            <v>41736</v>
          </cell>
          <cell r="AD2214">
            <v>41736</v>
          </cell>
          <cell r="AO2214">
            <v>41736</v>
          </cell>
          <cell r="AZ2214">
            <v>41736</v>
          </cell>
          <cell r="BK2214">
            <v>41736</v>
          </cell>
          <cell r="BV2214">
            <v>41736</v>
          </cell>
          <cell r="CG2214">
            <v>41736</v>
          </cell>
          <cell r="CR2214">
            <v>41736</v>
          </cell>
          <cell r="DC2214">
            <v>41736</v>
          </cell>
          <cell r="DN2214">
            <v>41754</v>
          </cell>
        </row>
        <row r="2215">
          <cell r="H2215">
            <v>41733</v>
          </cell>
          <cell r="S2215">
            <v>41733</v>
          </cell>
          <cell r="AD2215">
            <v>41733</v>
          </cell>
          <cell r="AO2215">
            <v>41733</v>
          </cell>
          <cell r="AZ2215">
            <v>41733</v>
          </cell>
          <cell r="BK2215">
            <v>41733</v>
          </cell>
          <cell r="BV2215">
            <v>41733</v>
          </cell>
          <cell r="CG2215">
            <v>41733</v>
          </cell>
          <cell r="CR2215">
            <v>41733</v>
          </cell>
          <cell r="DC2215">
            <v>41733</v>
          </cell>
          <cell r="DN2215">
            <v>41753</v>
          </cell>
        </row>
        <row r="2216">
          <cell r="H2216">
            <v>41732</v>
          </cell>
          <cell r="S2216">
            <v>41732</v>
          </cell>
          <cell r="AD2216">
            <v>41732</v>
          </cell>
          <cell r="AO2216">
            <v>41732</v>
          </cell>
          <cell r="AZ2216">
            <v>41732</v>
          </cell>
          <cell r="BK2216">
            <v>41732</v>
          </cell>
          <cell r="BV2216">
            <v>41732</v>
          </cell>
          <cell r="CG2216">
            <v>41732</v>
          </cell>
          <cell r="CR2216">
            <v>41732</v>
          </cell>
          <cell r="DC2216">
            <v>41732</v>
          </cell>
          <cell r="DN2216">
            <v>41752</v>
          </cell>
        </row>
        <row r="2217">
          <cell r="H2217">
            <v>41731</v>
          </cell>
          <cell r="S2217">
            <v>41731</v>
          </cell>
          <cell r="AD2217">
            <v>41731</v>
          </cell>
          <cell r="AO2217">
            <v>41731</v>
          </cell>
          <cell r="AZ2217">
            <v>41731</v>
          </cell>
          <cell r="BK2217">
            <v>41731</v>
          </cell>
          <cell r="BV2217">
            <v>41731</v>
          </cell>
          <cell r="CG2217">
            <v>41731</v>
          </cell>
          <cell r="CR2217">
            <v>41731</v>
          </cell>
          <cell r="DC2217">
            <v>41731</v>
          </cell>
          <cell r="DN2217">
            <v>41751</v>
          </cell>
        </row>
        <row r="2218">
          <cell r="H2218">
            <v>41730</v>
          </cell>
          <cell r="S2218">
            <v>41730</v>
          </cell>
          <cell r="AD2218">
            <v>41730</v>
          </cell>
          <cell r="AO2218">
            <v>41730</v>
          </cell>
          <cell r="AZ2218">
            <v>41730</v>
          </cell>
          <cell r="BK2218">
            <v>41730</v>
          </cell>
          <cell r="BV2218">
            <v>41730</v>
          </cell>
          <cell r="CG2218">
            <v>41730</v>
          </cell>
          <cell r="CR2218">
            <v>41730</v>
          </cell>
          <cell r="DC2218">
            <v>41730</v>
          </cell>
          <cell r="DN2218">
            <v>41750</v>
          </cell>
        </row>
        <row r="2219">
          <cell r="H2219">
            <v>41729</v>
          </cell>
          <cell r="S2219">
            <v>41729</v>
          </cell>
          <cell r="AD2219">
            <v>41729</v>
          </cell>
          <cell r="AO2219">
            <v>41729</v>
          </cell>
          <cell r="AZ2219">
            <v>41729</v>
          </cell>
          <cell r="BK2219">
            <v>41729</v>
          </cell>
          <cell r="BV2219">
            <v>41729</v>
          </cell>
          <cell r="CG2219">
            <v>41729</v>
          </cell>
          <cell r="CR2219">
            <v>41729</v>
          </cell>
          <cell r="DC2219">
            <v>41729</v>
          </cell>
          <cell r="DN2219">
            <v>41746</v>
          </cell>
        </row>
        <row r="2220">
          <cell r="H2220">
            <v>41726</v>
          </cell>
          <cell r="S2220">
            <v>41726</v>
          </cell>
          <cell r="AD2220">
            <v>41726</v>
          </cell>
          <cell r="AO2220">
            <v>41726</v>
          </cell>
          <cell r="AZ2220">
            <v>41726</v>
          </cell>
          <cell r="BK2220">
            <v>41726</v>
          </cell>
          <cell r="BV2220">
            <v>41726</v>
          </cell>
          <cell r="CG2220">
            <v>41726</v>
          </cell>
          <cell r="CR2220">
            <v>41726</v>
          </cell>
          <cell r="DC2220">
            <v>41726</v>
          </cell>
          <cell r="DN2220">
            <v>41745</v>
          </cell>
        </row>
        <row r="2221">
          <cell r="H2221">
            <v>41725</v>
          </cell>
          <cell r="S2221">
            <v>41725</v>
          </cell>
          <cell r="AD2221">
            <v>41725</v>
          </cell>
          <cell r="AO2221">
            <v>41725</v>
          </cell>
          <cell r="AZ2221">
            <v>41725</v>
          </cell>
          <cell r="BK2221">
            <v>41725</v>
          </cell>
          <cell r="BV2221">
            <v>41725</v>
          </cell>
          <cell r="CG2221">
            <v>41725</v>
          </cell>
          <cell r="CR2221">
            <v>41725</v>
          </cell>
          <cell r="DC2221">
            <v>41725</v>
          </cell>
          <cell r="DN2221">
            <v>41744</v>
          </cell>
        </row>
        <row r="2222">
          <cell r="H2222">
            <v>41724</v>
          </cell>
          <cell r="S2222">
            <v>41724</v>
          </cell>
          <cell r="AD2222">
            <v>41724</v>
          </cell>
          <cell r="AO2222">
            <v>41724</v>
          </cell>
          <cell r="AZ2222">
            <v>41724</v>
          </cell>
          <cell r="BK2222">
            <v>41724</v>
          </cell>
          <cell r="BV2222">
            <v>41724</v>
          </cell>
          <cell r="CG2222">
            <v>41724</v>
          </cell>
          <cell r="CR2222">
            <v>41724</v>
          </cell>
          <cell r="DC2222">
            <v>41724</v>
          </cell>
          <cell r="DN2222">
            <v>41743</v>
          </cell>
        </row>
        <row r="2223">
          <cell r="H2223">
            <v>41723</v>
          </cell>
          <cell r="S2223">
            <v>41723</v>
          </cell>
          <cell r="AD2223">
            <v>41723</v>
          </cell>
          <cell r="AO2223">
            <v>41723</v>
          </cell>
          <cell r="AZ2223">
            <v>41723</v>
          </cell>
          <cell r="BK2223">
            <v>41723</v>
          </cell>
          <cell r="BV2223">
            <v>41723</v>
          </cell>
          <cell r="CG2223">
            <v>41723</v>
          </cell>
          <cell r="CR2223">
            <v>41723</v>
          </cell>
          <cell r="DC2223">
            <v>41723</v>
          </cell>
          <cell r="DN2223">
            <v>41740</v>
          </cell>
        </row>
        <row r="2224">
          <cell r="H2224">
            <v>41722</v>
          </cell>
          <cell r="S2224">
            <v>41722</v>
          </cell>
          <cell r="AD2224">
            <v>41722</v>
          </cell>
          <cell r="AO2224">
            <v>41722</v>
          </cell>
          <cell r="AZ2224">
            <v>41722</v>
          </cell>
          <cell r="BK2224">
            <v>41722</v>
          </cell>
          <cell r="BV2224">
            <v>41722</v>
          </cell>
          <cell r="CG2224">
            <v>41722</v>
          </cell>
          <cell r="CR2224">
            <v>41722</v>
          </cell>
          <cell r="DC2224">
            <v>41722</v>
          </cell>
          <cell r="DN2224">
            <v>41739</v>
          </cell>
        </row>
        <row r="2225">
          <cell r="H2225">
            <v>41719</v>
          </cell>
          <cell r="S2225">
            <v>41719</v>
          </cell>
          <cell r="AD2225">
            <v>41719</v>
          </cell>
          <cell r="AO2225">
            <v>41719</v>
          </cell>
          <cell r="AZ2225">
            <v>41719</v>
          </cell>
          <cell r="BK2225">
            <v>41719</v>
          </cell>
          <cell r="BV2225">
            <v>41719</v>
          </cell>
          <cell r="CG2225">
            <v>41719</v>
          </cell>
          <cell r="CR2225">
            <v>41719</v>
          </cell>
          <cell r="DC2225">
            <v>41719</v>
          </cell>
          <cell r="DN2225">
            <v>41738</v>
          </cell>
        </row>
        <row r="2226">
          <cell r="H2226">
            <v>41718</v>
          </cell>
          <cell r="S2226">
            <v>41718</v>
          </cell>
          <cell r="AD2226">
            <v>41718</v>
          </cell>
          <cell r="AO2226">
            <v>41718</v>
          </cell>
          <cell r="AZ2226">
            <v>41718</v>
          </cell>
          <cell r="BK2226">
            <v>41718</v>
          </cell>
          <cell r="BV2226">
            <v>41718</v>
          </cell>
          <cell r="CG2226">
            <v>41718</v>
          </cell>
          <cell r="CR2226">
            <v>41718</v>
          </cell>
          <cell r="DC2226">
            <v>41718</v>
          </cell>
          <cell r="DN2226">
            <v>41737</v>
          </cell>
        </row>
        <row r="2227">
          <cell r="H2227">
            <v>41717</v>
          </cell>
          <cell r="S2227">
            <v>41717</v>
          </cell>
          <cell r="AD2227">
            <v>41717</v>
          </cell>
          <cell r="AO2227">
            <v>41717</v>
          </cell>
          <cell r="AZ2227">
            <v>41717</v>
          </cell>
          <cell r="BK2227">
            <v>41717</v>
          </cell>
          <cell r="BV2227">
            <v>41717</v>
          </cell>
          <cell r="CG2227">
            <v>41717</v>
          </cell>
          <cell r="CR2227">
            <v>41717</v>
          </cell>
          <cell r="DC2227">
            <v>41717</v>
          </cell>
          <cell r="DN2227">
            <v>41736</v>
          </cell>
        </row>
        <row r="2228">
          <cell r="H2228">
            <v>41716</v>
          </cell>
          <cell r="S2228">
            <v>41716</v>
          </cell>
          <cell r="AD2228">
            <v>41716</v>
          </cell>
          <cell r="AO2228">
            <v>41716</v>
          </cell>
          <cell r="AZ2228">
            <v>41716</v>
          </cell>
          <cell r="BK2228">
            <v>41716</v>
          </cell>
          <cell r="BV2228">
            <v>41716</v>
          </cell>
          <cell r="CG2228">
            <v>41716</v>
          </cell>
          <cell r="CR2228">
            <v>41716</v>
          </cell>
          <cell r="DC2228">
            <v>41716</v>
          </cell>
          <cell r="DN2228">
            <v>41733</v>
          </cell>
        </row>
        <row r="2229">
          <cell r="H2229">
            <v>41712</v>
          </cell>
          <cell r="S2229">
            <v>41712</v>
          </cell>
          <cell r="AD2229">
            <v>41712</v>
          </cell>
          <cell r="AO2229">
            <v>41712</v>
          </cell>
          <cell r="AZ2229">
            <v>41712</v>
          </cell>
          <cell r="BK2229">
            <v>41712</v>
          </cell>
          <cell r="BV2229">
            <v>41712</v>
          </cell>
          <cell r="CG2229">
            <v>41712</v>
          </cell>
          <cell r="CR2229">
            <v>41712</v>
          </cell>
          <cell r="DC2229">
            <v>41712</v>
          </cell>
          <cell r="DN2229">
            <v>41732</v>
          </cell>
        </row>
        <row r="2230">
          <cell r="H2230">
            <v>41711</v>
          </cell>
          <cell r="S2230">
            <v>41711</v>
          </cell>
          <cell r="AD2230">
            <v>41711</v>
          </cell>
          <cell r="AO2230">
            <v>41711</v>
          </cell>
          <cell r="AZ2230">
            <v>41711</v>
          </cell>
          <cell r="BK2230">
            <v>41711</v>
          </cell>
          <cell r="BV2230">
            <v>41711</v>
          </cell>
          <cell r="CG2230">
            <v>41711</v>
          </cell>
          <cell r="CR2230">
            <v>41711</v>
          </cell>
          <cell r="DC2230">
            <v>41711</v>
          </cell>
          <cell r="DN2230">
            <v>41731</v>
          </cell>
        </row>
        <row r="2231">
          <cell r="H2231">
            <v>41710</v>
          </cell>
          <cell r="S2231">
            <v>41710</v>
          </cell>
          <cell r="AD2231">
            <v>41710</v>
          </cell>
          <cell r="AO2231">
            <v>41710</v>
          </cell>
          <cell r="AZ2231">
            <v>41710</v>
          </cell>
          <cell r="BK2231">
            <v>41710</v>
          </cell>
          <cell r="BV2231">
            <v>41710</v>
          </cell>
          <cell r="CG2231">
            <v>41710</v>
          </cell>
          <cell r="CR2231">
            <v>41710</v>
          </cell>
          <cell r="DC2231">
            <v>41710</v>
          </cell>
          <cell r="DN2231">
            <v>41730</v>
          </cell>
        </row>
        <row r="2232">
          <cell r="H2232">
            <v>41709</v>
          </cell>
          <cell r="S2232">
            <v>41709</v>
          </cell>
          <cell r="AD2232">
            <v>41709</v>
          </cell>
          <cell r="AO2232">
            <v>41709</v>
          </cell>
          <cell r="AZ2232">
            <v>41709</v>
          </cell>
          <cell r="BK2232">
            <v>41709</v>
          </cell>
          <cell r="BV2232">
            <v>41709</v>
          </cell>
          <cell r="CG2232">
            <v>41709</v>
          </cell>
          <cell r="CR2232">
            <v>41709</v>
          </cell>
          <cell r="DC2232">
            <v>41709</v>
          </cell>
          <cell r="DN2232">
            <v>41729</v>
          </cell>
        </row>
        <row r="2233">
          <cell r="H2233">
            <v>41708</v>
          </cell>
          <cell r="S2233">
            <v>41708</v>
          </cell>
          <cell r="AD2233">
            <v>41708</v>
          </cell>
          <cell r="AO2233">
            <v>41708</v>
          </cell>
          <cell r="AZ2233">
            <v>41708</v>
          </cell>
          <cell r="BK2233">
            <v>41708</v>
          </cell>
          <cell r="BV2233">
            <v>41708</v>
          </cell>
          <cell r="CG2233">
            <v>41708</v>
          </cell>
          <cell r="CR2233">
            <v>41708</v>
          </cell>
          <cell r="DC2233">
            <v>41708</v>
          </cell>
          <cell r="DN2233">
            <v>41726</v>
          </cell>
        </row>
        <row r="2234">
          <cell r="H2234">
            <v>41705</v>
          </cell>
          <cell r="S2234">
            <v>41705</v>
          </cell>
          <cell r="AD2234">
            <v>41705</v>
          </cell>
          <cell r="AO2234">
            <v>41705</v>
          </cell>
          <cell r="AZ2234">
            <v>41705</v>
          </cell>
          <cell r="BK2234">
            <v>41705</v>
          </cell>
          <cell r="BV2234">
            <v>41705</v>
          </cell>
          <cell r="CG2234">
            <v>41705</v>
          </cell>
          <cell r="CR2234">
            <v>41705</v>
          </cell>
          <cell r="DC2234">
            <v>41705</v>
          </cell>
          <cell r="DN2234">
            <v>41725</v>
          </cell>
        </row>
        <row r="2235">
          <cell r="H2235">
            <v>41704</v>
          </cell>
          <cell r="S2235">
            <v>41704</v>
          </cell>
          <cell r="AD2235">
            <v>41704</v>
          </cell>
          <cell r="AO2235">
            <v>41704</v>
          </cell>
          <cell r="AZ2235">
            <v>41704</v>
          </cell>
          <cell r="BK2235">
            <v>41704</v>
          </cell>
          <cell r="BV2235">
            <v>41704</v>
          </cell>
          <cell r="CG2235">
            <v>41704</v>
          </cell>
          <cell r="CR2235">
            <v>41704</v>
          </cell>
          <cell r="DC2235">
            <v>41704</v>
          </cell>
          <cell r="DN2235">
            <v>41724</v>
          </cell>
        </row>
        <row r="2236">
          <cell r="H2236">
            <v>41703</v>
          </cell>
          <cell r="S2236">
            <v>41703</v>
          </cell>
          <cell r="AD2236">
            <v>41703</v>
          </cell>
          <cell r="AO2236">
            <v>41703</v>
          </cell>
          <cell r="AZ2236">
            <v>41703</v>
          </cell>
          <cell r="BK2236">
            <v>41703</v>
          </cell>
          <cell r="BV2236">
            <v>41703</v>
          </cell>
          <cell r="CG2236">
            <v>41703</v>
          </cell>
          <cell r="CR2236">
            <v>41703</v>
          </cell>
          <cell r="DC2236">
            <v>41703</v>
          </cell>
          <cell r="DN2236">
            <v>41723</v>
          </cell>
        </row>
        <row r="2237">
          <cell r="H2237">
            <v>41702</v>
          </cell>
          <cell r="S2237">
            <v>41702</v>
          </cell>
          <cell r="AD2237">
            <v>41702</v>
          </cell>
          <cell r="AO2237">
            <v>41702</v>
          </cell>
          <cell r="AZ2237">
            <v>41702</v>
          </cell>
          <cell r="BK2237">
            <v>41702</v>
          </cell>
          <cell r="BV2237">
            <v>41702</v>
          </cell>
          <cell r="CG2237">
            <v>41702</v>
          </cell>
          <cell r="CR2237">
            <v>41702</v>
          </cell>
          <cell r="DC2237">
            <v>41702</v>
          </cell>
          <cell r="DN2237">
            <v>41722</v>
          </cell>
        </row>
        <row r="2238">
          <cell r="H2238">
            <v>41701</v>
          </cell>
          <cell r="S2238">
            <v>41701</v>
          </cell>
          <cell r="AD2238">
            <v>41701</v>
          </cell>
          <cell r="AO2238">
            <v>41701</v>
          </cell>
          <cell r="AZ2238">
            <v>41701</v>
          </cell>
          <cell r="BK2238">
            <v>41701</v>
          </cell>
          <cell r="BV2238">
            <v>41701</v>
          </cell>
          <cell r="CG2238">
            <v>41701</v>
          </cell>
          <cell r="CR2238">
            <v>41701</v>
          </cell>
          <cell r="DC2238">
            <v>41701</v>
          </cell>
          <cell r="DN2238">
            <v>41719</v>
          </cell>
        </row>
        <row r="2239">
          <cell r="H2239">
            <v>41698</v>
          </cell>
          <cell r="S2239">
            <v>41698</v>
          </cell>
          <cell r="AD2239">
            <v>41698</v>
          </cell>
          <cell r="AO2239">
            <v>41698</v>
          </cell>
          <cell r="AZ2239">
            <v>41698</v>
          </cell>
          <cell r="BK2239">
            <v>41698</v>
          </cell>
          <cell r="BV2239">
            <v>41698</v>
          </cell>
          <cell r="CG2239">
            <v>41698</v>
          </cell>
          <cell r="CR2239">
            <v>41698</v>
          </cell>
          <cell r="DC2239">
            <v>41698</v>
          </cell>
          <cell r="DN2239">
            <v>41718</v>
          </cell>
        </row>
        <row r="2240">
          <cell r="H2240">
            <v>41696</v>
          </cell>
          <cell r="S2240">
            <v>41696</v>
          </cell>
          <cell r="AD2240">
            <v>41696</v>
          </cell>
          <cell r="AO2240">
            <v>41696</v>
          </cell>
          <cell r="AZ2240">
            <v>41696</v>
          </cell>
          <cell r="BK2240">
            <v>41696</v>
          </cell>
          <cell r="BV2240">
            <v>41696</v>
          </cell>
          <cell r="CG2240">
            <v>41696</v>
          </cell>
          <cell r="CR2240">
            <v>41696</v>
          </cell>
          <cell r="DC2240">
            <v>41696</v>
          </cell>
          <cell r="DN2240">
            <v>41717</v>
          </cell>
        </row>
        <row r="2241">
          <cell r="H2241">
            <v>41695</v>
          </cell>
          <cell r="S2241">
            <v>41695</v>
          </cell>
          <cell r="AD2241">
            <v>41695</v>
          </cell>
          <cell r="AO2241">
            <v>41695</v>
          </cell>
          <cell r="AZ2241">
            <v>41695</v>
          </cell>
          <cell r="BK2241">
            <v>41695</v>
          </cell>
          <cell r="BV2241">
            <v>41695</v>
          </cell>
          <cell r="CG2241">
            <v>41695</v>
          </cell>
          <cell r="CR2241">
            <v>41695</v>
          </cell>
          <cell r="DC2241">
            <v>41695</v>
          </cell>
          <cell r="DN2241">
            <v>41716</v>
          </cell>
        </row>
        <row r="2242">
          <cell r="H2242">
            <v>41694</v>
          </cell>
          <cell r="S2242">
            <v>41694</v>
          </cell>
          <cell r="AD2242">
            <v>41694</v>
          </cell>
          <cell r="AO2242">
            <v>41694</v>
          </cell>
          <cell r="AZ2242">
            <v>41694</v>
          </cell>
          <cell r="BK2242">
            <v>41694</v>
          </cell>
          <cell r="BV2242">
            <v>41694</v>
          </cell>
          <cell r="CG2242">
            <v>41694</v>
          </cell>
          <cell r="CR2242">
            <v>41694</v>
          </cell>
          <cell r="DC2242">
            <v>41694</v>
          </cell>
          <cell r="DN2242">
            <v>41715</v>
          </cell>
        </row>
        <row r="2243">
          <cell r="H2243">
            <v>41691</v>
          </cell>
          <cell r="S2243">
            <v>41691</v>
          </cell>
          <cell r="AD2243">
            <v>41691</v>
          </cell>
          <cell r="AO2243">
            <v>41691</v>
          </cell>
          <cell r="AZ2243">
            <v>41691</v>
          </cell>
          <cell r="BK2243">
            <v>41691</v>
          </cell>
          <cell r="BV2243">
            <v>41691</v>
          </cell>
          <cell r="CG2243">
            <v>41691</v>
          </cell>
          <cell r="CR2243">
            <v>41691</v>
          </cell>
          <cell r="DC2243">
            <v>41691</v>
          </cell>
          <cell r="DN2243">
            <v>41712</v>
          </cell>
        </row>
        <row r="2244">
          <cell r="H2244">
            <v>41690</v>
          </cell>
          <cell r="S2244">
            <v>41690</v>
          </cell>
          <cell r="AD2244">
            <v>41690</v>
          </cell>
          <cell r="AO2244">
            <v>41690</v>
          </cell>
          <cell r="AZ2244">
            <v>41690</v>
          </cell>
          <cell r="BK2244">
            <v>41690</v>
          </cell>
          <cell r="BV2244">
            <v>41690</v>
          </cell>
          <cell r="CG2244">
            <v>41690</v>
          </cell>
          <cell r="CR2244">
            <v>41690</v>
          </cell>
          <cell r="DC2244">
            <v>41690</v>
          </cell>
          <cell r="DN2244">
            <v>41711</v>
          </cell>
        </row>
        <row r="2245">
          <cell r="H2245">
            <v>41689</v>
          </cell>
          <cell r="S2245">
            <v>41689</v>
          </cell>
          <cell r="AD2245">
            <v>41689</v>
          </cell>
          <cell r="AO2245">
            <v>41689</v>
          </cell>
          <cell r="AZ2245">
            <v>41689</v>
          </cell>
          <cell r="BK2245">
            <v>41689</v>
          </cell>
          <cell r="BV2245">
            <v>41689</v>
          </cell>
          <cell r="CG2245">
            <v>41689</v>
          </cell>
          <cell r="CR2245">
            <v>41689</v>
          </cell>
          <cell r="DC2245">
            <v>41689</v>
          </cell>
          <cell r="DN2245">
            <v>41710</v>
          </cell>
        </row>
        <row r="2246">
          <cell r="H2246">
            <v>41688</v>
          </cell>
          <cell r="S2246">
            <v>41688</v>
          </cell>
          <cell r="AD2246">
            <v>41688</v>
          </cell>
          <cell r="AO2246">
            <v>41688</v>
          </cell>
          <cell r="AZ2246">
            <v>41688</v>
          </cell>
          <cell r="BK2246">
            <v>41688</v>
          </cell>
          <cell r="BV2246">
            <v>41688</v>
          </cell>
          <cell r="CG2246">
            <v>41688</v>
          </cell>
          <cell r="CR2246">
            <v>41688</v>
          </cell>
          <cell r="DC2246">
            <v>41688</v>
          </cell>
          <cell r="DN2246">
            <v>41709</v>
          </cell>
        </row>
        <row r="2247">
          <cell r="H2247">
            <v>41687</v>
          </cell>
          <cell r="S2247">
            <v>41687</v>
          </cell>
          <cell r="AD2247">
            <v>41687</v>
          </cell>
          <cell r="AO2247">
            <v>41687</v>
          </cell>
          <cell r="AZ2247">
            <v>41687</v>
          </cell>
          <cell r="BK2247">
            <v>41687</v>
          </cell>
          <cell r="BV2247">
            <v>41687</v>
          </cell>
          <cell r="CG2247">
            <v>41687</v>
          </cell>
          <cell r="CR2247">
            <v>41687</v>
          </cell>
          <cell r="DC2247">
            <v>41687</v>
          </cell>
          <cell r="DN2247">
            <v>41708</v>
          </cell>
        </row>
        <row r="2248">
          <cell r="H2248">
            <v>41684</v>
          </cell>
          <cell r="S2248">
            <v>41684</v>
          </cell>
          <cell r="AD2248">
            <v>41684</v>
          </cell>
          <cell r="AO2248">
            <v>41684</v>
          </cell>
          <cell r="AZ2248">
            <v>41684</v>
          </cell>
          <cell r="BK2248">
            <v>41684</v>
          </cell>
          <cell r="BV2248">
            <v>41684</v>
          </cell>
          <cell r="CG2248">
            <v>41684</v>
          </cell>
          <cell r="CR2248">
            <v>41684</v>
          </cell>
          <cell r="DC2248">
            <v>41684</v>
          </cell>
          <cell r="DN2248">
            <v>41705</v>
          </cell>
        </row>
        <row r="2249">
          <cell r="H2249">
            <v>41683</v>
          </cell>
          <cell r="S2249">
            <v>41683</v>
          </cell>
          <cell r="AD2249">
            <v>41683</v>
          </cell>
          <cell r="AO2249">
            <v>41683</v>
          </cell>
          <cell r="AZ2249">
            <v>41683</v>
          </cell>
          <cell r="BK2249">
            <v>41683</v>
          </cell>
          <cell r="BV2249">
            <v>41683</v>
          </cell>
          <cell r="CG2249">
            <v>41683</v>
          </cell>
          <cell r="CR2249">
            <v>41683</v>
          </cell>
          <cell r="DC2249">
            <v>41683</v>
          </cell>
          <cell r="DN2249">
            <v>41704</v>
          </cell>
        </row>
        <row r="2250">
          <cell r="H2250">
            <v>41682</v>
          </cell>
          <cell r="S2250">
            <v>41682</v>
          </cell>
          <cell r="AD2250">
            <v>41682</v>
          </cell>
          <cell r="AO2250">
            <v>41682</v>
          </cell>
          <cell r="AZ2250">
            <v>41682</v>
          </cell>
          <cell r="BK2250">
            <v>41682</v>
          </cell>
          <cell r="BV2250">
            <v>41682</v>
          </cell>
          <cell r="CG2250">
            <v>41682</v>
          </cell>
          <cell r="CR2250">
            <v>41682</v>
          </cell>
          <cell r="DC2250">
            <v>41682</v>
          </cell>
          <cell r="DN2250">
            <v>41703</v>
          </cell>
        </row>
        <row r="2251">
          <cell r="H2251">
            <v>41681</v>
          </cell>
          <cell r="S2251">
            <v>41681</v>
          </cell>
          <cell r="AD2251">
            <v>41681</v>
          </cell>
          <cell r="AO2251">
            <v>41681</v>
          </cell>
          <cell r="AZ2251">
            <v>41681</v>
          </cell>
          <cell r="BK2251">
            <v>41681</v>
          </cell>
          <cell r="BV2251">
            <v>41681</v>
          </cell>
          <cell r="CG2251">
            <v>41681</v>
          </cell>
          <cell r="CR2251">
            <v>41681</v>
          </cell>
          <cell r="DC2251">
            <v>41681</v>
          </cell>
          <cell r="DN2251">
            <v>41702</v>
          </cell>
        </row>
        <row r="2252">
          <cell r="H2252">
            <v>41680</v>
          </cell>
          <cell r="S2252">
            <v>41680</v>
          </cell>
          <cell r="AD2252">
            <v>41680</v>
          </cell>
          <cell r="AO2252">
            <v>41680</v>
          </cell>
          <cell r="AZ2252">
            <v>41680</v>
          </cell>
          <cell r="BK2252">
            <v>41680</v>
          </cell>
          <cell r="BV2252">
            <v>41680</v>
          </cell>
          <cell r="CG2252">
            <v>41680</v>
          </cell>
          <cell r="CR2252">
            <v>41680</v>
          </cell>
          <cell r="DC2252">
            <v>41680</v>
          </cell>
          <cell r="DN2252">
            <v>41701</v>
          </cell>
        </row>
        <row r="2253">
          <cell r="H2253">
            <v>41677</v>
          </cell>
          <cell r="S2253">
            <v>41677</v>
          </cell>
          <cell r="AD2253">
            <v>41677</v>
          </cell>
          <cell r="AO2253">
            <v>41677</v>
          </cell>
          <cell r="AZ2253">
            <v>41677</v>
          </cell>
          <cell r="BK2253">
            <v>41677</v>
          </cell>
          <cell r="BV2253">
            <v>41677</v>
          </cell>
          <cell r="CG2253">
            <v>41677</v>
          </cell>
          <cell r="CR2253">
            <v>41677</v>
          </cell>
          <cell r="DC2253">
            <v>41677</v>
          </cell>
          <cell r="DN2253">
            <v>41698</v>
          </cell>
        </row>
        <row r="2254">
          <cell r="H2254">
            <v>41676</v>
          </cell>
          <cell r="S2254">
            <v>41676</v>
          </cell>
          <cell r="AD2254">
            <v>41676</v>
          </cell>
          <cell r="AO2254">
            <v>41676</v>
          </cell>
          <cell r="AZ2254">
            <v>41676</v>
          </cell>
          <cell r="BK2254">
            <v>41676</v>
          </cell>
          <cell r="BV2254">
            <v>41676</v>
          </cell>
          <cell r="CG2254">
            <v>41676</v>
          </cell>
          <cell r="CR2254">
            <v>41676</v>
          </cell>
          <cell r="DC2254">
            <v>41676</v>
          </cell>
          <cell r="DN2254">
            <v>41697</v>
          </cell>
        </row>
        <row r="2255">
          <cell r="H2255">
            <v>41675</v>
          </cell>
          <cell r="S2255">
            <v>41675</v>
          </cell>
          <cell r="AD2255">
            <v>41675</v>
          </cell>
          <cell r="AO2255">
            <v>41675</v>
          </cell>
          <cell r="AZ2255">
            <v>41675</v>
          </cell>
          <cell r="BK2255">
            <v>41675</v>
          </cell>
          <cell r="BV2255">
            <v>41675</v>
          </cell>
          <cell r="CG2255">
            <v>41675</v>
          </cell>
          <cell r="CR2255">
            <v>41675</v>
          </cell>
          <cell r="DC2255">
            <v>41675</v>
          </cell>
          <cell r="DN2255">
            <v>41696</v>
          </cell>
        </row>
        <row r="2256">
          <cell r="H2256">
            <v>41674</v>
          </cell>
          <cell r="S2256">
            <v>41674</v>
          </cell>
          <cell r="AD2256">
            <v>41674</v>
          </cell>
          <cell r="AO2256">
            <v>41674</v>
          </cell>
          <cell r="AZ2256">
            <v>41674</v>
          </cell>
          <cell r="BK2256">
            <v>41674</v>
          </cell>
          <cell r="BV2256">
            <v>41674</v>
          </cell>
          <cell r="CG2256">
            <v>41674</v>
          </cell>
          <cell r="CR2256">
            <v>41674</v>
          </cell>
          <cell r="DC2256">
            <v>41674</v>
          </cell>
          <cell r="DN2256">
            <v>41695</v>
          </cell>
        </row>
        <row r="2257">
          <cell r="H2257">
            <v>41673</v>
          </cell>
          <cell r="S2257">
            <v>41673</v>
          </cell>
          <cell r="AD2257">
            <v>41673</v>
          </cell>
          <cell r="AO2257">
            <v>41673</v>
          </cell>
          <cell r="AZ2257">
            <v>41673</v>
          </cell>
          <cell r="BK2257">
            <v>41673</v>
          </cell>
          <cell r="BV2257">
            <v>41673</v>
          </cell>
          <cell r="CG2257">
            <v>41673</v>
          </cell>
          <cell r="CR2257">
            <v>41673</v>
          </cell>
          <cell r="DC2257">
            <v>41673</v>
          </cell>
          <cell r="DN2257">
            <v>41694</v>
          </cell>
        </row>
        <row r="2258">
          <cell r="H2258">
            <v>41670</v>
          </cell>
          <cell r="S2258">
            <v>41670</v>
          </cell>
          <cell r="AD2258">
            <v>41670</v>
          </cell>
          <cell r="AO2258">
            <v>41670</v>
          </cell>
          <cell r="AZ2258">
            <v>41670</v>
          </cell>
          <cell r="BK2258">
            <v>41670</v>
          </cell>
          <cell r="BV2258">
            <v>41670</v>
          </cell>
          <cell r="CG2258">
            <v>41670</v>
          </cell>
          <cell r="CR2258">
            <v>41670</v>
          </cell>
          <cell r="DC2258">
            <v>41670</v>
          </cell>
          <cell r="DN2258">
            <v>41691</v>
          </cell>
        </row>
        <row r="2259">
          <cell r="H2259">
            <v>41669</v>
          </cell>
          <cell r="S2259">
            <v>41669</v>
          </cell>
          <cell r="AD2259">
            <v>41669</v>
          </cell>
          <cell r="AO2259">
            <v>41669</v>
          </cell>
          <cell r="AZ2259">
            <v>41669</v>
          </cell>
          <cell r="BK2259">
            <v>41669</v>
          </cell>
          <cell r="BV2259">
            <v>41669</v>
          </cell>
          <cell r="CG2259">
            <v>41669</v>
          </cell>
          <cell r="CR2259">
            <v>41669</v>
          </cell>
          <cell r="DC2259">
            <v>41669</v>
          </cell>
          <cell r="DN2259">
            <v>41690</v>
          </cell>
        </row>
        <row r="2260">
          <cell r="H2260">
            <v>41668</v>
          </cell>
          <cell r="S2260">
            <v>41668</v>
          </cell>
          <cell r="AD2260">
            <v>41668</v>
          </cell>
          <cell r="AO2260">
            <v>41668</v>
          </cell>
          <cell r="AZ2260">
            <v>41668</v>
          </cell>
          <cell r="BK2260">
            <v>41668</v>
          </cell>
          <cell r="BV2260">
            <v>41668</v>
          </cell>
          <cell r="CG2260">
            <v>41668</v>
          </cell>
          <cell r="CR2260">
            <v>41668</v>
          </cell>
          <cell r="DC2260">
            <v>41668</v>
          </cell>
          <cell r="DN2260">
            <v>41689</v>
          </cell>
        </row>
        <row r="2261">
          <cell r="H2261">
            <v>41667</v>
          </cell>
          <cell r="S2261">
            <v>41667</v>
          </cell>
          <cell r="AD2261">
            <v>41667</v>
          </cell>
          <cell r="AO2261">
            <v>41667</v>
          </cell>
          <cell r="AZ2261">
            <v>41667</v>
          </cell>
          <cell r="BK2261">
            <v>41667</v>
          </cell>
          <cell r="BV2261">
            <v>41667</v>
          </cell>
          <cell r="CG2261">
            <v>41667</v>
          </cell>
          <cell r="CR2261">
            <v>41667</v>
          </cell>
          <cell r="DC2261">
            <v>41667</v>
          </cell>
          <cell r="DN2261">
            <v>41688</v>
          </cell>
        </row>
        <row r="2262">
          <cell r="H2262">
            <v>41666</v>
          </cell>
          <cell r="S2262">
            <v>41666</v>
          </cell>
          <cell r="AD2262">
            <v>41666</v>
          </cell>
          <cell r="AO2262">
            <v>41666</v>
          </cell>
          <cell r="AZ2262">
            <v>41666</v>
          </cell>
          <cell r="BK2262">
            <v>41666</v>
          </cell>
          <cell r="BV2262">
            <v>41666</v>
          </cell>
          <cell r="CG2262">
            <v>41666</v>
          </cell>
          <cell r="CR2262">
            <v>41666</v>
          </cell>
          <cell r="DC2262">
            <v>41666</v>
          </cell>
          <cell r="DN2262">
            <v>41684</v>
          </cell>
        </row>
        <row r="2263">
          <cell r="H2263">
            <v>41663</v>
          </cell>
          <cell r="S2263">
            <v>41663</v>
          </cell>
          <cell r="AD2263">
            <v>41663</v>
          </cell>
          <cell r="AO2263">
            <v>41663</v>
          </cell>
          <cell r="AZ2263">
            <v>41663</v>
          </cell>
          <cell r="BK2263">
            <v>41663</v>
          </cell>
          <cell r="BV2263">
            <v>41663</v>
          </cell>
          <cell r="CG2263">
            <v>41663</v>
          </cell>
          <cell r="CR2263">
            <v>41663</v>
          </cell>
          <cell r="DC2263">
            <v>41663</v>
          </cell>
          <cell r="DN2263">
            <v>41683</v>
          </cell>
        </row>
        <row r="2264">
          <cell r="H2264">
            <v>41662</v>
          </cell>
          <cell r="S2264">
            <v>41662</v>
          </cell>
          <cell r="AD2264">
            <v>41662</v>
          </cell>
          <cell r="AO2264">
            <v>41662</v>
          </cell>
          <cell r="AZ2264">
            <v>41662</v>
          </cell>
          <cell r="BK2264">
            <v>41662</v>
          </cell>
          <cell r="BV2264">
            <v>41662</v>
          </cell>
          <cell r="CG2264">
            <v>41662</v>
          </cell>
          <cell r="CR2264">
            <v>41662</v>
          </cell>
          <cell r="DC2264">
            <v>41662</v>
          </cell>
          <cell r="DN2264">
            <v>41682</v>
          </cell>
        </row>
        <row r="2265">
          <cell r="H2265">
            <v>41661</v>
          </cell>
          <cell r="S2265">
            <v>41661</v>
          </cell>
          <cell r="AD2265">
            <v>41661</v>
          </cell>
          <cell r="AO2265">
            <v>41661</v>
          </cell>
          <cell r="AZ2265">
            <v>41661</v>
          </cell>
          <cell r="BK2265">
            <v>41661</v>
          </cell>
          <cell r="BV2265">
            <v>41661</v>
          </cell>
          <cell r="CG2265">
            <v>41661</v>
          </cell>
          <cell r="CR2265">
            <v>41661</v>
          </cell>
          <cell r="DC2265">
            <v>41661</v>
          </cell>
          <cell r="DN2265">
            <v>41681</v>
          </cell>
        </row>
        <row r="2266">
          <cell r="H2266">
            <v>41660</v>
          </cell>
          <cell r="S2266">
            <v>41660</v>
          </cell>
          <cell r="AD2266">
            <v>41660</v>
          </cell>
          <cell r="AO2266">
            <v>41660</v>
          </cell>
          <cell r="AZ2266">
            <v>41660</v>
          </cell>
          <cell r="BK2266">
            <v>41660</v>
          </cell>
          <cell r="BV2266">
            <v>41660</v>
          </cell>
          <cell r="CG2266">
            <v>41660</v>
          </cell>
          <cell r="CR2266">
            <v>41660</v>
          </cell>
          <cell r="DC2266">
            <v>41660</v>
          </cell>
          <cell r="DN2266">
            <v>41680</v>
          </cell>
        </row>
        <row r="2267">
          <cell r="H2267">
            <v>41659</v>
          </cell>
          <cell r="S2267">
            <v>41659</v>
          </cell>
          <cell r="AD2267">
            <v>41659</v>
          </cell>
          <cell r="AO2267">
            <v>41659</v>
          </cell>
          <cell r="AZ2267">
            <v>41659</v>
          </cell>
          <cell r="BK2267">
            <v>41659</v>
          </cell>
          <cell r="BV2267">
            <v>41659</v>
          </cell>
          <cell r="CG2267">
            <v>41659</v>
          </cell>
          <cell r="CR2267">
            <v>41659</v>
          </cell>
          <cell r="DC2267">
            <v>41659</v>
          </cell>
          <cell r="DN2267">
            <v>41677</v>
          </cell>
        </row>
        <row r="2268">
          <cell r="H2268">
            <v>41656</v>
          </cell>
          <cell r="S2268">
            <v>41656</v>
          </cell>
          <cell r="AD2268">
            <v>41656</v>
          </cell>
          <cell r="AO2268">
            <v>41656</v>
          </cell>
          <cell r="AZ2268">
            <v>41656</v>
          </cell>
          <cell r="BK2268">
            <v>41656</v>
          </cell>
          <cell r="BV2268">
            <v>41656</v>
          </cell>
          <cell r="CG2268">
            <v>41656</v>
          </cell>
          <cell r="CR2268">
            <v>41656</v>
          </cell>
          <cell r="DC2268">
            <v>41656</v>
          </cell>
          <cell r="DN2268">
            <v>41676</v>
          </cell>
        </row>
        <row r="2269">
          <cell r="H2269">
            <v>41655</v>
          </cell>
          <cell r="S2269">
            <v>41655</v>
          </cell>
          <cell r="AD2269">
            <v>41655</v>
          </cell>
          <cell r="AO2269">
            <v>41655</v>
          </cell>
          <cell r="AZ2269">
            <v>41655</v>
          </cell>
          <cell r="BK2269">
            <v>41655</v>
          </cell>
          <cell r="BV2269">
            <v>41655</v>
          </cell>
          <cell r="CG2269">
            <v>41655</v>
          </cell>
          <cell r="CR2269">
            <v>41655</v>
          </cell>
          <cell r="DC2269">
            <v>41655</v>
          </cell>
          <cell r="DN2269">
            <v>41675</v>
          </cell>
        </row>
        <row r="2270">
          <cell r="H2270">
            <v>41654</v>
          </cell>
          <cell r="S2270">
            <v>41654</v>
          </cell>
          <cell r="AD2270">
            <v>41654</v>
          </cell>
          <cell r="AO2270">
            <v>41654</v>
          </cell>
          <cell r="AZ2270">
            <v>41654</v>
          </cell>
          <cell r="BK2270">
            <v>41654</v>
          </cell>
          <cell r="BV2270">
            <v>41654</v>
          </cell>
          <cell r="CG2270">
            <v>41654</v>
          </cell>
          <cell r="CR2270">
            <v>41654</v>
          </cell>
          <cell r="DC2270">
            <v>41654</v>
          </cell>
          <cell r="DN2270">
            <v>41674</v>
          </cell>
        </row>
        <row r="2271">
          <cell r="H2271">
            <v>41653</v>
          </cell>
          <cell r="S2271">
            <v>41653</v>
          </cell>
          <cell r="AD2271">
            <v>41653</v>
          </cell>
          <cell r="AO2271">
            <v>41653</v>
          </cell>
          <cell r="AZ2271">
            <v>41653</v>
          </cell>
          <cell r="BK2271">
            <v>41653</v>
          </cell>
          <cell r="BV2271">
            <v>41653</v>
          </cell>
          <cell r="CG2271">
            <v>41653</v>
          </cell>
          <cell r="CR2271">
            <v>41653</v>
          </cell>
          <cell r="DC2271">
            <v>41653</v>
          </cell>
          <cell r="DN2271">
            <v>41673</v>
          </cell>
        </row>
        <row r="2272">
          <cell r="H2272">
            <v>41652</v>
          </cell>
          <cell r="S2272">
            <v>41652</v>
          </cell>
          <cell r="AD2272">
            <v>41652</v>
          </cell>
          <cell r="AO2272">
            <v>41652</v>
          </cell>
          <cell r="AZ2272">
            <v>41652</v>
          </cell>
          <cell r="BK2272">
            <v>41652</v>
          </cell>
          <cell r="BV2272">
            <v>41652</v>
          </cell>
          <cell r="CG2272">
            <v>41652</v>
          </cell>
          <cell r="CR2272">
            <v>41652</v>
          </cell>
          <cell r="DC2272">
            <v>41652</v>
          </cell>
          <cell r="DN2272">
            <v>41670</v>
          </cell>
        </row>
        <row r="2273">
          <cell r="H2273">
            <v>41649</v>
          </cell>
          <cell r="S2273">
            <v>41649</v>
          </cell>
          <cell r="AD2273">
            <v>41649</v>
          </cell>
          <cell r="AO2273">
            <v>41649</v>
          </cell>
          <cell r="AZ2273">
            <v>41649</v>
          </cell>
          <cell r="BK2273">
            <v>41649</v>
          </cell>
          <cell r="BV2273">
            <v>41649</v>
          </cell>
          <cell r="CG2273">
            <v>41649</v>
          </cell>
          <cell r="CR2273">
            <v>41649</v>
          </cell>
          <cell r="DC2273">
            <v>41649</v>
          </cell>
          <cell r="DN2273">
            <v>41669</v>
          </cell>
        </row>
        <row r="2274">
          <cell r="H2274">
            <v>41648</v>
          </cell>
          <cell r="S2274">
            <v>41648</v>
          </cell>
          <cell r="AD2274">
            <v>41648</v>
          </cell>
          <cell r="AO2274">
            <v>41648</v>
          </cell>
          <cell r="AZ2274">
            <v>41648</v>
          </cell>
          <cell r="BK2274">
            <v>41648</v>
          </cell>
          <cell r="BV2274">
            <v>41648</v>
          </cell>
          <cell r="CG2274">
            <v>41648</v>
          </cell>
          <cell r="CR2274">
            <v>41648</v>
          </cell>
          <cell r="DC2274">
            <v>41648</v>
          </cell>
          <cell r="DN2274">
            <v>41668</v>
          </cell>
        </row>
        <row r="2275">
          <cell r="H2275">
            <v>41647</v>
          </cell>
          <cell r="S2275">
            <v>41647</v>
          </cell>
          <cell r="AD2275">
            <v>41647</v>
          </cell>
          <cell r="AO2275">
            <v>41647</v>
          </cell>
          <cell r="AZ2275">
            <v>41647</v>
          </cell>
          <cell r="BK2275">
            <v>41647</v>
          </cell>
          <cell r="BV2275">
            <v>41647</v>
          </cell>
          <cell r="CG2275">
            <v>41647</v>
          </cell>
          <cell r="CR2275">
            <v>41647</v>
          </cell>
          <cell r="DC2275">
            <v>41647</v>
          </cell>
          <cell r="DN2275">
            <v>41667</v>
          </cell>
        </row>
        <row r="2276">
          <cell r="H2276">
            <v>41646</v>
          </cell>
          <cell r="S2276">
            <v>41646</v>
          </cell>
          <cell r="AD2276">
            <v>41646</v>
          </cell>
          <cell r="AO2276">
            <v>41646</v>
          </cell>
          <cell r="AZ2276">
            <v>41646</v>
          </cell>
          <cell r="BK2276">
            <v>41646</v>
          </cell>
          <cell r="BV2276">
            <v>41646</v>
          </cell>
          <cell r="CG2276">
            <v>41646</v>
          </cell>
          <cell r="CR2276">
            <v>41646</v>
          </cell>
          <cell r="DC2276">
            <v>41646</v>
          </cell>
          <cell r="DN2276">
            <v>41666</v>
          </cell>
        </row>
        <row r="2277">
          <cell r="H2277">
            <v>41645</v>
          </cell>
          <cell r="S2277">
            <v>41645</v>
          </cell>
          <cell r="AD2277">
            <v>41645</v>
          </cell>
          <cell r="AO2277">
            <v>41645</v>
          </cell>
          <cell r="AZ2277">
            <v>41645</v>
          </cell>
          <cell r="BK2277">
            <v>41645</v>
          </cell>
          <cell r="BV2277">
            <v>41645</v>
          </cell>
          <cell r="CG2277">
            <v>41645</v>
          </cell>
          <cell r="CR2277">
            <v>41645</v>
          </cell>
          <cell r="DC2277">
            <v>41645</v>
          </cell>
          <cell r="DN2277">
            <v>41663</v>
          </cell>
        </row>
        <row r="2278">
          <cell r="H2278">
            <v>41642</v>
          </cell>
          <cell r="S2278">
            <v>41642</v>
          </cell>
          <cell r="AD2278">
            <v>41642</v>
          </cell>
          <cell r="AO2278">
            <v>41642</v>
          </cell>
          <cell r="AZ2278">
            <v>41642</v>
          </cell>
          <cell r="BK2278">
            <v>41642</v>
          </cell>
          <cell r="BV2278">
            <v>41642</v>
          </cell>
          <cell r="CG2278">
            <v>41642</v>
          </cell>
          <cell r="CR2278">
            <v>41642</v>
          </cell>
          <cell r="DC2278">
            <v>41642</v>
          </cell>
          <cell r="DN2278">
            <v>41662</v>
          </cell>
        </row>
        <row r="2279">
          <cell r="H2279">
            <v>41641</v>
          </cell>
          <cell r="S2279">
            <v>41641</v>
          </cell>
          <cell r="AD2279">
            <v>41641</v>
          </cell>
          <cell r="AO2279">
            <v>41641</v>
          </cell>
          <cell r="AZ2279">
            <v>41641</v>
          </cell>
          <cell r="BK2279">
            <v>41641</v>
          </cell>
          <cell r="BV2279">
            <v>41641</v>
          </cell>
          <cell r="CG2279">
            <v>41641</v>
          </cell>
          <cell r="CR2279">
            <v>41641</v>
          </cell>
          <cell r="DC2279">
            <v>41641</v>
          </cell>
          <cell r="DN2279">
            <v>41661</v>
          </cell>
        </row>
        <row r="2280">
          <cell r="H2280">
            <v>41640</v>
          </cell>
          <cell r="S2280">
            <v>41640</v>
          </cell>
          <cell r="AD2280">
            <v>41640</v>
          </cell>
          <cell r="AO2280">
            <v>41640</v>
          </cell>
          <cell r="AZ2280">
            <v>41640</v>
          </cell>
          <cell r="BK2280">
            <v>41640</v>
          </cell>
          <cell r="BV2280">
            <v>41640</v>
          </cell>
          <cell r="CG2280">
            <v>41640</v>
          </cell>
          <cell r="CR2280">
            <v>41640</v>
          </cell>
          <cell r="DC2280">
            <v>41640</v>
          </cell>
          <cell r="DN2280">
            <v>41660</v>
          </cell>
        </row>
        <row r="2281">
          <cell r="H2281">
            <v>41639</v>
          </cell>
          <cell r="S2281">
            <v>41639</v>
          </cell>
          <cell r="AD2281">
            <v>41639</v>
          </cell>
          <cell r="AO2281">
            <v>41639</v>
          </cell>
          <cell r="AZ2281">
            <v>41639</v>
          </cell>
          <cell r="BK2281">
            <v>41639</v>
          </cell>
          <cell r="BV2281">
            <v>41639</v>
          </cell>
          <cell r="CG2281">
            <v>41639</v>
          </cell>
          <cell r="CR2281">
            <v>41639</v>
          </cell>
          <cell r="DC2281">
            <v>41639</v>
          </cell>
          <cell r="DN2281">
            <v>41656</v>
          </cell>
        </row>
        <row r="2282">
          <cell r="H2282">
            <v>41638</v>
          </cell>
          <cell r="S2282">
            <v>41638</v>
          </cell>
          <cell r="AD2282">
            <v>41638</v>
          </cell>
          <cell r="AO2282">
            <v>41638</v>
          </cell>
          <cell r="AZ2282">
            <v>41638</v>
          </cell>
          <cell r="BK2282">
            <v>41638</v>
          </cell>
          <cell r="BV2282">
            <v>41638</v>
          </cell>
          <cell r="CG2282">
            <v>41638</v>
          </cell>
          <cell r="CR2282">
            <v>41638</v>
          </cell>
          <cell r="DC2282">
            <v>41638</v>
          </cell>
          <cell r="DN2282">
            <v>41655</v>
          </cell>
        </row>
        <row r="2283">
          <cell r="H2283">
            <v>41635</v>
          </cell>
          <cell r="S2283">
            <v>41635</v>
          </cell>
          <cell r="AD2283">
            <v>41635</v>
          </cell>
          <cell r="AO2283">
            <v>41635</v>
          </cell>
          <cell r="AZ2283">
            <v>41635</v>
          </cell>
          <cell r="BK2283">
            <v>41635</v>
          </cell>
          <cell r="BV2283">
            <v>41635</v>
          </cell>
          <cell r="CG2283">
            <v>41635</v>
          </cell>
          <cell r="CR2283">
            <v>41635</v>
          </cell>
          <cell r="DC2283">
            <v>41635</v>
          </cell>
          <cell r="DN2283">
            <v>41654</v>
          </cell>
        </row>
        <row r="2284">
          <cell r="H2284">
            <v>41634</v>
          </cell>
          <cell r="S2284">
            <v>41634</v>
          </cell>
          <cell r="AD2284">
            <v>41634</v>
          </cell>
          <cell r="AO2284">
            <v>41634</v>
          </cell>
          <cell r="AZ2284">
            <v>41634</v>
          </cell>
          <cell r="BK2284">
            <v>41634</v>
          </cell>
          <cell r="BV2284">
            <v>41634</v>
          </cell>
          <cell r="CG2284">
            <v>41634</v>
          </cell>
          <cell r="CR2284">
            <v>41634</v>
          </cell>
          <cell r="DC2284">
            <v>41634</v>
          </cell>
          <cell r="DN2284">
            <v>41653</v>
          </cell>
        </row>
        <row r="2285">
          <cell r="H2285">
            <v>41632</v>
          </cell>
          <cell r="S2285">
            <v>41632</v>
          </cell>
          <cell r="AD2285">
            <v>41632</v>
          </cell>
          <cell r="AO2285">
            <v>41632</v>
          </cell>
          <cell r="AZ2285">
            <v>41632</v>
          </cell>
          <cell r="BK2285">
            <v>41632</v>
          </cell>
          <cell r="BV2285">
            <v>41632</v>
          </cell>
          <cell r="CG2285">
            <v>41632</v>
          </cell>
          <cell r="CR2285">
            <v>41632</v>
          </cell>
          <cell r="DC2285">
            <v>41632</v>
          </cell>
          <cell r="DN2285">
            <v>41652</v>
          </cell>
        </row>
        <row r="2286">
          <cell r="H2286">
            <v>41631</v>
          </cell>
          <cell r="S2286">
            <v>41631</v>
          </cell>
          <cell r="AD2286">
            <v>41631</v>
          </cell>
          <cell r="AO2286">
            <v>41631</v>
          </cell>
          <cell r="AZ2286">
            <v>41631</v>
          </cell>
          <cell r="BK2286">
            <v>41631</v>
          </cell>
          <cell r="BV2286">
            <v>41631</v>
          </cell>
          <cell r="CG2286">
            <v>41631</v>
          </cell>
          <cell r="CR2286">
            <v>41631</v>
          </cell>
          <cell r="DC2286">
            <v>41631</v>
          </cell>
          <cell r="DN2286">
            <v>41649</v>
          </cell>
        </row>
        <row r="2287">
          <cell r="H2287">
            <v>41628</v>
          </cell>
          <cell r="S2287">
            <v>41628</v>
          </cell>
          <cell r="AD2287">
            <v>41628</v>
          </cell>
          <cell r="AO2287">
            <v>41628</v>
          </cell>
          <cell r="AZ2287">
            <v>41628</v>
          </cell>
          <cell r="BK2287">
            <v>41628</v>
          </cell>
          <cell r="BV2287">
            <v>41628</v>
          </cell>
          <cell r="CG2287">
            <v>41628</v>
          </cell>
          <cell r="CR2287">
            <v>41628</v>
          </cell>
          <cell r="DC2287">
            <v>41628</v>
          </cell>
          <cell r="DN2287">
            <v>41648</v>
          </cell>
        </row>
        <row r="2288">
          <cell r="H2288">
            <v>41627</v>
          </cell>
          <cell r="S2288">
            <v>41627</v>
          </cell>
          <cell r="AD2288">
            <v>41627</v>
          </cell>
          <cell r="AO2288">
            <v>41627</v>
          </cell>
          <cell r="AZ2288">
            <v>41627</v>
          </cell>
          <cell r="BK2288">
            <v>41627</v>
          </cell>
          <cell r="BV2288">
            <v>41627</v>
          </cell>
          <cell r="CG2288">
            <v>41627</v>
          </cell>
          <cell r="CR2288">
            <v>41627</v>
          </cell>
          <cell r="DC2288">
            <v>41627</v>
          </cell>
          <cell r="DN2288">
            <v>41647</v>
          </cell>
        </row>
        <row r="2289">
          <cell r="H2289">
            <v>41626</v>
          </cell>
          <cell r="S2289">
            <v>41626</v>
          </cell>
          <cell r="AD2289">
            <v>41626</v>
          </cell>
          <cell r="AO2289">
            <v>41626</v>
          </cell>
          <cell r="AZ2289">
            <v>41626</v>
          </cell>
          <cell r="BK2289">
            <v>41626</v>
          </cell>
          <cell r="BV2289">
            <v>41626</v>
          </cell>
          <cell r="CG2289">
            <v>41626</v>
          </cell>
          <cell r="CR2289">
            <v>41626</v>
          </cell>
          <cell r="DC2289">
            <v>41626</v>
          </cell>
          <cell r="DN2289">
            <v>41646</v>
          </cell>
        </row>
        <row r="2290">
          <cell r="H2290">
            <v>41625</v>
          </cell>
          <cell r="S2290">
            <v>41625</v>
          </cell>
          <cell r="AD2290">
            <v>41625</v>
          </cell>
          <cell r="AO2290">
            <v>41625</v>
          </cell>
          <cell r="AZ2290">
            <v>41625</v>
          </cell>
          <cell r="BK2290">
            <v>41625</v>
          </cell>
          <cell r="BV2290">
            <v>41625</v>
          </cell>
          <cell r="CG2290">
            <v>41625</v>
          </cell>
          <cell r="CR2290">
            <v>41625</v>
          </cell>
          <cell r="DC2290">
            <v>41625</v>
          </cell>
          <cell r="DN2290">
            <v>41645</v>
          </cell>
        </row>
        <row r="2291">
          <cell r="H2291">
            <v>41624</v>
          </cell>
          <cell r="S2291">
            <v>41624</v>
          </cell>
          <cell r="AD2291">
            <v>41624</v>
          </cell>
          <cell r="AO2291">
            <v>41624</v>
          </cell>
          <cell r="AZ2291">
            <v>41624</v>
          </cell>
          <cell r="BK2291">
            <v>41624</v>
          </cell>
          <cell r="BV2291">
            <v>41624</v>
          </cell>
          <cell r="CG2291">
            <v>41624</v>
          </cell>
          <cell r="CR2291">
            <v>41624</v>
          </cell>
          <cell r="DC2291">
            <v>41624</v>
          </cell>
          <cell r="DN2291">
            <v>41642</v>
          </cell>
        </row>
        <row r="2292">
          <cell r="H2292">
            <v>41621</v>
          </cell>
          <cell r="S2292">
            <v>41621</v>
          </cell>
          <cell r="AD2292">
            <v>41621</v>
          </cell>
          <cell r="AO2292">
            <v>41621</v>
          </cell>
          <cell r="AZ2292">
            <v>41621</v>
          </cell>
          <cell r="BK2292">
            <v>41621</v>
          </cell>
          <cell r="BV2292">
            <v>41621</v>
          </cell>
          <cell r="CG2292">
            <v>41621</v>
          </cell>
          <cell r="CR2292">
            <v>41621</v>
          </cell>
          <cell r="DC2292">
            <v>41621</v>
          </cell>
          <cell r="DN2292">
            <v>41641</v>
          </cell>
        </row>
        <row r="2293">
          <cell r="H2293">
            <v>41620</v>
          </cell>
          <cell r="S2293">
            <v>41620</v>
          </cell>
          <cell r="AD2293">
            <v>41620</v>
          </cell>
          <cell r="AO2293">
            <v>41620</v>
          </cell>
          <cell r="AZ2293">
            <v>41620</v>
          </cell>
          <cell r="BK2293">
            <v>41620</v>
          </cell>
          <cell r="BV2293">
            <v>41620</v>
          </cell>
          <cell r="CG2293">
            <v>41620</v>
          </cell>
          <cell r="CR2293">
            <v>41620</v>
          </cell>
          <cell r="DC2293">
            <v>41620</v>
          </cell>
          <cell r="DN2293">
            <v>41639</v>
          </cell>
        </row>
        <row r="2294">
          <cell r="H2294">
            <v>41619</v>
          </cell>
          <cell r="S2294">
            <v>41619</v>
          </cell>
          <cell r="AD2294">
            <v>41619</v>
          </cell>
          <cell r="AO2294">
            <v>41619</v>
          </cell>
          <cell r="AZ2294">
            <v>41619</v>
          </cell>
          <cell r="BK2294">
            <v>41619</v>
          </cell>
          <cell r="BV2294">
            <v>41619</v>
          </cell>
          <cell r="CG2294">
            <v>41619</v>
          </cell>
          <cell r="CR2294">
            <v>41619</v>
          </cell>
          <cell r="DC2294">
            <v>41619</v>
          </cell>
          <cell r="DN2294">
            <v>41638</v>
          </cell>
        </row>
        <row r="2295">
          <cell r="H2295">
            <v>41618</v>
          </cell>
          <cell r="S2295">
            <v>41618</v>
          </cell>
          <cell r="AD2295">
            <v>41618</v>
          </cell>
          <cell r="AO2295">
            <v>41618</v>
          </cell>
          <cell r="AZ2295">
            <v>41618</v>
          </cell>
          <cell r="BK2295">
            <v>41618</v>
          </cell>
          <cell r="BV2295">
            <v>41618</v>
          </cell>
          <cell r="CG2295">
            <v>41618</v>
          </cell>
          <cell r="CR2295">
            <v>41618</v>
          </cell>
          <cell r="DC2295">
            <v>41618</v>
          </cell>
          <cell r="DN2295">
            <v>41635</v>
          </cell>
        </row>
        <row r="2296">
          <cell r="H2296">
            <v>41617</v>
          </cell>
          <cell r="S2296">
            <v>41617</v>
          </cell>
          <cell r="AD2296">
            <v>41617</v>
          </cell>
          <cell r="AO2296">
            <v>41617</v>
          </cell>
          <cell r="AZ2296">
            <v>41617</v>
          </cell>
          <cell r="BK2296">
            <v>41617</v>
          </cell>
          <cell r="BV2296">
            <v>41617</v>
          </cell>
          <cell r="CG2296">
            <v>41617</v>
          </cell>
          <cell r="CR2296">
            <v>41617</v>
          </cell>
          <cell r="DC2296">
            <v>41617</v>
          </cell>
          <cell r="DN2296">
            <v>41634</v>
          </cell>
        </row>
        <row r="2297">
          <cell r="H2297">
            <v>41614</v>
          </cell>
          <cell r="S2297">
            <v>41614</v>
          </cell>
          <cell r="AD2297">
            <v>41614</v>
          </cell>
          <cell r="AO2297">
            <v>41614</v>
          </cell>
          <cell r="AZ2297">
            <v>41614</v>
          </cell>
          <cell r="BK2297">
            <v>41614</v>
          </cell>
          <cell r="BV2297">
            <v>41614</v>
          </cell>
          <cell r="CG2297">
            <v>41614</v>
          </cell>
          <cell r="CR2297">
            <v>41614</v>
          </cell>
          <cell r="DC2297">
            <v>41614</v>
          </cell>
          <cell r="DN2297">
            <v>41632</v>
          </cell>
        </row>
        <row r="2298">
          <cell r="H2298">
            <v>41613</v>
          </cell>
          <cell r="S2298">
            <v>41613</v>
          </cell>
          <cell r="AD2298">
            <v>41613</v>
          </cell>
          <cell r="AO2298">
            <v>41613</v>
          </cell>
          <cell r="AZ2298">
            <v>41613</v>
          </cell>
          <cell r="BK2298">
            <v>41613</v>
          </cell>
          <cell r="BV2298">
            <v>41613</v>
          </cell>
          <cell r="CG2298">
            <v>41613</v>
          </cell>
          <cell r="CR2298">
            <v>41613</v>
          </cell>
          <cell r="DC2298">
            <v>41613</v>
          </cell>
          <cell r="DN2298">
            <v>41631</v>
          </cell>
        </row>
        <row r="2299">
          <cell r="H2299">
            <v>41612</v>
          </cell>
          <cell r="S2299">
            <v>41612</v>
          </cell>
          <cell r="AD2299">
            <v>41612</v>
          </cell>
          <cell r="AO2299">
            <v>41612</v>
          </cell>
          <cell r="AZ2299">
            <v>41612</v>
          </cell>
          <cell r="BK2299">
            <v>41612</v>
          </cell>
          <cell r="BV2299">
            <v>41612</v>
          </cell>
          <cell r="CG2299">
            <v>41612</v>
          </cell>
          <cell r="CR2299">
            <v>41612</v>
          </cell>
          <cell r="DC2299">
            <v>41612</v>
          </cell>
          <cell r="DN2299">
            <v>41628</v>
          </cell>
        </row>
        <row r="2300">
          <cell r="H2300">
            <v>41611</v>
          </cell>
          <cell r="S2300">
            <v>41611</v>
          </cell>
          <cell r="AD2300">
            <v>41611</v>
          </cell>
          <cell r="AO2300">
            <v>41611</v>
          </cell>
          <cell r="AZ2300">
            <v>41611</v>
          </cell>
          <cell r="BK2300">
            <v>41611</v>
          </cell>
          <cell r="BV2300">
            <v>41611</v>
          </cell>
          <cell r="CG2300">
            <v>41611</v>
          </cell>
          <cell r="CR2300">
            <v>41611</v>
          </cell>
          <cell r="DC2300">
            <v>41611</v>
          </cell>
          <cell r="DN2300">
            <v>41627</v>
          </cell>
        </row>
        <row r="2301">
          <cell r="H2301">
            <v>41610</v>
          </cell>
          <cell r="S2301">
            <v>41610</v>
          </cell>
          <cell r="AD2301">
            <v>41610</v>
          </cell>
          <cell r="AO2301">
            <v>41610</v>
          </cell>
          <cell r="AZ2301">
            <v>41610</v>
          </cell>
          <cell r="BK2301">
            <v>41610</v>
          </cell>
          <cell r="BV2301">
            <v>41610</v>
          </cell>
          <cell r="CG2301">
            <v>41610</v>
          </cell>
          <cell r="CR2301">
            <v>41610</v>
          </cell>
          <cell r="DC2301">
            <v>41610</v>
          </cell>
          <cell r="DN2301">
            <v>41626</v>
          </cell>
        </row>
        <row r="2302">
          <cell r="H2302">
            <v>41607</v>
          </cell>
          <cell r="S2302">
            <v>41607</v>
          </cell>
          <cell r="AD2302">
            <v>41607</v>
          </cell>
          <cell r="AO2302">
            <v>41607</v>
          </cell>
          <cell r="AZ2302">
            <v>41607</v>
          </cell>
          <cell r="BK2302">
            <v>41607</v>
          </cell>
          <cell r="BV2302">
            <v>41607</v>
          </cell>
          <cell r="CG2302">
            <v>41607</v>
          </cell>
          <cell r="CR2302">
            <v>41607</v>
          </cell>
          <cell r="DC2302">
            <v>41607</v>
          </cell>
          <cell r="DN2302">
            <v>41625</v>
          </cell>
        </row>
        <row r="2303">
          <cell r="H2303">
            <v>41606</v>
          </cell>
          <cell r="S2303">
            <v>41606</v>
          </cell>
          <cell r="AD2303">
            <v>41606</v>
          </cell>
          <cell r="AO2303">
            <v>41606</v>
          </cell>
          <cell r="AZ2303">
            <v>41606</v>
          </cell>
          <cell r="BK2303">
            <v>41606</v>
          </cell>
          <cell r="BV2303">
            <v>41606</v>
          </cell>
          <cell r="CG2303">
            <v>41606</v>
          </cell>
          <cell r="CR2303">
            <v>41606</v>
          </cell>
          <cell r="DC2303">
            <v>41606</v>
          </cell>
          <cell r="DN2303">
            <v>41624</v>
          </cell>
        </row>
        <row r="2304">
          <cell r="H2304">
            <v>41605</v>
          </cell>
          <cell r="S2304">
            <v>41605</v>
          </cell>
          <cell r="AD2304">
            <v>41605</v>
          </cell>
          <cell r="AO2304">
            <v>41605</v>
          </cell>
          <cell r="AZ2304">
            <v>41605</v>
          </cell>
          <cell r="BK2304">
            <v>41605</v>
          </cell>
          <cell r="BV2304">
            <v>41605</v>
          </cell>
          <cell r="CG2304">
            <v>41605</v>
          </cell>
          <cell r="CR2304">
            <v>41605</v>
          </cell>
          <cell r="DC2304">
            <v>41605</v>
          </cell>
          <cell r="DN2304">
            <v>41621</v>
          </cell>
        </row>
        <row r="2305">
          <cell r="H2305">
            <v>41604</v>
          </cell>
          <cell r="S2305">
            <v>41604</v>
          </cell>
          <cell r="AD2305">
            <v>41604</v>
          </cell>
          <cell r="AO2305">
            <v>41604</v>
          </cell>
          <cell r="AZ2305">
            <v>41604</v>
          </cell>
          <cell r="BK2305">
            <v>41604</v>
          </cell>
          <cell r="BV2305">
            <v>41604</v>
          </cell>
          <cell r="CG2305">
            <v>41604</v>
          </cell>
          <cell r="CR2305">
            <v>41604</v>
          </cell>
          <cell r="DC2305">
            <v>41604</v>
          </cell>
          <cell r="DN2305">
            <v>41620</v>
          </cell>
        </row>
        <row r="2306">
          <cell r="H2306">
            <v>41603</v>
          </cell>
          <cell r="S2306">
            <v>41603</v>
          </cell>
          <cell r="AD2306">
            <v>41603</v>
          </cell>
          <cell r="AO2306">
            <v>41603</v>
          </cell>
          <cell r="AZ2306">
            <v>41603</v>
          </cell>
          <cell r="BK2306">
            <v>41603</v>
          </cell>
          <cell r="BV2306">
            <v>41603</v>
          </cell>
          <cell r="CG2306">
            <v>41603</v>
          </cell>
          <cell r="CR2306">
            <v>41603</v>
          </cell>
          <cell r="DC2306">
            <v>41603</v>
          </cell>
          <cell r="DN2306">
            <v>41619</v>
          </cell>
        </row>
        <row r="2307">
          <cell r="H2307">
            <v>41600</v>
          </cell>
          <cell r="S2307">
            <v>41600</v>
          </cell>
          <cell r="AD2307">
            <v>41600</v>
          </cell>
          <cell r="AO2307">
            <v>41600</v>
          </cell>
          <cell r="AZ2307">
            <v>41600</v>
          </cell>
          <cell r="BK2307">
            <v>41600</v>
          </cell>
          <cell r="BV2307">
            <v>41600</v>
          </cell>
          <cell r="CG2307">
            <v>41600</v>
          </cell>
          <cell r="CR2307">
            <v>41600</v>
          </cell>
          <cell r="DC2307">
            <v>41600</v>
          </cell>
          <cell r="DN2307">
            <v>41618</v>
          </cell>
        </row>
        <row r="2308">
          <cell r="H2308">
            <v>41599</v>
          </cell>
          <cell r="S2308">
            <v>41599</v>
          </cell>
          <cell r="AD2308">
            <v>41599</v>
          </cell>
          <cell r="AO2308">
            <v>41599</v>
          </cell>
          <cell r="AZ2308">
            <v>41599</v>
          </cell>
          <cell r="BK2308">
            <v>41599</v>
          </cell>
          <cell r="BV2308">
            <v>41599</v>
          </cell>
          <cell r="CG2308">
            <v>41599</v>
          </cell>
          <cell r="CR2308">
            <v>41599</v>
          </cell>
          <cell r="DC2308">
            <v>41599</v>
          </cell>
          <cell r="DN2308">
            <v>41617</v>
          </cell>
        </row>
        <row r="2309">
          <cell r="H2309">
            <v>41598</v>
          </cell>
          <cell r="S2309">
            <v>41598</v>
          </cell>
          <cell r="AD2309">
            <v>41598</v>
          </cell>
          <cell r="AO2309">
            <v>41598</v>
          </cell>
          <cell r="AZ2309">
            <v>41598</v>
          </cell>
          <cell r="BK2309">
            <v>41598</v>
          </cell>
          <cell r="BV2309">
            <v>41598</v>
          </cell>
          <cell r="CG2309">
            <v>41598</v>
          </cell>
          <cell r="CR2309">
            <v>41598</v>
          </cell>
          <cell r="DC2309">
            <v>41598</v>
          </cell>
          <cell r="DN2309">
            <v>41614</v>
          </cell>
        </row>
        <row r="2310">
          <cell r="H2310">
            <v>41597</v>
          </cell>
          <cell r="S2310">
            <v>41597</v>
          </cell>
          <cell r="AD2310">
            <v>41597</v>
          </cell>
          <cell r="AO2310">
            <v>41597</v>
          </cell>
          <cell r="AZ2310">
            <v>41597</v>
          </cell>
          <cell r="BK2310">
            <v>41597</v>
          </cell>
          <cell r="BV2310">
            <v>41597</v>
          </cell>
          <cell r="CG2310">
            <v>41597</v>
          </cell>
          <cell r="CR2310">
            <v>41597</v>
          </cell>
          <cell r="DC2310">
            <v>41597</v>
          </cell>
          <cell r="DN2310">
            <v>41613</v>
          </cell>
        </row>
        <row r="2311">
          <cell r="H2311">
            <v>41596</v>
          </cell>
          <cell r="S2311">
            <v>41596</v>
          </cell>
          <cell r="AD2311">
            <v>41596</v>
          </cell>
          <cell r="AO2311">
            <v>41596</v>
          </cell>
          <cell r="AZ2311">
            <v>41596</v>
          </cell>
          <cell r="BK2311">
            <v>41596</v>
          </cell>
          <cell r="BV2311">
            <v>41596</v>
          </cell>
          <cell r="CG2311">
            <v>41596</v>
          </cell>
          <cell r="CR2311">
            <v>41596</v>
          </cell>
          <cell r="DC2311">
            <v>41596</v>
          </cell>
          <cell r="DN2311">
            <v>41612</v>
          </cell>
        </row>
        <row r="2312">
          <cell r="H2312">
            <v>41592</v>
          </cell>
          <cell r="S2312">
            <v>41592</v>
          </cell>
          <cell r="AD2312">
            <v>41592</v>
          </cell>
          <cell r="AO2312">
            <v>41592</v>
          </cell>
          <cell r="AZ2312">
            <v>41592</v>
          </cell>
          <cell r="BK2312">
            <v>41592</v>
          </cell>
          <cell r="BV2312">
            <v>41592</v>
          </cell>
          <cell r="CG2312">
            <v>41592</v>
          </cell>
          <cell r="CR2312">
            <v>41592</v>
          </cell>
          <cell r="DC2312">
            <v>41592</v>
          </cell>
          <cell r="DN2312">
            <v>41611</v>
          </cell>
        </row>
        <row r="2313">
          <cell r="H2313">
            <v>41591</v>
          </cell>
          <cell r="S2313">
            <v>41591</v>
          </cell>
          <cell r="AD2313">
            <v>41591</v>
          </cell>
          <cell r="AO2313">
            <v>41591</v>
          </cell>
          <cell r="AZ2313">
            <v>41591</v>
          </cell>
          <cell r="BK2313">
            <v>41591</v>
          </cell>
          <cell r="BV2313">
            <v>41591</v>
          </cell>
          <cell r="CG2313">
            <v>41591</v>
          </cell>
          <cell r="CR2313">
            <v>41591</v>
          </cell>
          <cell r="DC2313">
            <v>41591</v>
          </cell>
          <cell r="DN2313">
            <v>41610</v>
          </cell>
        </row>
        <row r="2314">
          <cell r="H2314">
            <v>41590</v>
          </cell>
          <cell r="S2314">
            <v>41590</v>
          </cell>
          <cell r="AD2314">
            <v>41590</v>
          </cell>
          <cell r="AO2314">
            <v>41590</v>
          </cell>
          <cell r="AZ2314">
            <v>41590</v>
          </cell>
          <cell r="BK2314">
            <v>41590</v>
          </cell>
          <cell r="BV2314">
            <v>41590</v>
          </cell>
          <cell r="CG2314">
            <v>41590</v>
          </cell>
          <cell r="CR2314">
            <v>41590</v>
          </cell>
          <cell r="DC2314">
            <v>41590</v>
          </cell>
          <cell r="DN2314">
            <v>41607</v>
          </cell>
        </row>
        <row r="2315">
          <cell r="H2315">
            <v>41589</v>
          </cell>
          <cell r="S2315">
            <v>41589</v>
          </cell>
          <cell r="AD2315">
            <v>41589</v>
          </cell>
          <cell r="AO2315">
            <v>41589</v>
          </cell>
          <cell r="AZ2315">
            <v>41589</v>
          </cell>
          <cell r="BK2315">
            <v>41589</v>
          </cell>
          <cell r="BV2315">
            <v>41589</v>
          </cell>
          <cell r="CG2315">
            <v>41589</v>
          </cell>
          <cell r="CR2315">
            <v>41589</v>
          </cell>
          <cell r="DC2315">
            <v>41589</v>
          </cell>
          <cell r="DN2315">
            <v>41605</v>
          </cell>
        </row>
        <row r="2316">
          <cell r="H2316">
            <v>41586</v>
          </cell>
          <cell r="S2316">
            <v>41586</v>
          </cell>
          <cell r="AD2316">
            <v>41586</v>
          </cell>
          <cell r="AO2316">
            <v>41586</v>
          </cell>
          <cell r="AZ2316">
            <v>41586</v>
          </cell>
          <cell r="BK2316">
            <v>41586</v>
          </cell>
          <cell r="BV2316">
            <v>41586</v>
          </cell>
          <cell r="CG2316">
            <v>41586</v>
          </cell>
          <cell r="CR2316">
            <v>41586</v>
          </cell>
          <cell r="DC2316">
            <v>41586</v>
          </cell>
          <cell r="DN2316">
            <v>41604</v>
          </cell>
        </row>
        <row r="2317">
          <cell r="H2317">
            <v>41585</v>
          </cell>
          <cell r="S2317">
            <v>41585</v>
          </cell>
          <cell r="AD2317">
            <v>41585</v>
          </cell>
          <cell r="AO2317">
            <v>41585</v>
          </cell>
          <cell r="AZ2317">
            <v>41585</v>
          </cell>
          <cell r="BK2317">
            <v>41585</v>
          </cell>
          <cell r="BV2317">
            <v>41585</v>
          </cell>
          <cell r="CG2317">
            <v>41585</v>
          </cell>
          <cell r="CR2317">
            <v>41585</v>
          </cell>
          <cell r="DC2317">
            <v>41585</v>
          </cell>
          <cell r="DN2317">
            <v>41603</v>
          </cell>
        </row>
        <row r="2318">
          <cell r="H2318">
            <v>41584</v>
          </cell>
          <cell r="S2318">
            <v>41584</v>
          </cell>
          <cell r="AD2318">
            <v>41584</v>
          </cell>
          <cell r="AO2318">
            <v>41584</v>
          </cell>
          <cell r="AZ2318">
            <v>41584</v>
          </cell>
          <cell r="BK2318">
            <v>41584</v>
          </cell>
          <cell r="BV2318">
            <v>41584</v>
          </cell>
          <cell r="CG2318">
            <v>41584</v>
          </cell>
          <cell r="CR2318">
            <v>41584</v>
          </cell>
          <cell r="DC2318">
            <v>41584</v>
          </cell>
          <cell r="DN2318">
            <v>41600</v>
          </cell>
        </row>
        <row r="2319">
          <cell r="H2319">
            <v>41583</v>
          </cell>
          <cell r="S2319">
            <v>41583</v>
          </cell>
          <cell r="AD2319">
            <v>41583</v>
          </cell>
          <cell r="AO2319">
            <v>41583</v>
          </cell>
          <cell r="AZ2319">
            <v>41583</v>
          </cell>
          <cell r="BK2319">
            <v>41583</v>
          </cell>
          <cell r="BV2319">
            <v>41583</v>
          </cell>
          <cell r="CG2319">
            <v>41583</v>
          </cell>
          <cell r="CR2319">
            <v>41583</v>
          </cell>
          <cell r="DC2319">
            <v>41583</v>
          </cell>
          <cell r="DN2319">
            <v>41599</v>
          </cell>
        </row>
        <row r="2320">
          <cell r="H2320">
            <v>41581</v>
          </cell>
          <cell r="S2320">
            <v>41581</v>
          </cell>
          <cell r="AD2320">
            <v>41581</v>
          </cell>
          <cell r="AO2320">
            <v>41581</v>
          </cell>
          <cell r="AZ2320">
            <v>41581</v>
          </cell>
          <cell r="BK2320">
            <v>41581</v>
          </cell>
          <cell r="BV2320">
            <v>41581</v>
          </cell>
          <cell r="CG2320">
            <v>41581</v>
          </cell>
          <cell r="CR2320">
            <v>41581</v>
          </cell>
          <cell r="DC2320">
            <v>41581</v>
          </cell>
          <cell r="DN2320">
            <v>41598</v>
          </cell>
        </row>
        <row r="2321">
          <cell r="H2321">
            <v>41579</v>
          </cell>
          <cell r="S2321">
            <v>41579</v>
          </cell>
          <cell r="AD2321">
            <v>41579</v>
          </cell>
          <cell r="AO2321">
            <v>41579</v>
          </cell>
          <cell r="AZ2321">
            <v>41579</v>
          </cell>
          <cell r="BK2321">
            <v>41579</v>
          </cell>
          <cell r="BV2321">
            <v>41579</v>
          </cell>
          <cell r="CG2321">
            <v>41579</v>
          </cell>
          <cell r="CR2321">
            <v>41579</v>
          </cell>
          <cell r="DC2321">
            <v>41579</v>
          </cell>
          <cell r="DN2321">
            <v>41597</v>
          </cell>
        </row>
        <row r="2322">
          <cell r="H2322">
            <v>41578</v>
          </cell>
          <cell r="S2322">
            <v>41578</v>
          </cell>
          <cell r="AD2322">
            <v>41578</v>
          </cell>
          <cell r="AO2322">
            <v>41578</v>
          </cell>
          <cell r="AZ2322">
            <v>41578</v>
          </cell>
          <cell r="BK2322">
            <v>41578</v>
          </cell>
          <cell r="BV2322">
            <v>41578</v>
          </cell>
          <cell r="CG2322">
            <v>41578</v>
          </cell>
          <cell r="CR2322">
            <v>41578</v>
          </cell>
          <cell r="DC2322">
            <v>41578</v>
          </cell>
          <cell r="DN2322">
            <v>41596</v>
          </cell>
        </row>
        <row r="2323">
          <cell r="H2323">
            <v>41577</v>
          </cell>
          <cell r="S2323">
            <v>41577</v>
          </cell>
          <cell r="AD2323">
            <v>41577</v>
          </cell>
          <cell r="AO2323">
            <v>41577</v>
          </cell>
          <cell r="AZ2323">
            <v>41577</v>
          </cell>
          <cell r="BK2323">
            <v>41577</v>
          </cell>
          <cell r="BV2323">
            <v>41577</v>
          </cell>
          <cell r="CG2323">
            <v>41577</v>
          </cell>
          <cell r="CR2323">
            <v>41577</v>
          </cell>
          <cell r="DC2323">
            <v>41577</v>
          </cell>
          <cell r="DN2323">
            <v>41593</v>
          </cell>
        </row>
        <row r="2324">
          <cell r="H2324">
            <v>41576</v>
          </cell>
          <cell r="S2324">
            <v>41576</v>
          </cell>
          <cell r="AD2324">
            <v>41576</v>
          </cell>
          <cell r="AO2324">
            <v>41576</v>
          </cell>
          <cell r="AZ2324">
            <v>41576</v>
          </cell>
          <cell r="BK2324">
            <v>41576</v>
          </cell>
          <cell r="BV2324">
            <v>41576</v>
          </cell>
          <cell r="CG2324">
            <v>41576</v>
          </cell>
          <cell r="CR2324">
            <v>41576</v>
          </cell>
          <cell r="DC2324">
            <v>41576</v>
          </cell>
          <cell r="DN2324">
            <v>41592</v>
          </cell>
        </row>
        <row r="2325">
          <cell r="H2325">
            <v>41575</v>
          </cell>
          <cell r="S2325">
            <v>41575</v>
          </cell>
          <cell r="AD2325">
            <v>41575</v>
          </cell>
          <cell r="AO2325">
            <v>41575</v>
          </cell>
          <cell r="AZ2325">
            <v>41575</v>
          </cell>
          <cell r="BK2325">
            <v>41575</v>
          </cell>
          <cell r="BV2325">
            <v>41575</v>
          </cell>
          <cell r="CG2325">
            <v>41575</v>
          </cell>
          <cell r="CR2325">
            <v>41575</v>
          </cell>
          <cell r="DC2325">
            <v>41575</v>
          </cell>
          <cell r="DN2325">
            <v>41591</v>
          </cell>
        </row>
        <row r="2326">
          <cell r="H2326">
            <v>41572</v>
          </cell>
          <cell r="S2326">
            <v>41572</v>
          </cell>
          <cell r="AD2326">
            <v>41572</v>
          </cell>
          <cell r="AO2326">
            <v>41572</v>
          </cell>
          <cell r="AZ2326">
            <v>41572</v>
          </cell>
          <cell r="BK2326">
            <v>41572</v>
          </cell>
          <cell r="BV2326">
            <v>41572</v>
          </cell>
          <cell r="CG2326">
            <v>41572</v>
          </cell>
          <cell r="CR2326">
            <v>41572</v>
          </cell>
          <cell r="DC2326">
            <v>41572</v>
          </cell>
          <cell r="DN2326">
            <v>41590</v>
          </cell>
        </row>
        <row r="2327">
          <cell r="H2327">
            <v>41571</v>
          </cell>
          <cell r="S2327">
            <v>41571</v>
          </cell>
          <cell r="AD2327">
            <v>41571</v>
          </cell>
          <cell r="AO2327">
            <v>41571</v>
          </cell>
          <cell r="AZ2327">
            <v>41571</v>
          </cell>
          <cell r="BK2327">
            <v>41571</v>
          </cell>
          <cell r="BV2327">
            <v>41571</v>
          </cell>
          <cell r="CG2327">
            <v>41571</v>
          </cell>
          <cell r="CR2327">
            <v>41571</v>
          </cell>
          <cell r="DC2327">
            <v>41571</v>
          </cell>
          <cell r="DN2327">
            <v>41589</v>
          </cell>
        </row>
        <row r="2328">
          <cell r="H2328">
            <v>41570</v>
          </cell>
          <cell r="S2328">
            <v>41570</v>
          </cell>
          <cell r="AD2328">
            <v>41570</v>
          </cell>
          <cell r="AO2328">
            <v>41570</v>
          </cell>
          <cell r="AZ2328">
            <v>41570</v>
          </cell>
          <cell r="BK2328">
            <v>41570</v>
          </cell>
          <cell r="BV2328">
            <v>41570</v>
          </cell>
          <cell r="CG2328">
            <v>41570</v>
          </cell>
          <cell r="CR2328">
            <v>41570</v>
          </cell>
          <cell r="DC2328">
            <v>41570</v>
          </cell>
          <cell r="DN2328">
            <v>41586</v>
          </cell>
        </row>
        <row r="2329">
          <cell r="H2329">
            <v>41569</v>
          </cell>
          <cell r="S2329">
            <v>41569</v>
          </cell>
          <cell r="AD2329">
            <v>41569</v>
          </cell>
          <cell r="AO2329">
            <v>41569</v>
          </cell>
          <cell r="AZ2329">
            <v>41569</v>
          </cell>
          <cell r="BK2329">
            <v>41569</v>
          </cell>
          <cell r="BV2329">
            <v>41569</v>
          </cell>
          <cell r="CG2329">
            <v>41569</v>
          </cell>
          <cell r="CR2329">
            <v>41569</v>
          </cell>
          <cell r="DC2329">
            <v>41569</v>
          </cell>
          <cell r="DN2329">
            <v>41585</v>
          </cell>
        </row>
        <row r="2330">
          <cell r="H2330">
            <v>41568</v>
          </cell>
          <cell r="S2330">
            <v>41568</v>
          </cell>
          <cell r="AD2330">
            <v>41568</v>
          </cell>
          <cell r="AO2330">
            <v>41568</v>
          </cell>
          <cell r="AZ2330">
            <v>41568</v>
          </cell>
          <cell r="BK2330">
            <v>41568</v>
          </cell>
          <cell r="BV2330">
            <v>41568</v>
          </cell>
          <cell r="CG2330">
            <v>41568</v>
          </cell>
          <cell r="CR2330">
            <v>41568</v>
          </cell>
          <cell r="DC2330">
            <v>41568</v>
          </cell>
          <cell r="DN2330">
            <v>41584</v>
          </cell>
        </row>
        <row r="2331">
          <cell r="H2331">
            <v>41565</v>
          </cell>
          <cell r="S2331">
            <v>41565</v>
          </cell>
          <cell r="AD2331">
            <v>41565</v>
          </cell>
          <cell r="AO2331">
            <v>41565</v>
          </cell>
          <cell r="AZ2331">
            <v>41565</v>
          </cell>
          <cell r="BK2331">
            <v>41565</v>
          </cell>
          <cell r="BV2331">
            <v>41565</v>
          </cell>
          <cell r="CG2331">
            <v>41565</v>
          </cell>
          <cell r="CR2331">
            <v>41565</v>
          </cell>
          <cell r="DC2331">
            <v>41565</v>
          </cell>
          <cell r="DN2331">
            <v>41583</v>
          </cell>
        </row>
        <row r="2332">
          <cell r="H2332">
            <v>41564</v>
          </cell>
          <cell r="S2332">
            <v>41564</v>
          </cell>
          <cell r="AD2332">
            <v>41564</v>
          </cell>
          <cell r="AO2332">
            <v>41564</v>
          </cell>
          <cell r="AZ2332">
            <v>41564</v>
          </cell>
          <cell r="BK2332">
            <v>41564</v>
          </cell>
          <cell r="BV2332">
            <v>41564</v>
          </cell>
          <cell r="CG2332">
            <v>41564</v>
          </cell>
          <cell r="CR2332">
            <v>41564</v>
          </cell>
          <cell r="DC2332">
            <v>41564</v>
          </cell>
          <cell r="DN2332">
            <v>41582</v>
          </cell>
        </row>
        <row r="2333">
          <cell r="H2333">
            <v>41562</v>
          </cell>
          <cell r="S2333">
            <v>41562</v>
          </cell>
          <cell r="AD2333">
            <v>41562</v>
          </cell>
          <cell r="AO2333">
            <v>41562</v>
          </cell>
          <cell r="AZ2333">
            <v>41562</v>
          </cell>
          <cell r="BK2333">
            <v>41562</v>
          </cell>
          <cell r="BV2333">
            <v>41562</v>
          </cell>
          <cell r="CG2333">
            <v>41562</v>
          </cell>
          <cell r="CR2333">
            <v>41562</v>
          </cell>
          <cell r="DC2333">
            <v>41562</v>
          </cell>
          <cell r="DN2333">
            <v>41579</v>
          </cell>
        </row>
        <row r="2334">
          <cell r="H2334">
            <v>41561</v>
          </cell>
          <cell r="S2334">
            <v>41561</v>
          </cell>
          <cell r="AD2334">
            <v>41561</v>
          </cell>
          <cell r="AO2334">
            <v>41561</v>
          </cell>
          <cell r="AZ2334">
            <v>41561</v>
          </cell>
          <cell r="BK2334">
            <v>41561</v>
          </cell>
          <cell r="BV2334">
            <v>41561</v>
          </cell>
          <cell r="CG2334">
            <v>41561</v>
          </cell>
          <cell r="CR2334">
            <v>41561</v>
          </cell>
          <cell r="DC2334">
            <v>41561</v>
          </cell>
          <cell r="DN2334">
            <v>41578</v>
          </cell>
        </row>
        <row r="2335">
          <cell r="H2335">
            <v>41558</v>
          </cell>
          <cell r="S2335">
            <v>41558</v>
          </cell>
          <cell r="AD2335">
            <v>41558</v>
          </cell>
          <cell r="AO2335">
            <v>41558</v>
          </cell>
          <cell r="AZ2335">
            <v>41558</v>
          </cell>
          <cell r="BK2335">
            <v>41558</v>
          </cell>
          <cell r="BV2335">
            <v>41558</v>
          </cell>
          <cell r="CG2335">
            <v>41558</v>
          </cell>
          <cell r="CR2335">
            <v>41558</v>
          </cell>
          <cell r="DC2335">
            <v>41558</v>
          </cell>
          <cell r="DN2335">
            <v>41577</v>
          </cell>
        </row>
        <row r="2336">
          <cell r="H2336">
            <v>41557</v>
          </cell>
          <cell r="S2336">
            <v>41557</v>
          </cell>
          <cell r="AD2336">
            <v>41557</v>
          </cell>
          <cell r="AO2336">
            <v>41557</v>
          </cell>
          <cell r="AZ2336">
            <v>41557</v>
          </cell>
          <cell r="BK2336">
            <v>41557</v>
          </cell>
          <cell r="BV2336">
            <v>41557</v>
          </cell>
          <cell r="CG2336">
            <v>41557</v>
          </cell>
          <cell r="CR2336">
            <v>41557</v>
          </cell>
          <cell r="DC2336">
            <v>41557</v>
          </cell>
          <cell r="DN2336">
            <v>41576</v>
          </cell>
        </row>
        <row r="2337">
          <cell r="H2337">
            <v>41556</v>
          </cell>
          <cell r="S2337">
            <v>41556</v>
          </cell>
          <cell r="AD2337">
            <v>41556</v>
          </cell>
          <cell r="AO2337">
            <v>41556</v>
          </cell>
          <cell r="AZ2337">
            <v>41556</v>
          </cell>
          <cell r="BK2337">
            <v>41556</v>
          </cell>
          <cell r="BV2337">
            <v>41556</v>
          </cell>
          <cell r="CG2337">
            <v>41556</v>
          </cell>
          <cell r="CR2337">
            <v>41556</v>
          </cell>
          <cell r="DC2337">
            <v>41556</v>
          </cell>
          <cell r="DN2337">
            <v>41575</v>
          </cell>
        </row>
        <row r="2338">
          <cell r="H2338">
            <v>41555</v>
          </cell>
          <cell r="S2338">
            <v>41555</v>
          </cell>
          <cell r="AD2338">
            <v>41555</v>
          </cell>
          <cell r="AO2338">
            <v>41555</v>
          </cell>
          <cell r="AZ2338">
            <v>41555</v>
          </cell>
          <cell r="BK2338">
            <v>41555</v>
          </cell>
          <cell r="BV2338">
            <v>41555</v>
          </cell>
          <cell r="CG2338">
            <v>41555</v>
          </cell>
          <cell r="CR2338">
            <v>41555</v>
          </cell>
          <cell r="DC2338">
            <v>41555</v>
          </cell>
          <cell r="DN2338">
            <v>41572</v>
          </cell>
        </row>
        <row r="2339">
          <cell r="H2339">
            <v>41554</v>
          </cell>
          <cell r="S2339">
            <v>41554</v>
          </cell>
          <cell r="AD2339">
            <v>41554</v>
          </cell>
          <cell r="AO2339">
            <v>41554</v>
          </cell>
          <cell r="AZ2339">
            <v>41554</v>
          </cell>
          <cell r="BK2339">
            <v>41554</v>
          </cell>
          <cell r="BV2339">
            <v>41554</v>
          </cell>
          <cell r="CG2339">
            <v>41554</v>
          </cell>
          <cell r="CR2339">
            <v>41554</v>
          </cell>
          <cell r="DC2339">
            <v>41554</v>
          </cell>
          <cell r="DN2339">
            <v>41571</v>
          </cell>
        </row>
        <row r="2340">
          <cell r="H2340">
            <v>41551</v>
          </cell>
          <cell r="S2340">
            <v>41551</v>
          </cell>
          <cell r="AD2340">
            <v>41551</v>
          </cell>
          <cell r="AO2340">
            <v>41551</v>
          </cell>
          <cell r="AZ2340">
            <v>41551</v>
          </cell>
          <cell r="BK2340">
            <v>41551</v>
          </cell>
          <cell r="BV2340">
            <v>41551</v>
          </cell>
          <cell r="CG2340">
            <v>41551</v>
          </cell>
          <cell r="CR2340">
            <v>41551</v>
          </cell>
          <cell r="DC2340">
            <v>41551</v>
          </cell>
          <cell r="DN2340">
            <v>41570</v>
          </cell>
        </row>
        <row r="2341">
          <cell r="H2341">
            <v>41550</v>
          </cell>
          <cell r="S2341">
            <v>41550</v>
          </cell>
          <cell r="AD2341">
            <v>41550</v>
          </cell>
          <cell r="AO2341">
            <v>41550</v>
          </cell>
          <cell r="AZ2341">
            <v>41550</v>
          </cell>
          <cell r="BK2341">
            <v>41550</v>
          </cell>
          <cell r="BV2341">
            <v>41550</v>
          </cell>
          <cell r="CG2341">
            <v>41550</v>
          </cell>
          <cell r="CR2341">
            <v>41550</v>
          </cell>
          <cell r="DC2341">
            <v>41550</v>
          </cell>
          <cell r="DN2341">
            <v>41569</v>
          </cell>
        </row>
        <row r="2342">
          <cell r="H2342">
            <v>41548</v>
          </cell>
          <cell r="S2342">
            <v>41548</v>
          </cell>
          <cell r="AD2342">
            <v>41548</v>
          </cell>
          <cell r="AO2342">
            <v>41548</v>
          </cell>
          <cell r="AZ2342">
            <v>41548</v>
          </cell>
          <cell r="BK2342">
            <v>41548</v>
          </cell>
          <cell r="BV2342">
            <v>41548</v>
          </cell>
          <cell r="CG2342">
            <v>41548</v>
          </cell>
          <cell r="CR2342">
            <v>41548</v>
          </cell>
          <cell r="DC2342">
            <v>41548</v>
          </cell>
          <cell r="DN2342">
            <v>41568</v>
          </cell>
        </row>
        <row r="2343">
          <cell r="H2343">
            <v>41547</v>
          </cell>
          <cell r="S2343">
            <v>41547</v>
          </cell>
          <cell r="AD2343">
            <v>41547</v>
          </cell>
          <cell r="AO2343">
            <v>41547</v>
          </cell>
          <cell r="AZ2343">
            <v>41547</v>
          </cell>
          <cell r="BK2343">
            <v>41547</v>
          </cell>
          <cell r="BV2343">
            <v>41547</v>
          </cell>
          <cell r="CG2343">
            <v>41547</v>
          </cell>
          <cell r="CR2343">
            <v>41547</v>
          </cell>
          <cell r="DC2343">
            <v>41547</v>
          </cell>
          <cell r="DN2343">
            <v>41565</v>
          </cell>
        </row>
        <row r="2344">
          <cell r="H2344">
            <v>41544</v>
          </cell>
          <cell r="S2344">
            <v>41544</v>
          </cell>
          <cell r="AD2344">
            <v>41544</v>
          </cell>
          <cell r="AO2344">
            <v>41544</v>
          </cell>
          <cell r="AZ2344">
            <v>41544</v>
          </cell>
          <cell r="BK2344">
            <v>41544</v>
          </cell>
          <cell r="BV2344">
            <v>41544</v>
          </cell>
          <cell r="CG2344">
            <v>41544</v>
          </cell>
          <cell r="CR2344">
            <v>41544</v>
          </cell>
          <cell r="DC2344">
            <v>41544</v>
          </cell>
          <cell r="DN2344">
            <v>41564</v>
          </cell>
        </row>
        <row r="2345">
          <cell r="H2345">
            <v>41543</v>
          </cell>
          <cell r="S2345">
            <v>41543</v>
          </cell>
          <cell r="AD2345">
            <v>41543</v>
          </cell>
          <cell r="AO2345">
            <v>41543</v>
          </cell>
          <cell r="AZ2345">
            <v>41543</v>
          </cell>
          <cell r="BK2345">
            <v>41543</v>
          </cell>
          <cell r="BV2345">
            <v>41543</v>
          </cell>
          <cell r="CG2345">
            <v>41543</v>
          </cell>
          <cell r="CR2345">
            <v>41543</v>
          </cell>
          <cell r="DC2345">
            <v>41543</v>
          </cell>
          <cell r="DN2345">
            <v>41563</v>
          </cell>
        </row>
        <row r="2346">
          <cell r="H2346">
            <v>41542</v>
          </cell>
          <cell r="S2346">
            <v>41542</v>
          </cell>
          <cell r="AD2346">
            <v>41542</v>
          </cell>
          <cell r="AO2346">
            <v>41542</v>
          </cell>
          <cell r="AZ2346">
            <v>41542</v>
          </cell>
          <cell r="BK2346">
            <v>41542</v>
          </cell>
          <cell r="BV2346">
            <v>41542</v>
          </cell>
          <cell r="CG2346">
            <v>41542</v>
          </cell>
          <cell r="CR2346">
            <v>41542</v>
          </cell>
          <cell r="DC2346">
            <v>41542</v>
          </cell>
          <cell r="DN2346">
            <v>41562</v>
          </cell>
        </row>
        <row r="2347">
          <cell r="H2347">
            <v>41541</v>
          </cell>
          <cell r="S2347">
            <v>41541</v>
          </cell>
          <cell r="AD2347">
            <v>41541</v>
          </cell>
          <cell r="AO2347">
            <v>41541</v>
          </cell>
          <cell r="AZ2347">
            <v>41541</v>
          </cell>
          <cell r="BK2347">
            <v>41541</v>
          </cell>
          <cell r="BV2347">
            <v>41541</v>
          </cell>
          <cell r="CG2347">
            <v>41541</v>
          </cell>
          <cell r="CR2347">
            <v>41541</v>
          </cell>
          <cell r="DC2347">
            <v>41541</v>
          </cell>
          <cell r="DN2347">
            <v>41561</v>
          </cell>
        </row>
        <row r="2348">
          <cell r="H2348">
            <v>41540</v>
          </cell>
          <cell r="S2348">
            <v>41540</v>
          </cell>
          <cell r="AD2348">
            <v>41540</v>
          </cell>
          <cell r="AO2348">
            <v>41540</v>
          </cell>
          <cell r="AZ2348">
            <v>41540</v>
          </cell>
          <cell r="BK2348">
            <v>41540</v>
          </cell>
          <cell r="BV2348">
            <v>41540</v>
          </cell>
          <cell r="CG2348">
            <v>41540</v>
          </cell>
          <cell r="CR2348">
            <v>41540</v>
          </cell>
          <cell r="DC2348">
            <v>41540</v>
          </cell>
          <cell r="DN2348">
            <v>41558</v>
          </cell>
        </row>
        <row r="2349">
          <cell r="H2349">
            <v>41537</v>
          </cell>
          <cell r="S2349">
            <v>41537</v>
          </cell>
          <cell r="AD2349">
            <v>41537</v>
          </cell>
          <cell r="AO2349">
            <v>41537</v>
          </cell>
          <cell r="AZ2349">
            <v>41537</v>
          </cell>
          <cell r="BK2349">
            <v>41537</v>
          </cell>
          <cell r="BV2349">
            <v>41537</v>
          </cell>
          <cell r="CG2349">
            <v>41537</v>
          </cell>
          <cell r="CR2349">
            <v>41537</v>
          </cell>
          <cell r="DC2349">
            <v>41537</v>
          </cell>
          <cell r="DN2349">
            <v>41557</v>
          </cell>
        </row>
        <row r="2350">
          <cell r="H2350">
            <v>41536</v>
          </cell>
          <cell r="S2350">
            <v>41536</v>
          </cell>
          <cell r="AD2350">
            <v>41536</v>
          </cell>
          <cell r="AO2350">
            <v>41536</v>
          </cell>
          <cell r="AZ2350">
            <v>41536</v>
          </cell>
          <cell r="BK2350">
            <v>41536</v>
          </cell>
          <cell r="BV2350">
            <v>41536</v>
          </cell>
          <cell r="CG2350">
            <v>41536</v>
          </cell>
          <cell r="CR2350">
            <v>41536</v>
          </cell>
          <cell r="DC2350">
            <v>41536</v>
          </cell>
          <cell r="DN2350">
            <v>41556</v>
          </cell>
        </row>
        <row r="2351">
          <cell r="H2351">
            <v>41535</v>
          </cell>
          <cell r="S2351">
            <v>41535</v>
          </cell>
          <cell r="AD2351">
            <v>41535</v>
          </cell>
          <cell r="AO2351">
            <v>41535</v>
          </cell>
          <cell r="AZ2351">
            <v>41535</v>
          </cell>
          <cell r="BK2351">
            <v>41535</v>
          </cell>
          <cell r="BV2351">
            <v>41535</v>
          </cell>
          <cell r="CG2351">
            <v>41535</v>
          </cell>
          <cell r="CR2351">
            <v>41535</v>
          </cell>
          <cell r="DC2351">
            <v>41535</v>
          </cell>
          <cell r="DN2351">
            <v>41555</v>
          </cell>
        </row>
        <row r="2352">
          <cell r="H2352">
            <v>41534</v>
          </cell>
          <cell r="S2352">
            <v>41534</v>
          </cell>
          <cell r="AD2352">
            <v>41534</v>
          </cell>
          <cell r="AO2352">
            <v>41534</v>
          </cell>
          <cell r="AZ2352">
            <v>41534</v>
          </cell>
          <cell r="BK2352">
            <v>41534</v>
          </cell>
          <cell r="BV2352">
            <v>41534</v>
          </cell>
          <cell r="CG2352">
            <v>41534</v>
          </cell>
          <cell r="CR2352">
            <v>41534</v>
          </cell>
          <cell r="DC2352">
            <v>41534</v>
          </cell>
          <cell r="DN2352">
            <v>41554</v>
          </cell>
        </row>
        <row r="2353">
          <cell r="H2353">
            <v>41533</v>
          </cell>
          <cell r="S2353">
            <v>41533</v>
          </cell>
          <cell r="AD2353">
            <v>41533</v>
          </cell>
          <cell r="AO2353">
            <v>41533</v>
          </cell>
          <cell r="AZ2353">
            <v>41533</v>
          </cell>
          <cell r="BK2353">
            <v>41533</v>
          </cell>
          <cell r="BV2353">
            <v>41533</v>
          </cell>
          <cell r="CG2353">
            <v>41533</v>
          </cell>
          <cell r="CR2353">
            <v>41533</v>
          </cell>
          <cell r="DC2353">
            <v>41533</v>
          </cell>
          <cell r="DN2353">
            <v>41551</v>
          </cell>
        </row>
        <row r="2354">
          <cell r="H2354">
            <v>41530</v>
          </cell>
          <cell r="S2354">
            <v>41530</v>
          </cell>
          <cell r="AD2354">
            <v>41530</v>
          </cell>
          <cell r="AO2354">
            <v>41530</v>
          </cell>
          <cell r="AZ2354">
            <v>41530</v>
          </cell>
          <cell r="BK2354">
            <v>41530</v>
          </cell>
          <cell r="BV2354">
            <v>41530</v>
          </cell>
          <cell r="CG2354">
            <v>41530</v>
          </cell>
          <cell r="CR2354">
            <v>41530</v>
          </cell>
          <cell r="DC2354">
            <v>41530</v>
          </cell>
          <cell r="DN2354">
            <v>41550</v>
          </cell>
        </row>
        <row r="2355">
          <cell r="H2355">
            <v>41529</v>
          </cell>
          <cell r="S2355">
            <v>41529</v>
          </cell>
          <cell r="AD2355">
            <v>41529</v>
          </cell>
          <cell r="AO2355">
            <v>41529</v>
          </cell>
          <cell r="AZ2355">
            <v>41529</v>
          </cell>
          <cell r="BK2355">
            <v>41529</v>
          </cell>
          <cell r="BV2355">
            <v>41529</v>
          </cell>
          <cell r="CG2355">
            <v>41529</v>
          </cell>
          <cell r="CR2355">
            <v>41529</v>
          </cell>
          <cell r="DC2355">
            <v>41529</v>
          </cell>
          <cell r="DN2355">
            <v>41549</v>
          </cell>
        </row>
        <row r="2356">
          <cell r="H2356">
            <v>41528</v>
          </cell>
          <cell r="S2356">
            <v>41528</v>
          </cell>
          <cell r="AD2356">
            <v>41528</v>
          </cell>
          <cell r="AO2356">
            <v>41528</v>
          </cell>
          <cell r="AZ2356">
            <v>41528</v>
          </cell>
          <cell r="BK2356">
            <v>41528</v>
          </cell>
          <cell r="BV2356">
            <v>41528</v>
          </cell>
          <cell r="CG2356">
            <v>41528</v>
          </cell>
          <cell r="CR2356">
            <v>41528</v>
          </cell>
          <cell r="DC2356">
            <v>41528</v>
          </cell>
          <cell r="DN2356">
            <v>41548</v>
          </cell>
        </row>
        <row r="2357">
          <cell r="H2357">
            <v>41527</v>
          </cell>
          <cell r="S2357">
            <v>41527</v>
          </cell>
          <cell r="AD2357">
            <v>41527</v>
          </cell>
          <cell r="AO2357">
            <v>41527</v>
          </cell>
          <cell r="AZ2357">
            <v>41527</v>
          </cell>
          <cell r="BK2357">
            <v>41527</v>
          </cell>
          <cell r="BV2357">
            <v>41527</v>
          </cell>
          <cell r="CG2357">
            <v>41527</v>
          </cell>
          <cell r="CR2357">
            <v>41527</v>
          </cell>
          <cell r="DC2357">
            <v>41527</v>
          </cell>
          <cell r="DN2357">
            <v>41547</v>
          </cell>
        </row>
        <row r="2358">
          <cell r="H2358">
            <v>41523</v>
          </cell>
          <cell r="S2358">
            <v>41523</v>
          </cell>
          <cell r="AD2358">
            <v>41523</v>
          </cell>
          <cell r="AO2358">
            <v>41523</v>
          </cell>
          <cell r="AZ2358">
            <v>41523</v>
          </cell>
          <cell r="BK2358">
            <v>41523</v>
          </cell>
          <cell r="BV2358">
            <v>41523</v>
          </cell>
          <cell r="CG2358">
            <v>41523</v>
          </cell>
          <cell r="CR2358">
            <v>41523</v>
          </cell>
          <cell r="DC2358">
            <v>41523</v>
          </cell>
          <cell r="DN2358">
            <v>41544</v>
          </cell>
        </row>
        <row r="2359">
          <cell r="H2359">
            <v>41522</v>
          </cell>
          <cell r="S2359">
            <v>41522</v>
          </cell>
          <cell r="AD2359">
            <v>41522</v>
          </cell>
          <cell r="AO2359">
            <v>41522</v>
          </cell>
          <cell r="AZ2359">
            <v>41522</v>
          </cell>
          <cell r="BK2359">
            <v>41522</v>
          </cell>
          <cell r="BV2359">
            <v>41522</v>
          </cell>
          <cell r="CG2359">
            <v>41522</v>
          </cell>
          <cell r="CR2359">
            <v>41522</v>
          </cell>
          <cell r="DC2359">
            <v>41522</v>
          </cell>
          <cell r="DN2359">
            <v>41543</v>
          </cell>
        </row>
        <row r="2360">
          <cell r="H2360">
            <v>41521</v>
          </cell>
          <cell r="S2360">
            <v>41521</v>
          </cell>
          <cell r="AD2360">
            <v>41521</v>
          </cell>
          <cell r="AO2360">
            <v>41521</v>
          </cell>
          <cell r="AZ2360">
            <v>41521</v>
          </cell>
          <cell r="BK2360">
            <v>41521</v>
          </cell>
          <cell r="BV2360">
            <v>41521</v>
          </cell>
          <cell r="CG2360">
            <v>41521</v>
          </cell>
          <cell r="CR2360">
            <v>41521</v>
          </cell>
          <cell r="DC2360">
            <v>41521</v>
          </cell>
          <cell r="DN2360">
            <v>41542</v>
          </cell>
        </row>
        <row r="2361">
          <cell r="H2361">
            <v>41520</v>
          </cell>
          <cell r="S2361">
            <v>41520</v>
          </cell>
          <cell r="AD2361">
            <v>41520</v>
          </cell>
          <cell r="AO2361">
            <v>41520</v>
          </cell>
          <cell r="AZ2361">
            <v>41520</v>
          </cell>
          <cell r="BK2361">
            <v>41520</v>
          </cell>
          <cell r="BV2361">
            <v>41520</v>
          </cell>
          <cell r="CG2361">
            <v>41520</v>
          </cell>
          <cell r="CR2361">
            <v>41520</v>
          </cell>
          <cell r="DC2361">
            <v>41520</v>
          </cell>
          <cell r="DN2361">
            <v>41541</v>
          </cell>
        </row>
        <row r="2362">
          <cell r="H2362">
            <v>41519</v>
          </cell>
          <cell r="S2362">
            <v>41519</v>
          </cell>
          <cell r="AD2362">
            <v>41519</v>
          </cell>
          <cell r="AO2362">
            <v>41519</v>
          </cell>
          <cell r="AZ2362">
            <v>41519</v>
          </cell>
          <cell r="BK2362">
            <v>41519</v>
          </cell>
          <cell r="BV2362">
            <v>41519</v>
          </cell>
          <cell r="CG2362">
            <v>41519</v>
          </cell>
          <cell r="CR2362">
            <v>41519</v>
          </cell>
          <cell r="DC2362">
            <v>41519</v>
          </cell>
          <cell r="DN2362">
            <v>41540</v>
          </cell>
        </row>
        <row r="2363">
          <cell r="H2363">
            <v>41516</v>
          </cell>
          <cell r="S2363">
            <v>41516</v>
          </cell>
          <cell r="AD2363">
            <v>41516</v>
          </cell>
          <cell r="AO2363">
            <v>41516</v>
          </cell>
          <cell r="AZ2363">
            <v>41516</v>
          </cell>
          <cell r="BK2363">
            <v>41516</v>
          </cell>
          <cell r="BV2363">
            <v>41516</v>
          </cell>
          <cell r="CG2363">
            <v>41516</v>
          </cell>
          <cell r="CR2363">
            <v>41516</v>
          </cell>
          <cell r="DC2363">
            <v>41516</v>
          </cell>
          <cell r="DN2363">
            <v>41537</v>
          </cell>
        </row>
        <row r="2364">
          <cell r="H2364">
            <v>41515</v>
          </cell>
          <cell r="S2364">
            <v>41515</v>
          </cell>
          <cell r="AD2364">
            <v>41515</v>
          </cell>
          <cell r="AO2364">
            <v>41515</v>
          </cell>
          <cell r="AZ2364">
            <v>41515</v>
          </cell>
          <cell r="BK2364">
            <v>41515</v>
          </cell>
          <cell r="BV2364">
            <v>41515</v>
          </cell>
          <cell r="CG2364">
            <v>41515</v>
          </cell>
          <cell r="CR2364">
            <v>41515</v>
          </cell>
          <cell r="DC2364">
            <v>41515</v>
          </cell>
          <cell r="DN2364">
            <v>41536</v>
          </cell>
        </row>
        <row r="2365">
          <cell r="H2365">
            <v>41514</v>
          </cell>
          <cell r="S2365">
            <v>41514</v>
          </cell>
          <cell r="AD2365">
            <v>41514</v>
          </cell>
          <cell r="AO2365">
            <v>41514</v>
          </cell>
          <cell r="AZ2365">
            <v>41514</v>
          </cell>
          <cell r="BK2365">
            <v>41514</v>
          </cell>
          <cell r="BV2365">
            <v>41514</v>
          </cell>
          <cell r="CG2365">
            <v>41514</v>
          </cell>
          <cell r="CR2365">
            <v>41514</v>
          </cell>
          <cell r="DC2365">
            <v>41514</v>
          </cell>
          <cell r="DN2365">
            <v>41535</v>
          </cell>
        </row>
        <row r="2366">
          <cell r="H2366">
            <v>41513</v>
          </cell>
          <cell r="S2366">
            <v>41513</v>
          </cell>
          <cell r="AD2366">
            <v>41513</v>
          </cell>
          <cell r="AO2366">
            <v>41513</v>
          </cell>
          <cell r="AZ2366">
            <v>41513</v>
          </cell>
          <cell r="BK2366">
            <v>41513</v>
          </cell>
          <cell r="BV2366">
            <v>41513</v>
          </cell>
          <cell r="CG2366">
            <v>41513</v>
          </cell>
          <cell r="CR2366">
            <v>41513</v>
          </cell>
          <cell r="DC2366">
            <v>41513</v>
          </cell>
          <cell r="DN2366">
            <v>41534</v>
          </cell>
        </row>
        <row r="2367">
          <cell r="H2367">
            <v>41512</v>
          </cell>
          <cell r="S2367">
            <v>41512</v>
          </cell>
          <cell r="AD2367">
            <v>41512</v>
          </cell>
          <cell r="AO2367">
            <v>41512</v>
          </cell>
          <cell r="AZ2367">
            <v>41512</v>
          </cell>
          <cell r="BK2367">
            <v>41512</v>
          </cell>
          <cell r="BV2367">
            <v>41512</v>
          </cell>
          <cell r="CG2367">
            <v>41512</v>
          </cell>
          <cell r="CR2367">
            <v>41512</v>
          </cell>
          <cell r="DC2367">
            <v>41512</v>
          </cell>
          <cell r="DN2367">
            <v>41533</v>
          </cell>
        </row>
        <row r="2368">
          <cell r="H2368">
            <v>41509</v>
          </cell>
          <cell r="S2368">
            <v>41509</v>
          </cell>
          <cell r="AD2368">
            <v>41509</v>
          </cell>
          <cell r="AO2368">
            <v>41509</v>
          </cell>
          <cell r="AZ2368">
            <v>41509</v>
          </cell>
          <cell r="BK2368">
            <v>41509</v>
          </cell>
          <cell r="BV2368">
            <v>41509</v>
          </cell>
          <cell r="CG2368">
            <v>41509</v>
          </cell>
          <cell r="CR2368">
            <v>41509</v>
          </cell>
          <cell r="DC2368">
            <v>41509</v>
          </cell>
          <cell r="DN2368">
            <v>41530</v>
          </cell>
        </row>
        <row r="2369">
          <cell r="H2369">
            <v>41508</v>
          </cell>
          <cell r="S2369">
            <v>41508</v>
          </cell>
          <cell r="AD2369">
            <v>41508</v>
          </cell>
          <cell r="AO2369">
            <v>41508</v>
          </cell>
          <cell r="AZ2369">
            <v>41508</v>
          </cell>
          <cell r="BK2369">
            <v>41508</v>
          </cell>
          <cell r="BV2369">
            <v>41508</v>
          </cell>
          <cell r="CG2369">
            <v>41508</v>
          </cell>
          <cell r="CR2369">
            <v>41508</v>
          </cell>
          <cell r="DC2369">
            <v>41508</v>
          </cell>
          <cell r="DN2369">
            <v>41529</v>
          </cell>
        </row>
        <row r="2370">
          <cell r="H2370">
            <v>41507</v>
          </cell>
          <cell r="S2370">
            <v>41507</v>
          </cell>
          <cell r="AD2370">
            <v>41507</v>
          </cell>
          <cell r="AO2370">
            <v>41507</v>
          </cell>
          <cell r="AZ2370">
            <v>41507</v>
          </cell>
          <cell r="BK2370">
            <v>41507</v>
          </cell>
          <cell r="BV2370">
            <v>41507</v>
          </cell>
          <cell r="CG2370">
            <v>41507</v>
          </cell>
          <cell r="CR2370">
            <v>41507</v>
          </cell>
          <cell r="DC2370">
            <v>41507</v>
          </cell>
          <cell r="DN2370">
            <v>41528</v>
          </cell>
        </row>
        <row r="2371">
          <cell r="H2371">
            <v>41506</v>
          </cell>
          <cell r="S2371">
            <v>41506</v>
          </cell>
          <cell r="AD2371">
            <v>41506</v>
          </cell>
          <cell r="AO2371">
            <v>41506</v>
          </cell>
          <cell r="AZ2371">
            <v>41506</v>
          </cell>
          <cell r="BK2371">
            <v>41506</v>
          </cell>
          <cell r="BV2371">
            <v>41506</v>
          </cell>
          <cell r="CG2371">
            <v>41506</v>
          </cell>
          <cell r="CR2371">
            <v>41506</v>
          </cell>
          <cell r="DC2371">
            <v>41506</v>
          </cell>
          <cell r="DN2371">
            <v>41527</v>
          </cell>
        </row>
        <row r="2372">
          <cell r="H2372">
            <v>41505</v>
          </cell>
          <cell r="S2372">
            <v>41505</v>
          </cell>
          <cell r="AD2372">
            <v>41505</v>
          </cell>
          <cell r="AO2372">
            <v>41505</v>
          </cell>
          <cell r="AZ2372">
            <v>41505</v>
          </cell>
          <cell r="BK2372">
            <v>41505</v>
          </cell>
          <cell r="BV2372">
            <v>41505</v>
          </cell>
          <cell r="CG2372">
            <v>41505</v>
          </cell>
          <cell r="CR2372">
            <v>41505</v>
          </cell>
          <cell r="DC2372">
            <v>41505</v>
          </cell>
          <cell r="DN2372">
            <v>41526</v>
          </cell>
        </row>
        <row r="2373">
          <cell r="H2373">
            <v>41502</v>
          </cell>
          <cell r="S2373">
            <v>41502</v>
          </cell>
          <cell r="AD2373">
            <v>41502</v>
          </cell>
          <cell r="AO2373">
            <v>41502</v>
          </cell>
          <cell r="AZ2373">
            <v>41502</v>
          </cell>
          <cell r="BK2373">
            <v>41502</v>
          </cell>
          <cell r="BV2373">
            <v>41502</v>
          </cell>
          <cell r="CG2373">
            <v>41502</v>
          </cell>
          <cell r="CR2373">
            <v>41502</v>
          </cell>
          <cell r="DC2373">
            <v>41502</v>
          </cell>
          <cell r="DN2373">
            <v>41523</v>
          </cell>
        </row>
        <row r="2374">
          <cell r="H2374">
            <v>41500</v>
          </cell>
          <cell r="S2374">
            <v>41500</v>
          </cell>
          <cell r="AD2374">
            <v>41500</v>
          </cell>
          <cell r="AO2374">
            <v>41500</v>
          </cell>
          <cell r="AZ2374">
            <v>41500</v>
          </cell>
          <cell r="BK2374">
            <v>41500</v>
          </cell>
          <cell r="BV2374">
            <v>41500</v>
          </cell>
          <cell r="CG2374">
            <v>41500</v>
          </cell>
          <cell r="CR2374">
            <v>41500</v>
          </cell>
          <cell r="DC2374">
            <v>41500</v>
          </cell>
          <cell r="DN2374">
            <v>41522</v>
          </cell>
        </row>
        <row r="2375">
          <cell r="H2375">
            <v>41499</v>
          </cell>
          <cell r="S2375">
            <v>41499</v>
          </cell>
          <cell r="AD2375">
            <v>41499</v>
          </cell>
          <cell r="AO2375">
            <v>41499</v>
          </cell>
          <cell r="AZ2375">
            <v>41499</v>
          </cell>
          <cell r="BK2375">
            <v>41499</v>
          </cell>
          <cell r="BV2375">
            <v>41499</v>
          </cell>
          <cell r="CG2375">
            <v>41499</v>
          </cell>
          <cell r="CR2375">
            <v>41499</v>
          </cell>
          <cell r="DC2375">
            <v>41499</v>
          </cell>
          <cell r="DN2375">
            <v>41521</v>
          </cell>
        </row>
        <row r="2376">
          <cell r="H2376">
            <v>41498</v>
          </cell>
          <cell r="S2376">
            <v>41498</v>
          </cell>
          <cell r="AD2376">
            <v>41498</v>
          </cell>
          <cell r="AO2376">
            <v>41498</v>
          </cell>
          <cell r="AZ2376">
            <v>41498</v>
          </cell>
          <cell r="BK2376">
            <v>41498</v>
          </cell>
          <cell r="BV2376">
            <v>41498</v>
          </cell>
          <cell r="CG2376">
            <v>41498</v>
          </cell>
          <cell r="CR2376">
            <v>41498</v>
          </cell>
          <cell r="DC2376">
            <v>41498</v>
          </cell>
          <cell r="DN2376">
            <v>41520</v>
          </cell>
        </row>
        <row r="2377">
          <cell r="H2377">
            <v>41494</v>
          </cell>
          <cell r="S2377">
            <v>41494</v>
          </cell>
          <cell r="AD2377">
            <v>41494</v>
          </cell>
          <cell r="AO2377">
            <v>41494</v>
          </cell>
          <cell r="AZ2377">
            <v>41494</v>
          </cell>
          <cell r="BK2377">
            <v>41494</v>
          </cell>
          <cell r="BV2377">
            <v>41494</v>
          </cell>
          <cell r="CG2377">
            <v>41494</v>
          </cell>
          <cell r="CR2377">
            <v>41494</v>
          </cell>
          <cell r="DC2377">
            <v>41494</v>
          </cell>
          <cell r="DN2377">
            <v>41516</v>
          </cell>
        </row>
        <row r="2378">
          <cell r="H2378">
            <v>41493</v>
          </cell>
          <cell r="S2378">
            <v>41493</v>
          </cell>
          <cell r="AD2378">
            <v>41493</v>
          </cell>
          <cell r="AO2378">
            <v>41493</v>
          </cell>
          <cell r="AZ2378">
            <v>41493</v>
          </cell>
          <cell r="BK2378">
            <v>41493</v>
          </cell>
          <cell r="BV2378">
            <v>41493</v>
          </cell>
          <cell r="CG2378">
            <v>41493</v>
          </cell>
          <cell r="CR2378">
            <v>41493</v>
          </cell>
          <cell r="DC2378">
            <v>41493</v>
          </cell>
          <cell r="DN2378">
            <v>41515</v>
          </cell>
        </row>
        <row r="2379">
          <cell r="H2379">
            <v>41492</v>
          </cell>
          <cell r="S2379">
            <v>41492</v>
          </cell>
          <cell r="AD2379">
            <v>41492</v>
          </cell>
          <cell r="AO2379">
            <v>41492</v>
          </cell>
          <cell r="AZ2379">
            <v>41492</v>
          </cell>
          <cell r="BK2379">
            <v>41492</v>
          </cell>
          <cell r="BV2379">
            <v>41492</v>
          </cell>
          <cell r="CG2379">
            <v>41492</v>
          </cell>
          <cell r="CR2379">
            <v>41492</v>
          </cell>
          <cell r="DC2379">
            <v>41492</v>
          </cell>
          <cell r="DN2379">
            <v>41514</v>
          </cell>
        </row>
        <row r="2380">
          <cell r="H2380">
            <v>41491</v>
          </cell>
          <cell r="S2380">
            <v>41491</v>
          </cell>
          <cell r="AD2380">
            <v>41491</v>
          </cell>
          <cell r="AO2380">
            <v>41491</v>
          </cell>
          <cell r="AZ2380">
            <v>41491</v>
          </cell>
          <cell r="BK2380">
            <v>41491</v>
          </cell>
          <cell r="BV2380">
            <v>41491</v>
          </cell>
          <cell r="CG2380">
            <v>41491</v>
          </cell>
          <cell r="CR2380">
            <v>41491</v>
          </cell>
          <cell r="DC2380">
            <v>41491</v>
          </cell>
          <cell r="DN2380">
            <v>41513</v>
          </cell>
        </row>
        <row r="2381">
          <cell r="H2381">
            <v>41488</v>
          </cell>
          <cell r="S2381">
            <v>41488</v>
          </cell>
          <cell r="AD2381">
            <v>41488</v>
          </cell>
          <cell r="AO2381">
            <v>41488</v>
          </cell>
          <cell r="AZ2381">
            <v>41488</v>
          </cell>
          <cell r="BK2381">
            <v>41488</v>
          </cell>
          <cell r="BV2381">
            <v>41488</v>
          </cell>
          <cell r="CG2381">
            <v>41488</v>
          </cell>
          <cell r="CR2381">
            <v>41488</v>
          </cell>
          <cell r="DC2381">
            <v>41488</v>
          </cell>
          <cell r="DN2381">
            <v>41512</v>
          </cell>
        </row>
        <row r="2382">
          <cell r="H2382">
            <v>41487</v>
          </cell>
          <cell r="S2382">
            <v>41487</v>
          </cell>
          <cell r="AD2382">
            <v>41487</v>
          </cell>
          <cell r="AO2382">
            <v>41487</v>
          </cell>
          <cell r="AZ2382">
            <v>41487</v>
          </cell>
          <cell r="BK2382">
            <v>41487</v>
          </cell>
          <cell r="BV2382">
            <v>41487</v>
          </cell>
          <cell r="CG2382">
            <v>41487</v>
          </cell>
          <cell r="CR2382">
            <v>41487</v>
          </cell>
          <cell r="DC2382">
            <v>41487</v>
          </cell>
          <cell r="DN2382">
            <v>41509</v>
          </cell>
        </row>
        <row r="2383">
          <cell r="H2383">
            <v>41486</v>
          </cell>
          <cell r="S2383">
            <v>41486</v>
          </cell>
          <cell r="AD2383">
            <v>41486</v>
          </cell>
          <cell r="AO2383">
            <v>41486</v>
          </cell>
          <cell r="AZ2383">
            <v>41486</v>
          </cell>
          <cell r="BK2383">
            <v>41486</v>
          </cell>
          <cell r="BV2383">
            <v>41486</v>
          </cell>
          <cell r="CG2383">
            <v>41486</v>
          </cell>
          <cell r="CR2383">
            <v>41486</v>
          </cell>
          <cell r="DC2383">
            <v>41486</v>
          </cell>
          <cell r="DN2383">
            <v>41508</v>
          </cell>
        </row>
        <row r="2384">
          <cell r="H2384">
            <v>41485</v>
          </cell>
          <cell r="S2384">
            <v>41485</v>
          </cell>
          <cell r="AD2384">
            <v>41485</v>
          </cell>
          <cell r="AO2384">
            <v>41485</v>
          </cell>
          <cell r="AZ2384">
            <v>41485</v>
          </cell>
          <cell r="BK2384">
            <v>41485</v>
          </cell>
          <cell r="BV2384">
            <v>41485</v>
          </cell>
          <cell r="CG2384">
            <v>41485</v>
          </cell>
          <cell r="CR2384">
            <v>41485</v>
          </cell>
          <cell r="DC2384">
            <v>41485</v>
          </cell>
          <cell r="DN2384">
            <v>41507</v>
          </cell>
        </row>
        <row r="2385">
          <cell r="H2385">
            <v>41484</v>
          </cell>
          <cell r="S2385">
            <v>41484</v>
          </cell>
          <cell r="AD2385">
            <v>41484</v>
          </cell>
          <cell r="AO2385">
            <v>41484</v>
          </cell>
          <cell r="AZ2385">
            <v>41484</v>
          </cell>
          <cell r="BK2385">
            <v>41484</v>
          </cell>
          <cell r="BV2385">
            <v>41484</v>
          </cell>
          <cell r="CG2385">
            <v>41484</v>
          </cell>
          <cell r="CR2385">
            <v>41484</v>
          </cell>
          <cell r="DC2385">
            <v>41484</v>
          </cell>
          <cell r="DN2385">
            <v>41506</v>
          </cell>
        </row>
        <row r="2386">
          <cell r="H2386">
            <v>41481</v>
          </cell>
          <cell r="S2386">
            <v>41481</v>
          </cell>
          <cell r="AD2386">
            <v>41481</v>
          </cell>
          <cell r="AO2386">
            <v>41481</v>
          </cell>
          <cell r="AZ2386">
            <v>41481</v>
          </cell>
          <cell r="BK2386">
            <v>41481</v>
          </cell>
          <cell r="BV2386">
            <v>41481</v>
          </cell>
          <cell r="CG2386">
            <v>41481</v>
          </cell>
          <cell r="CR2386">
            <v>41481</v>
          </cell>
          <cell r="DC2386">
            <v>41481</v>
          </cell>
          <cell r="DN2386">
            <v>41505</v>
          </cell>
        </row>
        <row r="2387">
          <cell r="H2387">
            <v>41480</v>
          </cell>
          <cell r="S2387">
            <v>41480</v>
          </cell>
          <cell r="AD2387">
            <v>41480</v>
          </cell>
          <cell r="AO2387">
            <v>41480</v>
          </cell>
          <cell r="AZ2387">
            <v>41480</v>
          </cell>
          <cell r="BK2387">
            <v>41480</v>
          </cell>
          <cell r="BV2387">
            <v>41480</v>
          </cell>
          <cell r="CG2387">
            <v>41480</v>
          </cell>
          <cell r="CR2387">
            <v>41480</v>
          </cell>
          <cell r="DC2387">
            <v>41480</v>
          </cell>
          <cell r="DN2387">
            <v>41502</v>
          </cell>
        </row>
        <row r="2388">
          <cell r="H2388">
            <v>41479</v>
          </cell>
          <cell r="S2388">
            <v>41479</v>
          </cell>
          <cell r="AD2388">
            <v>41479</v>
          </cell>
          <cell r="AO2388">
            <v>41479</v>
          </cell>
          <cell r="AZ2388">
            <v>41479</v>
          </cell>
          <cell r="BK2388">
            <v>41479</v>
          </cell>
          <cell r="BV2388">
            <v>41479</v>
          </cell>
          <cell r="CG2388">
            <v>41479</v>
          </cell>
          <cell r="CR2388">
            <v>41479</v>
          </cell>
          <cell r="DC2388">
            <v>41479</v>
          </cell>
          <cell r="DN2388">
            <v>41501</v>
          </cell>
        </row>
        <row r="2389">
          <cell r="H2389">
            <v>41478</v>
          </cell>
          <cell r="S2389">
            <v>41478</v>
          </cell>
          <cell r="AD2389">
            <v>41478</v>
          </cell>
          <cell r="AO2389">
            <v>41478</v>
          </cell>
          <cell r="AZ2389">
            <v>41478</v>
          </cell>
          <cell r="BK2389">
            <v>41478</v>
          </cell>
          <cell r="BV2389">
            <v>41478</v>
          </cell>
          <cell r="CG2389">
            <v>41478</v>
          </cell>
          <cell r="CR2389">
            <v>41478</v>
          </cell>
          <cell r="DC2389">
            <v>41478</v>
          </cell>
          <cell r="DN2389">
            <v>41500</v>
          </cell>
        </row>
        <row r="2390">
          <cell r="H2390">
            <v>41477</v>
          </cell>
          <cell r="S2390">
            <v>41477</v>
          </cell>
          <cell r="AD2390">
            <v>41477</v>
          </cell>
          <cell r="AO2390">
            <v>41477</v>
          </cell>
          <cell r="AZ2390">
            <v>41477</v>
          </cell>
          <cell r="BK2390">
            <v>41477</v>
          </cell>
          <cell r="BV2390">
            <v>41477</v>
          </cell>
          <cell r="CG2390">
            <v>41477</v>
          </cell>
          <cell r="CR2390">
            <v>41477</v>
          </cell>
          <cell r="DC2390">
            <v>41477</v>
          </cell>
          <cell r="DN2390">
            <v>41499</v>
          </cell>
        </row>
        <row r="2391">
          <cell r="H2391">
            <v>41474</v>
          </cell>
          <cell r="S2391">
            <v>41474</v>
          </cell>
          <cell r="AD2391">
            <v>41474</v>
          </cell>
          <cell r="AO2391">
            <v>41474</v>
          </cell>
          <cell r="AZ2391">
            <v>41474</v>
          </cell>
          <cell r="BK2391">
            <v>41474</v>
          </cell>
          <cell r="BV2391">
            <v>41474</v>
          </cell>
          <cell r="CG2391">
            <v>41474</v>
          </cell>
          <cell r="CR2391">
            <v>41474</v>
          </cell>
          <cell r="DC2391">
            <v>41474</v>
          </cell>
          <cell r="DN2391">
            <v>41498</v>
          </cell>
        </row>
        <row r="2392">
          <cell r="H2392">
            <v>41473</v>
          </cell>
          <cell r="S2392">
            <v>41473</v>
          </cell>
          <cell r="AD2392">
            <v>41473</v>
          </cell>
          <cell r="AO2392">
            <v>41473</v>
          </cell>
          <cell r="AZ2392">
            <v>41473</v>
          </cell>
          <cell r="BK2392">
            <v>41473</v>
          </cell>
          <cell r="BV2392">
            <v>41473</v>
          </cell>
          <cell r="CG2392">
            <v>41473</v>
          </cell>
          <cell r="CR2392">
            <v>41473</v>
          </cell>
          <cell r="DC2392">
            <v>41473</v>
          </cell>
          <cell r="DN2392">
            <v>41495</v>
          </cell>
        </row>
        <row r="2393">
          <cell r="H2393">
            <v>41472</v>
          </cell>
          <cell r="S2393">
            <v>41472</v>
          </cell>
          <cell r="AD2393">
            <v>41472</v>
          </cell>
          <cell r="AO2393">
            <v>41472</v>
          </cell>
          <cell r="AZ2393">
            <v>41472</v>
          </cell>
          <cell r="BK2393">
            <v>41472</v>
          </cell>
          <cell r="BV2393">
            <v>41472</v>
          </cell>
          <cell r="CG2393">
            <v>41472</v>
          </cell>
          <cell r="CR2393">
            <v>41472</v>
          </cell>
          <cell r="DC2393">
            <v>41472</v>
          </cell>
          <cell r="DN2393">
            <v>41494</v>
          </cell>
        </row>
        <row r="2394">
          <cell r="H2394">
            <v>41471</v>
          </cell>
          <cell r="S2394">
            <v>41471</v>
          </cell>
          <cell r="AD2394">
            <v>41471</v>
          </cell>
          <cell r="AO2394">
            <v>41471</v>
          </cell>
          <cell r="AZ2394">
            <v>41471</v>
          </cell>
          <cell r="BK2394">
            <v>41471</v>
          </cell>
          <cell r="BV2394">
            <v>41471</v>
          </cell>
          <cell r="CG2394">
            <v>41471</v>
          </cell>
          <cell r="CR2394">
            <v>41471</v>
          </cell>
          <cell r="DC2394">
            <v>41471</v>
          </cell>
          <cell r="DN2394">
            <v>41493</v>
          </cell>
        </row>
        <row r="2395">
          <cell r="H2395">
            <v>41470</v>
          </cell>
          <cell r="S2395">
            <v>41470</v>
          </cell>
          <cell r="AD2395">
            <v>41470</v>
          </cell>
          <cell r="AO2395">
            <v>41470</v>
          </cell>
          <cell r="AZ2395">
            <v>41470</v>
          </cell>
          <cell r="BK2395">
            <v>41470</v>
          </cell>
          <cell r="BV2395">
            <v>41470</v>
          </cell>
          <cell r="CG2395">
            <v>41470</v>
          </cell>
          <cell r="CR2395">
            <v>41470</v>
          </cell>
          <cell r="DC2395">
            <v>41470</v>
          </cell>
          <cell r="DN2395">
            <v>41492</v>
          </cell>
        </row>
        <row r="2396">
          <cell r="H2396">
            <v>41467</v>
          </cell>
          <cell r="S2396">
            <v>41467</v>
          </cell>
          <cell r="AD2396">
            <v>41467</v>
          </cell>
          <cell r="AO2396">
            <v>41467</v>
          </cell>
          <cell r="AZ2396">
            <v>41467</v>
          </cell>
          <cell r="BK2396">
            <v>41467</v>
          </cell>
          <cell r="BV2396">
            <v>41467</v>
          </cell>
          <cell r="CG2396">
            <v>41467</v>
          </cell>
          <cell r="CR2396">
            <v>41467</v>
          </cell>
          <cell r="DC2396">
            <v>41467</v>
          </cell>
          <cell r="DN2396">
            <v>41491</v>
          </cell>
        </row>
        <row r="2397">
          <cell r="H2397">
            <v>41466</v>
          </cell>
          <cell r="S2397">
            <v>41466</v>
          </cell>
          <cell r="AD2397">
            <v>41466</v>
          </cell>
          <cell r="AO2397">
            <v>41466</v>
          </cell>
          <cell r="AZ2397">
            <v>41466</v>
          </cell>
          <cell r="BK2397">
            <v>41466</v>
          </cell>
          <cell r="BV2397">
            <v>41466</v>
          </cell>
          <cell r="CG2397">
            <v>41466</v>
          </cell>
          <cell r="CR2397">
            <v>41466</v>
          </cell>
          <cell r="DC2397">
            <v>41466</v>
          </cell>
          <cell r="DN2397">
            <v>41488</v>
          </cell>
        </row>
        <row r="2398">
          <cell r="H2398">
            <v>41465</v>
          </cell>
          <cell r="S2398">
            <v>41465</v>
          </cell>
          <cell r="AD2398">
            <v>41465</v>
          </cell>
          <cell r="AO2398">
            <v>41465</v>
          </cell>
          <cell r="AZ2398">
            <v>41465</v>
          </cell>
          <cell r="BK2398">
            <v>41465</v>
          </cell>
          <cell r="BV2398">
            <v>41465</v>
          </cell>
          <cell r="CG2398">
            <v>41465</v>
          </cell>
          <cell r="CR2398">
            <v>41465</v>
          </cell>
          <cell r="DC2398">
            <v>41465</v>
          </cell>
          <cell r="DN2398">
            <v>41487</v>
          </cell>
        </row>
        <row r="2399">
          <cell r="H2399">
            <v>41464</v>
          </cell>
          <cell r="S2399">
            <v>41464</v>
          </cell>
          <cell r="AD2399">
            <v>41464</v>
          </cell>
          <cell r="AO2399">
            <v>41464</v>
          </cell>
          <cell r="AZ2399">
            <v>41464</v>
          </cell>
          <cell r="BK2399">
            <v>41464</v>
          </cell>
          <cell r="BV2399">
            <v>41464</v>
          </cell>
          <cell r="CG2399">
            <v>41464</v>
          </cell>
          <cell r="CR2399">
            <v>41464</v>
          </cell>
          <cell r="DC2399">
            <v>41464</v>
          </cell>
          <cell r="DN2399">
            <v>41486</v>
          </cell>
        </row>
        <row r="2400">
          <cell r="H2400">
            <v>41463</v>
          </cell>
          <cell r="S2400">
            <v>41463</v>
          </cell>
          <cell r="AD2400">
            <v>41463</v>
          </cell>
          <cell r="AO2400">
            <v>41463</v>
          </cell>
          <cell r="AZ2400">
            <v>41463</v>
          </cell>
          <cell r="BK2400">
            <v>41463</v>
          </cell>
          <cell r="BV2400">
            <v>41463</v>
          </cell>
          <cell r="CG2400">
            <v>41463</v>
          </cell>
          <cell r="CR2400">
            <v>41463</v>
          </cell>
          <cell r="DC2400">
            <v>41463</v>
          </cell>
          <cell r="DN2400">
            <v>41485</v>
          </cell>
        </row>
        <row r="2401">
          <cell r="H2401">
            <v>41460</v>
          </cell>
          <cell r="S2401">
            <v>41460</v>
          </cell>
          <cell r="AD2401">
            <v>41460</v>
          </cell>
          <cell r="AO2401">
            <v>41460</v>
          </cell>
          <cell r="AZ2401">
            <v>41460</v>
          </cell>
          <cell r="BK2401">
            <v>41460</v>
          </cell>
          <cell r="BV2401">
            <v>41460</v>
          </cell>
          <cell r="CG2401">
            <v>41460</v>
          </cell>
          <cell r="CR2401">
            <v>41460</v>
          </cell>
          <cell r="DC2401">
            <v>41460</v>
          </cell>
          <cell r="DN2401">
            <v>41484</v>
          </cell>
        </row>
        <row r="2402">
          <cell r="H2402">
            <v>41459</v>
          </cell>
          <cell r="S2402">
            <v>41459</v>
          </cell>
          <cell r="AD2402">
            <v>41459</v>
          </cell>
          <cell r="AO2402">
            <v>41459</v>
          </cell>
          <cell r="AZ2402">
            <v>41459</v>
          </cell>
          <cell r="BK2402">
            <v>41459</v>
          </cell>
          <cell r="BV2402">
            <v>41459</v>
          </cell>
          <cell r="CG2402">
            <v>41459</v>
          </cell>
          <cell r="CR2402">
            <v>41459</v>
          </cell>
          <cell r="DC2402">
            <v>41459</v>
          </cell>
          <cell r="DN2402">
            <v>41481</v>
          </cell>
        </row>
        <row r="2403">
          <cell r="H2403">
            <v>41458</v>
          </cell>
          <cell r="S2403">
            <v>41458</v>
          </cell>
          <cell r="AD2403">
            <v>41458</v>
          </cell>
          <cell r="AO2403">
            <v>41458</v>
          </cell>
          <cell r="AZ2403">
            <v>41458</v>
          </cell>
          <cell r="BK2403">
            <v>41458</v>
          </cell>
          <cell r="BV2403">
            <v>41458</v>
          </cell>
          <cell r="CG2403">
            <v>41458</v>
          </cell>
          <cell r="CR2403">
            <v>41458</v>
          </cell>
          <cell r="DC2403">
            <v>41458</v>
          </cell>
          <cell r="DN2403">
            <v>41480</v>
          </cell>
        </row>
        <row r="2404">
          <cell r="H2404">
            <v>41457</v>
          </cell>
          <cell r="S2404">
            <v>41457</v>
          </cell>
          <cell r="AD2404">
            <v>41457</v>
          </cell>
          <cell r="AO2404">
            <v>41457</v>
          </cell>
          <cell r="AZ2404">
            <v>41457</v>
          </cell>
          <cell r="BK2404">
            <v>41457</v>
          </cell>
          <cell r="BV2404">
            <v>41457</v>
          </cell>
          <cell r="CG2404">
            <v>41457</v>
          </cell>
          <cell r="CR2404">
            <v>41457</v>
          </cell>
          <cell r="DC2404">
            <v>41457</v>
          </cell>
          <cell r="DN2404">
            <v>41479</v>
          </cell>
        </row>
        <row r="2405">
          <cell r="H2405">
            <v>41456</v>
          </cell>
          <cell r="S2405">
            <v>41456</v>
          </cell>
          <cell r="AD2405">
            <v>41456</v>
          </cell>
          <cell r="AO2405">
            <v>41456</v>
          </cell>
          <cell r="AZ2405">
            <v>41456</v>
          </cell>
          <cell r="BK2405">
            <v>41456</v>
          </cell>
          <cell r="BV2405">
            <v>41456</v>
          </cell>
          <cell r="CG2405">
            <v>41456</v>
          </cell>
          <cell r="CR2405">
            <v>41456</v>
          </cell>
          <cell r="DC2405">
            <v>41456</v>
          </cell>
          <cell r="DN2405">
            <v>41478</v>
          </cell>
        </row>
        <row r="2406">
          <cell r="H2406">
            <v>41453</v>
          </cell>
          <cell r="S2406">
            <v>41453</v>
          </cell>
          <cell r="AD2406">
            <v>41453</v>
          </cell>
          <cell r="AO2406">
            <v>41453</v>
          </cell>
          <cell r="AZ2406">
            <v>41453</v>
          </cell>
          <cell r="BK2406">
            <v>41453</v>
          </cell>
          <cell r="BV2406">
            <v>41453</v>
          </cell>
          <cell r="CG2406">
            <v>41453</v>
          </cell>
          <cell r="CR2406">
            <v>41453</v>
          </cell>
          <cell r="DC2406">
            <v>41453</v>
          </cell>
          <cell r="DN2406">
            <v>41477</v>
          </cell>
        </row>
        <row r="2407">
          <cell r="H2407">
            <v>41452</v>
          </cell>
          <cell r="S2407">
            <v>41452</v>
          </cell>
          <cell r="AD2407">
            <v>41452</v>
          </cell>
          <cell r="AO2407">
            <v>41452</v>
          </cell>
          <cell r="AZ2407">
            <v>41452</v>
          </cell>
          <cell r="BK2407">
            <v>41452</v>
          </cell>
          <cell r="BV2407">
            <v>41452</v>
          </cell>
          <cell r="CG2407">
            <v>41452</v>
          </cell>
          <cell r="CR2407">
            <v>41452</v>
          </cell>
          <cell r="DC2407">
            <v>41452</v>
          </cell>
          <cell r="DN2407">
            <v>41474</v>
          </cell>
        </row>
        <row r="2408">
          <cell r="H2408">
            <v>41451</v>
          </cell>
          <cell r="S2408">
            <v>41451</v>
          </cell>
          <cell r="AD2408">
            <v>41451</v>
          </cell>
          <cell r="AO2408">
            <v>41451</v>
          </cell>
          <cell r="AZ2408">
            <v>41451</v>
          </cell>
          <cell r="BK2408">
            <v>41451</v>
          </cell>
          <cell r="BV2408">
            <v>41451</v>
          </cell>
          <cell r="CG2408">
            <v>41451</v>
          </cell>
          <cell r="CR2408">
            <v>41451</v>
          </cell>
          <cell r="DC2408">
            <v>41451</v>
          </cell>
          <cell r="DN2408">
            <v>41473</v>
          </cell>
        </row>
        <row r="2409">
          <cell r="H2409">
            <v>41450</v>
          </cell>
          <cell r="S2409">
            <v>41450</v>
          </cell>
          <cell r="AD2409">
            <v>41450</v>
          </cell>
          <cell r="AO2409">
            <v>41450</v>
          </cell>
          <cell r="AZ2409">
            <v>41450</v>
          </cell>
          <cell r="BK2409">
            <v>41450</v>
          </cell>
          <cell r="BV2409">
            <v>41450</v>
          </cell>
          <cell r="CG2409">
            <v>41450</v>
          </cell>
          <cell r="CR2409">
            <v>41450</v>
          </cell>
          <cell r="DC2409">
            <v>41450</v>
          </cell>
          <cell r="DN2409">
            <v>41472</v>
          </cell>
        </row>
        <row r="2410">
          <cell r="H2410">
            <v>41449</v>
          </cell>
          <cell r="S2410">
            <v>41449</v>
          </cell>
          <cell r="AD2410">
            <v>41449</v>
          </cell>
          <cell r="AO2410">
            <v>41449</v>
          </cell>
          <cell r="AZ2410">
            <v>41449</v>
          </cell>
          <cell r="BK2410">
            <v>41449</v>
          </cell>
          <cell r="BV2410">
            <v>41449</v>
          </cell>
          <cell r="CG2410">
            <v>41449</v>
          </cell>
          <cell r="CR2410">
            <v>41449</v>
          </cell>
          <cell r="DC2410">
            <v>41449</v>
          </cell>
          <cell r="DN2410">
            <v>41471</v>
          </cell>
        </row>
        <row r="2411">
          <cell r="H2411">
            <v>41446</v>
          </cell>
          <cell r="S2411">
            <v>41446</v>
          </cell>
          <cell r="AD2411">
            <v>41446</v>
          </cell>
          <cell r="AO2411">
            <v>41446</v>
          </cell>
          <cell r="AZ2411">
            <v>41446</v>
          </cell>
          <cell r="BK2411">
            <v>41446</v>
          </cell>
          <cell r="BV2411">
            <v>41446</v>
          </cell>
          <cell r="CG2411">
            <v>41446</v>
          </cell>
          <cell r="CR2411">
            <v>41446</v>
          </cell>
          <cell r="DC2411">
            <v>41446</v>
          </cell>
          <cell r="DN2411">
            <v>41470</v>
          </cell>
        </row>
        <row r="2412">
          <cell r="H2412">
            <v>41445</v>
          </cell>
          <cell r="S2412">
            <v>41445</v>
          </cell>
          <cell r="AD2412">
            <v>41445</v>
          </cell>
          <cell r="AO2412">
            <v>41445</v>
          </cell>
          <cell r="AZ2412">
            <v>41445</v>
          </cell>
          <cell r="BK2412">
            <v>41445</v>
          </cell>
          <cell r="BV2412">
            <v>41445</v>
          </cell>
          <cell r="CG2412">
            <v>41445</v>
          </cell>
          <cell r="CR2412">
            <v>41445</v>
          </cell>
          <cell r="DC2412">
            <v>41445</v>
          </cell>
          <cell r="DN2412">
            <v>41467</v>
          </cell>
        </row>
        <row r="2413">
          <cell r="H2413">
            <v>41444</v>
          </cell>
          <cell r="S2413">
            <v>41444</v>
          </cell>
          <cell r="AD2413">
            <v>41444</v>
          </cell>
          <cell r="AO2413">
            <v>41444</v>
          </cell>
          <cell r="AZ2413">
            <v>41444</v>
          </cell>
          <cell r="BK2413">
            <v>41444</v>
          </cell>
          <cell r="BV2413">
            <v>41444</v>
          </cell>
          <cell r="CG2413">
            <v>41444</v>
          </cell>
          <cell r="CR2413">
            <v>41444</v>
          </cell>
          <cell r="DC2413">
            <v>41444</v>
          </cell>
          <cell r="DN2413">
            <v>41466</v>
          </cell>
        </row>
        <row r="2414">
          <cell r="H2414">
            <v>41443</v>
          </cell>
          <cell r="S2414">
            <v>41443</v>
          </cell>
          <cell r="AD2414">
            <v>41443</v>
          </cell>
          <cell r="AO2414">
            <v>41443</v>
          </cell>
          <cell r="AZ2414">
            <v>41443</v>
          </cell>
          <cell r="BK2414">
            <v>41443</v>
          </cell>
          <cell r="BV2414">
            <v>41443</v>
          </cell>
          <cell r="CG2414">
            <v>41443</v>
          </cell>
          <cell r="CR2414">
            <v>41443</v>
          </cell>
          <cell r="DC2414">
            <v>41443</v>
          </cell>
          <cell r="DN2414">
            <v>41465</v>
          </cell>
        </row>
        <row r="2415">
          <cell r="H2415">
            <v>41442</v>
          </cell>
          <cell r="S2415">
            <v>41442</v>
          </cell>
          <cell r="AD2415">
            <v>41442</v>
          </cell>
          <cell r="AO2415">
            <v>41442</v>
          </cell>
          <cell r="AZ2415">
            <v>41442</v>
          </cell>
          <cell r="BK2415">
            <v>41442</v>
          </cell>
          <cell r="BV2415">
            <v>41442</v>
          </cell>
          <cell r="CG2415">
            <v>41442</v>
          </cell>
          <cell r="CR2415">
            <v>41442</v>
          </cell>
          <cell r="DC2415">
            <v>41442</v>
          </cell>
          <cell r="DN2415">
            <v>41464</v>
          </cell>
        </row>
        <row r="2416">
          <cell r="H2416">
            <v>41439</v>
          </cell>
          <cell r="S2416">
            <v>41439</v>
          </cell>
          <cell r="AD2416">
            <v>41439</v>
          </cell>
          <cell r="AO2416">
            <v>41439</v>
          </cell>
          <cell r="AZ2416">
            <v>41439</v>
          </cell>
          <cell r="BK2416">
            <v>41439</v>
          </cell>
          <cell r="BV2416">
            <v>41439</v>
          </cell>
          <cell r="CG2416">
            <v>41439</v>
          </cell>
          <cell r="CR2416">
            <v>41439</v>
          </cell>
          <cell r="DC2416">
            <v>41439</v>
          </cell>
          <cell r="DN2416">
            <v>41463</v>
          </cell>
        </row>
        <row r="2417">
          <cell r="H2417">
            <v>41438</v>
          </cell>
          <cell r="S2417">
            <v>41438</v>
          </cell>
          <cell r="AD2417">
            <v>41438</v>
          </cell>
          <cell r="AO2417">
            <v>41438</v>
          </cell>
          <cell r="AZ2417">
            <v>41438</v>
          </cell>
          <cell r="BK2417">
            <v>41438</v>
          </cell>
          <cell r="BV2417">
            <v>41438</v>
          </cell>
          <cell r="CG2417">
            <v>41438</v>
          </cell>
          <cell r="CR2417">
            <v>41438</v>
          </cell>
          <cell r="DC2417">
            <v>41438</v>
          </cell>
          <cell r="DN2417">
            <v>41460</v>
          </cell>
        </row>
        <row r="2418">
          <cell r="H2418">
            <v>41437</v>
          </cell>
          <cell r="S2418">
            <v>41437</v>
          </cell>
          <cell r="AD2418">
            <v>41437</v>
          </cell>
          <cell r="AO2418">
            <v>41437</v>
          </cell>
          <cell r="AZ2418">
            <v>41437</v>
          </cell>
          <cell r="BK2418">
            <v>41437</v>
          </cell>
          <cell r="BV2418">
            <v>41437</v>
          </cell>
          <cell r="CG2418">
            <v>41437</v>
          </cell>
          <cell r="CR2418">
            <v>41437</v>
          </cell>
          <cell r="DC2418">
            <v>41437</v>
          </cell>
          <cell r="DN2418">
            <v>41458</v>
          </cell>
        </row>
        <row r="2419">
          <cell r="H2419">
            <v>41436</v>
          </cell>
          <cell r="S2419">
            <v>41436</v>
          </cell>
          <cell r="AD2419">
            <v>41436</v>
          </cell>
          <cell r="AO2419">
            <v>41436</v>
          </cell>
          <cell r="AZ2419">
            <v>41436</v>
          </cell>
          <cell r="BK2419">
            <v>41436</v>
          </cell>
          <cell r="BV2419">
            <v>41436</v>
          </cell>
          <cell r="CG2419">
            <v>41436</v>
          </cell>
          <cell r="CR2419">
            <v>41436</v>
          </cell>
          <cell r="DC2419">
            <v>41436</v>
          </cell>
          <cell r="DN2419">
            <v>41457</v>
          </cell>
        </row>
        <row r="2420">
          <cell r="H2420">
            <v>41435</v>
          </cell>
          <cell r="S2420">
            <v>41435</v>
          </cell>
          <cell r="AD2420">
            <v>41435</v>
          </cell>
          <cell r="AO2420">
            <v>41435</v>
          </cell>
          <cell r="AZ2420">
            <v>41435</v>
          </cell>
          <cell r="BK2420">
            <v>41435</v>
          </cell>
          <cell r="BV2420">
            <v>41435</v>
          </cell>
          <cell r="CG2420">
            <v>41435</v>
          </cell>
          <cell r="CR2420">
            <v>41435</v>
          </cell>
          <cell r="DC2420">
            <v>41435</v>
          </cell>
          <cell r="DN2420">
            <v>41456</v>
          </cell>
        </row>
        <row r="2421">
          <cell r="H2421">
            <v>41432</v>
          </cell>
          <cell r="S2421">
            <v>41432</v>
          </cell>
          <cell r="AD2421">
            <v>41432</v>
          </cell>
          <cell r="AO2421">
            <v>41432</v>
          </cell>
          <cell r="AZ2421">
            <v>41432</v>
          </cell>
          <cell r="BK2421">
            <v>41432</v>
          </cell>
          <cell r="BV2421">
            <v>41432</v>
          </cell>
          <cell r="CG2421">
            <v>41432</v>
          </cell>
          <cell r="CR2421">
            <v>41432</v>
          </cell>
          <cell r="DC2421">
            <v>41432</v>
          </cell>
          <cell r="DN2421">
            <v>41453</v>
          </cell>
        </row>
        <row r="2422">
          <cell r="H2422">
            <v>41431</v>
          </cell>
          <cell r="S2422">
            <v>41431</v>
          </cell>
          <cell r="AD2422">
            <v>41431</v>
          </cell>
          <cell r="AO2422">
            <v>41431</v>
          </cell>
          <cell r="AZ2422">
            <v>41431</v>
          </cell>
          <cell r="BK2422">
            <v>41431</v>
          </cell>
          <cell r="BV2422">
            <v>41431</v>
          </cell>
          <cell r="CG2422">
            <v>41431</v>
          </cell>
          <cell r="CR2422">
            <v>41431</v>
          </cell>
          <cell r="DC2422">
            <v>41431</v>
          </cell>
          <cell r="DN2422">
            <v>41452</v>
          </cell>
        </row>
        <row r="2423">
          <cell r="H2423">
            <v>41430</v>
          </cell>
          <cell r="S2423">
            <v>41430</v>
          </cell>
          <cell r="AD2423">
            <v>41430</v>
          </cell>
          <cell r="AO2423">
            <v>41430</v>
          </cell>
          <cell r="AZ2423">
            <v>41430</v>
          </cell>
          <cell r="BK2423">
            <v>41430</v>
          </cell>
          <cell r="BV2423">
            <v>41430</v>
          </cell>
          <cell r="CG2423">
            <v>41430</v>
          </cell>
          <cell r="CR2423">
            <v>41430</v>
          </cell>
          <cell r="DC2423">
            <v>41430</v>
          </cell>
          <cell r="DN2423">
            <v>41451</v>
          </cell>
        </row>
        <row r="2424">
          <cell r="H2424">
            <v>41429</v>
          </cell>
          <cell r="S2424">
            <v>41429</v>
          </cell>
          <cell r="AD2424">
            <v>41429</v>
          </cell>
          <cell r="AO2424">
            <v>41429</v>
          </cell>
          <cell r="AZ2424">
            <v>41429</v>
          </cell>
          <cell r="BK2424">
            <v>41429</v>
          </cell>
          <cell r="BV2424">
            <v>41429</v>
          </cell>
          <cell r="CG2424">
            <v>41429</v>
          </cell>
          <cell r="CR2424">
            <v>41429</v>
          </cell>
          <cell r="DC2424">
            <v>41429</v>
          </cell>
          <cell r="DN2424">
            <v>41450</v>
          </cell>
        </row>
        <row r="2425">
          <cell r="H2425">
            <v>41428</v>
          </cell>
          <cell r="S2425">
            <v>41428</v>
          </cell>
          <cell r="AD2425">
            <v>41428</v>
          </cell>
          <cell r="AO2425">
            <v>41428</v>
          </cell>
          <cell r="AZ2425">
            <v>41428</v>
          </cell>
          <cell r="BK2425">
            <v>41428</v>
          </cell>
          <cell r="BV2425">
            <v>41428</v>
          </cell>
          <cell r="CG2425">
            <v>41428</v>
          </cell>
          <cell r="CR2425">
            <v>41428</v>
          </cell>
          <cell r="DC2425">
            <v>41428</v>
          </cell>
          <cell r="DN2425">
            <v>41449</v>
          </cell>
        </row>
        <row r="2426">
          <cell r="H2426">
            <v>41425</v>
          </cell>
          <cell r="S2426">
            <v>41425</v>
          </cell>
          <cell r="AD2426">
            <v>41425</v>
          </cell>
          <cell r="AO2426">
            <v>41425</v>
          </cell>
          <cell r="AZ2426">
            <v>41425</v>
          </cell>
          <cell r="BK2426">
            <v>41425</v>
          </cell>
          <cell r="BV2426">
            <v>41425</v>
          </cell>
          <cell r="CG2426">
            <v>41425</v>
          </cell>
          <cell r="CR2426">
            <v>41425</v>
          </cell>
          <cell r="DC2426">
            <v>41425</v>
          </cell>
          <cell r="DN2426">
            <v>41446</v>
          </cell>
        </row>
        <row r="2427">
          <cell r="H2427">
            <v>41424</v>
          </cell>
          <cell r="S2427">
            <v>41424</v>
          </cell>
          <cell r="AD2427">
            <v>41424</v>
          </cell>
          <cell r="AO2427">
            <v>41424</v>
          </cell>
          <cell r="AZ2427">
            <v>41424</v>
          </cell>
          <cell r="BK2427">
            <v>41424</v>
          </cell>
          <cell r="BV2427">
            <v>41424</v>
          </cell>
          <cell r="CG2427">
            <v>41424</v>
          </cell>
          <cell r="CR2427">
            <v>41424</v>
          </cell>
          <cell r="DC2427">
            <v>41424</v>
          </cell>
          <cell r="DN2427">
            <v>41445</v>
          </cell>
        </row>
        <row r="2428">
          <cell r="H2428">
            <v>41423</v>
          </cell>
          <cell r="S2428">
            <v>41423</v>
          </cell>
          <cell r="AD2428">
            <v>41423</v>
          </cell>
          <cell r="AO2428">
            <v>41423</v>
          </cell>
          <cell r="AZ2428">
            <v>41423</v>
          </cell>
          <cell r="BK2428">
            <v>41423</v>
          </cell>
          <cell r="BV2428">
            <v>41423</v>
          </cell>
          <cell r="CG2428">
            <v>41423</v>
          </cell>
          <cell r="CR2428">
            <v>41423</v>
          </cell>
          <cell r="DC2428">
            <v>41423</v>
          </cell>
          <cell r="DN2428">
            <v>41444</v>
          </cell>
        </row>
        <row r="2429">
          <cell r="H2429">
            <v>41422</v>
          </cell>
          <cell r="S2429">
            <v>41422</v>
          </cell>
          <cell r="AD2429">
            <v>41422</v>
          </cell>
          <cell r="AO2429">
            <v>41422</v>
          </cell>
          <cell r="AZ2429">
            <v>41422</v>
          </cell>
          <cell r="BK2429">
            <v>41422</v>
          </cell>
          <cell r="BV2429">
            <v>41422</v>
          </cell>
          <cell r="CG2429">
            <v>41422</v>
          </cell>
          <cell r="CR2429">
            <v>41422</v>
          </cell>
          <cell r="DC2429">
            <v>41422</v>
          </cell>
          <cell r="DN2429">
            <v>41443</v>
          </cell>
        </row>
        <row r="2430">
          <cell r="H2430">
            <v>41421</v>
          </cell>
          <cell r="S2430">
            <v>41421</v>
          </cell>
          <cell r="AD2430">
            <v>41421</v>
          </cell>
          <cell r="AO2430">
            <v>41421</v>
          </cell>
          <cell r="AZ2430">
            <v>41421</v>
          </cell>
          <cell r="BK2430">
            <v>41421</v>
          </cell>
          <cell r="BV2430">
            <v>41421</v>
          </cell>
          <cell r="CG2430">
            <v>41421</v>
          </cell>
          <cell r="CR2430">
            <v>41421</v>
          </cell>
          <cell r="DC2430">
            <v>41421</v>
          </cell>
          <cell r="DN2430">
            <v>41442</v>
          </cell>
        </row>
        <row r="2431">
          <cell r="H2431">
            <v>41418</v>
          </cell>
          <cell r="S2431">
            <v>41418</v>
          </cell>
          <cell r="AD2431">
            <v>41418</v>
          </cell>
          <cell r="AO2431">
            <v>41418</v>
          </cell>
          <cell r="AZ2431">
            <v>41418</v>
          </cell>
          <cell r="BK2431">
            <v>41418</v>
          </cell>
          <cell r="BV2431">
            <v>41418</v>
          </cell>
          <cell r="CG2431">
            <v>41418</v>
          </cell>
          <cell r="CR2431">
            <v>41418</v>
          </cell>
          <cell r="DC2431">
            <v>41418</v>
          </cell>
          <cell r="DN2431">
            <v>41439</v>
          </cell>
        </row>
        <row r="2432">
          <cell r="H2432">
            <v>41417</v>
          </cell>
          <cell r="S2432">
            <v>41417</v>
          </cell>
          <cell r="AD2432">
            <v>41417</v>
          </cell>
          <cell r="AO2432">
            <v>41417</v>
          </cell>
          <cell r="AZ2432">
            <v>41417</v>
          </cell>
          <cell r="BK2432">
            <v>41417</v>
          </cell>
          <cell r="BV2432">
            <v>41417</v>
          </cell>
          <cell r="CG2432">
            <v>41417</v>
          </cell>
          <cell r="CR2432">
            <v>41417</v>
          </cell>
          <cell r="DC2432">
            <v>41417</v>
          </cell>
          <cell r="DN2432">
            <v>41438</v>
          </cell>
        </row>
        <row r="2433">
          <cell r="H2433">
            <v>41416</v>
          </cell>
          <cell r="S2433">
            <v>41416</v>
          </cell>
          <cell r="AD2433">
            <v>41416</v>
          </cell>
          <cell r="AO2433">
            <v>41416</v>
          </cell>
          <cell r="AZ2433">
            <v>41416</v>
          </cell>
          <cell r="BK2433">
            <v>41416</v>
          </cell>
          <cell r="BV2433">
            <v>41416</v>
          </cell>
          <cell r="CG2433">
            <v>41416</v>
          </cell>
          <cell r="CR2433">
            <v>41416</v>
          </cell>
          <cell r="DC2433">
            <v>41416</v>
          </cell>
          <cell r="DN2433">
            <v>41437</v>
          </cell>
        </row>
        <row r="2434">
          <cell r="H2434">
            <v>41415</v>
          </cell>
          <cell r="S2434">
            <v>41415</v>
          </cell>
          <cell r="AD2434">
            <v>41415</v>
          </cell>
          <cell r="AO2434">
            <v>41415</v>
          </cell>
          <cell r="AZ2434">
            <v>41415</v>
          </cell>
          <cell r="BK2434">
            <v>41415</v>
          </cell>
          <cell r="BV2434">
            <v>41415</v>
          </cell>
          <cell r="CG2434">
            <v>41415</v>
          </cell>
          <cell r="CR2434">
            <v>41415</v>
          </cell>
          <cell r="DC2434">
            <v>41415</v>
          </cell>
          <cell r="DN2434">
            <v>41436</v>
          </cell>
        </row>
        <row r="2435">
          <cell r="H2435">
            <v>41414</v>
          </cell>
          <cell r="S2435">
            <v>41414</v>
          </cell>
          <cell r="AD2435">
            <v>41414</v>
          </cell>
          <cell r="AO2435">
            <v>41414</v>
          </cell>
          <cell r="AZ2435">
            <v>41414</v>
          </cell>
          <cell r="BK2435">
            <v>41414</v>
          </cell>
          <cell r="BV2435">
            <v>41414</v>
          </cell>
          <cell r="CG2435">
            <v>41414</v>
          </cell>
          <cell r="CR2435">
            <v>41414</v>
          </cell>
          <cell r="DC2435">
            <v>41414</v>
          </cell>
          <cell r="DN2435">
            <v>41435</v>
          </cell>
        </row>
        <row r="2436">
          <cell r="H2436">
            <v>41411</v>
          </cell>
          <cell r="S2436">
            <v>41411</v>
          </cell>
          <cell r="AD2436">
            <v>41411</v>
          </cell>
          <cell r="AO2436">
            <v>41411</v>
          </cell>
          <cell r="AZ2436">
            <v>41411</v>
          </cell>
          <cell r="BK2436">
            <v>41411</v>
          </cell>
          <cell r="BV2436">
            <v>41411</v>
          </cell>
          <cell r="CG2436">
            <v>41411</v>
          </cell>
          <cell r="CR2436">
            <v>41411</v>
          </cell>
          <cell r="DC2436">
            <v>41411</v>
          </cell>
          <cell r="DN2436">
            <v>41432</v>
          </cell>
        </row>
        <row r="2437">
          <cell r="H2437">
            <v>41410</v>
          </cell>
          <cell r="S2437">
            <v>41410</v>
          </cell>
          <cell r="AD2437">
            <v>41410</v>
          </cell>
          <cell r="AO2437">
            <v>41410</v>
          </cell>
          <cell r="AZ2437">
            <v>41410</v>
          </cell>
          <cell r="BK2437">
            <v>41410</v>
          </cell>
          <cell r="BV2437">
            <v>41410</v>
          </cell>
          <cell r="CG2437">
            <v>41410</v>
          </cell>
          <cell r="CR2437">
            <v>41410</v>
          </cell>
          <cell r="DC2437">
            <v>41410</v>
          </cell>
          <cell r="DN2437">
            <v>41431</v>
          </cell>
        </row>
        <row r="2438">
          <cell r="H2438">
            <v>41409</v>
          </cell>
          <cell r="S2438">
            <v>41409</v>
          </cell>
          <cell r="AD2438">
            <v>41409</v>
          </cell>
          <cell r="AO2438">
            <v>41409</v>
          </cell>
          <cell r="AZ2438">
            <v>41409</v>
          </cell>
          <cell r="BK2438">
            <v>41409</v>
          </cell>
          <cell r="BV2438">
            <v>41409</v>
          </cell>
          <cell r="CG2438">
            <v>41409</v>
          </cell>
          <cell r="CR2438">
            <v>41409</v>
          </cell>
          <cell r="DC2438">
            <v>41409</v>
          </cell>
          <cell r="DN2438">
            <v>41430</v>
          </cell>
        </row>
        <row r="2439">
          <cell r="H2439">
            <v>41408</v>
          </cell>
          <cell r="S2439">
            <v>41408</v>
          </cell>
          <cell r="AD2439">
            <v>41408</v>
          </cell>
          <cell r="AO2439">
            <v>41408</v>
          </cell>
          <cell r="AZ2439">
            <v>41408</v>
          </cell>
          <cell r="BK2439">
            <v>41408</v>
          </cell>
          <cell r="BV2439">
            <v>41408</v>
          </cell>
          <cell r="CG2439">
            <v>41408</v>
          </cell>
          <cell r="CR2439">
            <v>41408</v>
          </cell>
          <cell r="DC2439">
            <v>41408</v>
          </cell>
          <cell r="DN2439">
            <v>41429</v>
          </cell>
        </row>
        <row r="2440">
          <cell r="H2440">
            <v>41407</v>
          </cell>
          <cell r="S2440">
            <v>41407</v>
          </cell>
          <cell r="AD2440">
            <v>41407</v>
          </cell>
          <cell r="AO2440">
            <v>41407</v>
          </cell>
          <cell r="AZ2440">
            <v>41407</v>
          </cell>
          <cell r="BK2440">
            <v>41407</v>
          </cell>
          <cell r="BV2440">
            <v>41407</v>
          </cell>
          <cell r="CG2440">
            <v>41407</v>
          </cell>
          <cell r="CR2440">
            <v>41407</v>
          </cell>
          <cell r="DC2440">
            <v>41407</v>
          </cell>
          <cell r="DN2440">
            <v>41428</v>
          </cell>
        </row>
        <row r="2441">
          <cell r="H2441">
            <v>41405</v>
          </cell>
          <cell r="S2441">
            <v>41405</v>
          </cell>
          <cell r="AD2441">
            <v>41405</v>
          </cell>
          <cell r="AO2441">
            <v>41405</v>
          </cell>
          <cell r="AZ2441">
            <v>41405</v>
          </cell>
          <cell r="BK2441">
            <v>41405</v>
          </cell>
          <cell r="BV2441">
            <v>41405</v>
          </cell>
          <cell r="CG2441">
            <v>41405</v>
          </cell>
          <cell r="CR2441">
            <v>41405</v>
          </cell>
          <cell r="DC2441">
            <v>41405</v>
          </cell>
          <cell r="DN2441">
            <v>41425</v>
          </cell>
        </row>
        <row r="2442">
          <cell r="H2442">
            <v>41404</v>
          </cell>
          <cell r="S2442">
            <v>41404</v>
          </cell>
          <cell r="AD2442">
            <v>41404</v>
          </cell>
          <cell r="AO2442">
            <v>41404</v>
          </cell>
          <cell r="AZ2442">
            <v>41404</v>
          </cell>
          <cell r="BK2442">
            <v>41404</v>
          </cell>
          <cell r="BV2442">
            <v>41404</v>
          </cell>
          <cell r="CG2442">
            <v>41404</v>
          </cell>
          <cell r="CR2442">
            <v>41404</v>
          </cell>
          <cell r="DC2442">
            <v>41404</v>
          </cell>
          <cell r="DN2442">
            <v>41424</v>
          </cell>
        </row>
        <row r="2443">
          <cell r="H2443">
            <v>41403</v>
          </cell>
          <cell r="S2443">
            <v>41403</v>
          </cell>
          <cell r="AD2443">
            <v>41403</v>
          </cell>
          <cell r="AO2443">
            <v>41403</v>
          </cell>
          <cell r="AZ2443">
            <v>41403</v>
          </cell>
          <cell r="BK2443">
            <v>41403</v>
          </cell>
          <cell r="BV2443">
            <v>41403</v>
          </cell>
          <cell r="CG2443">
            <v>41403</v>
          </cell>
          <cell r="CR2443">
            <v>41403</v>
          </cell>
          <cell r="DC2443">
            <v>41403</v>
          </cell>
          <cell r="DN2443">
            <v>41423</v>
          </cell>
        </row>
        <row r="2444">
          <cell r="H2444">
            <v>41402</v>
          </cell>
          <cell r="S2444">
            <v>41402</v>
          </cell>
          <cell r="AD2444">
            <v>41402</v>
          </cell>
          <cell r="AO2444">
            <v>41402</v>
          </cell>
          <cell r="AZ2444">
            <v>41402</v>
          </cell>
          <cell r="BK2444">
            <v>41402</v>
          </cell>
          <cell r="BV2444">
            <v>41402</v>
          </cell>
          <cell r="CG2444">
            <v>41402</v>
          </cell>
          <cell r="CR2444">
            <v>41402</v>
          </cell>
          <cell r="DC2444">
            <v>41402</v>
          </cell>
          <cell r="DN2444">
            <v>41422</v>
          </cell>
        </row>
        <row r="2445">
          <cell r="H2445">
            <v>41401</v>
          </cell>
          <cell r="S2445">
            <v>41401</v>
          </cell>
          <cell r="AD2445">
            <v>41401</v>
          </cell>
          <cell r="AO2445">
            <v>41401</v>
          </cell>
          <cell r="AZ2445">
            <v>41401</v>
          </cell>
          <cell r="BK2445">
            <v>41401</v>
          </cell>
          <cell r="BV2445">
            <v>41401</v>
          </cell>
          <cell r="CG2445">
            <v>41401</v>
          </cell>
          <cell r="CR2445">
            <v>41401</v>
          </cell>
          <cell r="DC2445">
            <v>41401</v>
          </cell>
          <cell r="DN2445">
            <v>41418</v>
          </cell>
        </row>
        <row r="2446">
          <cell r="H2446">
            <v>41400</v>
          </cell>
          <cell r="S2446">
            <v>41400</v>
          </cell>
          <cell r="AD2446">
            <v>41400</v>
          </cell>
          <cell r="AO2446">
            <v>41400</v>
          </cell>
          <cell r="AZ2446">
            <v>41400</v>
          </cell>
          <cell r="BK2446">
            <v>41400</v>
          </cell>
          <cell r="BV2446">
            <v>41400</v>
          </cell>
          <cell r="CG2446">
            <v>41400</v>
          </cell>
          <cell r="CR2446">
            <v>41400</v>
          </cell>
          <cell r="DC2446">
            <v>41400</v>
          </cell>
          <cell r="DN2446">
            <v>41417</v>
          </cell>
        </row>
        <row r="2447">
          <cell r="H2447">
            <v>41397</v>
          </cell>
          <cell r="S2447">
            <v>41397</v>
          </cell>
          <cell r="AD2447">
            <v>41397</v>
          </cell>
          <cell r="AO2447">
            <v>41397</v>
          </cell>
          <cell r="AZ2447">
            <v>41397</v>
          </cell>
          <cell r="BK2447">
            <v>41397</v>
          </cell>
          <cell r="BV2447">
            <v>41397</v>
          </cell>
          <cell r="CG2447">
            <v>41397</v>
          </cell>
          <cell r="CR2447">
            <v>41397</v>
          </cell>
          <cell r="DC2447">
            <v>41397</v>
          </cell>
          <cell r="DN2447">
            <v>41416</v>
          </cell>
        </row>
        <row r="2448">
          <cell r="H2448">
            <v>41396</v>
          </cell>
          <cell r="S2448">
            <v>41396</v>
          </cell>
          <cell r="AD2448">
            <v>41396</v>
          </cell>
          <cell r="AO2448">
            <v>41396</v>
          </cell>
          <cell r="AZ2448">
            <v>41396</v>
          </cell>
          <cell r="BK2448">
            <v>41396</v>
          </cell>
          <cell r="BV2448">
            <v>41396</v>
          </cell>
          <cell r="CG2448">
            <v>41396</v>
          </cell>
          <cell r="CR2448">
            <v>41396</v>
          </cell>
          <cell r="DC2448">
            <v>41396</v>
          </cell>
          <cell r="DN2448">
            <v>41415</v>
          </cell>
        </row>
        <row r="2449">
          <cell r="H2449">
            <v>41394</v>
          </cell>
          <cell r="S2449">
            <v>41394</v>
          </cell>
          <cell r="AD2449">
            <v>41394</v>
          </cell>
          <cell r="AO2449">
            <v>41394</v>
          </cell>
          <cell r="AZ2449">
            <v>41394</v>
          </cell>
          <cell r="BK2449">
            <v>41394</v>
          </cell>
          <cell r="BV2449">
            <v>41394</v>
          </cell>
          <cell r="CG2449">
            <v>41394</v>
          </cell>
          <cell r="CR2449">
            <v>41394</v>
          </cell>
          <cell r="DC2449">
            <v>41394</v>
          </cell>
          <cell r="DN2449">
            <v>41414</v>
          </cell>
        </row>
        <row r="2450">
          <cell r="H2450">
            <v>41393</v>
          </cell>
          <cell r="S2450">
            <v>41393</v>
          </cell>
          <cell r="AD2450">
            <v>41393</v>
          </cell>
          <cell r="AO2450">
            <v>41393</v>
          </cell>
          <cell r="AZ2450">
            <v>41393</v>
          </cell>
          <cell r="BK2450">
            <v>41393</v>
          </cell>
          <cell r="BV2450">
            <v>41393</v>
          </cell>
          <cell r="CG2450">
            <v>41393</v>
          </cell>
          <cell r="CR2450">
            <v>41393</v>
          </cell>
          <cell r="DC2450">
            <v>41393</v>
          </cell>
          <cell r="DN2450">
            <v>41411</v>
          </cell>
        </row>
        <row r="2451">
          <cell r="H2451">
            <v>41390</v>
          </cell>
          <cell r="S2451">
            <v>41390</v>
          </cell>
          <cell r="AD2451">
            <v>41390</v>
          </cell>
          <cell r="AO2451">
            <v>41390</v>
          </cell>
          <cell r="AZ2451">
            <v>41390</v>
          </cell>
          <cell r="BK2451">
            <v>41390</v>
          </cell>
          <cell r="BV2451">
            <v>41390</v>
          </cell>
          <cell r="CG2451">
            <v>41390</v>
          </cell>
          <cell r="CR2451">
            <v>41390</v>
          </cell>
          <cell r="DC2451">
            <v>41390</v>
          </cell>
          <cell r="DN2451">
            <v>41410</v>
          </cell>
        </row>
        <row r="2452">
          <cell r="H2452">
            <v>41389</v>
          </cell>
          <cell r="S2452">
            <v>41389</v>
          </cell>
          <cell r="AD2452">
            <v>41389</v>
          </cell>
          <cell r="AO2452">
            <v>41389</v>
          </cell>
          <cell r="AZ2452">
            <v>41389</v>
          </cell>
          <cell r="BK2452">
            <v>41389</v>
          </cell>
          <cell r="BV2452">
            <v>41389</v>
          </cell>
          <cell r="CG2452">
            <v>41389</v>
          </cell>
          <cell r="CR2452">
            <v>41389</v>
          </cell>
          <cell r="DC2452">
            <v>41389</v>
          </cell>
          <cell r="DN2452">
            <v>41409</v>
          </cell>
        </row>
        <row r="2453">
          <cell r="H2453">
            <v>41387</v>
          </cell>
          <cell r="S2453">
            <v>41387</v>
          </cell>
          <cell r="AD2453">
            <v>41387</v>
          </cell>
          <cell r="AO2453">
            <v>41387</v>
          </cell>
          <cell r="AZ2453">
            <v>41387</v>
          </cell>
          <cell r="BK2453">
            <v>41387</v>
          </cell>
          <cell r="BV2453">
            <v>41387</v>
          </cell>
          <cell r="CG2453">
            <v>41387</v>
          </cell>
          <cell r="CR2453">
            <v>41387</v>
          </cell>
          <cell r="DC2453">
            <v>41387</v>
          </cell>
          <cell r="DN2453">
            <v>41408</v>
          </cell>
        </row>
        <row r="2454">
          <cell r="H2454">
            <v>41386</v>
          </cell>
          <cell r="S2454">
            <v>41386</v>
          </cell>
          <cell r="AD2454">
            <v>41386</v>
          </cell>
          <cell r="AO2454">
            <v>41386</v>
          </cell>
          <cell r="AZ2454">
            <v>41386</v>
          </cell>
          <cell r="BK2454">
            <v>41386</v>
          </cell>
          <cell r="BV2454">
            <v>41386</v>
          </cell>
          <cell r="CG2454">
            <v>41386</v>
          </cell>
          <cell r="CR2454">
            <v>41386</v>
          </cell>
          <cell r="DC2454">
            <v>41386</v>
          </cell>
          <cell r="DN2454">
            <v>41407</v>
          </cell>
        </row>
        <row r="2455">
          <cell r="H2455">
            <v>41382</v>
          </cell>
          <cell r="S2455">
            <v>41382</v>
          </cell>
          <cell r="AD2455">
            <v>41382</v>
          </cell>
          <cell r="AO2455">
            <v>41382</v>
          </cell>
          <cell r="AZ2455">
            <v>41382</v>
          </cell>
          <cell r="BK2455">
            <v>41382</v>
          </cell>
          <cell r="BV2455">
            <v>41382</v>
          </cell>
          <cell r="CG2455">
            <v>41382</v>
          </cell>
          <cell r="CR2455">
            <v>41382</v>
          </cell>
          <cell r="DC2455">
            <v>41382</v>
          </cell>
          <cell r="DN2455">
            <v>41404</v>
          </cell>
        </row>
        <row r="2456">
          <cell r="H2456">
            <v>41381</v>
          </cell>
          <cell r="S2456">
            <v>41381</v>
          </cell>
          <cell r="AD2456">
            <v>41381</v>
          </cell>
          <cell r="AO2456">
            <v>41381</v>
          </cell>
          <cell r="AZ2456">
            <v>41381</v>
          </cell>
          <cell r="BK2456">
            <v>41381</v>
          </cell>
          <cell r="BV2456">
            <v>41381</v>
          </cell>
          <cell r="CG2456">
            <v>41381</v>
          </cell>
          <cell r="CR2456">
            <v>41381</v>
          </cell>
          <cell r="DC2456">
            <v>41381</v>
          </cell>
          <cell r="DN2456">
            <v>41403</v>
          </cell>
        </row>
        <row r="2457">
          <cell r="H2457">
            <v>41380</v>
          </cell>
          <cell r="S2457">
            <v>41380</v>
          </cell>
          <cell r="AD2457">
            <v>41380</v>
          </cell>
          <cell r="AO2457">
            <v>41380</v>
          </cell>
          <cell r="AZ2457">
            <v>41380</v>
          </cell>
          <cell r="BK2457">
            <v>41380</v>
          </cell>
          <cell r="BV2457">
            <v>41380</v>
          </cell>
          <cell r="CG2457">
            <v>41380</v>
          </cell>
          <cell r="CR2457">
            <v>41380</v>
          </cell>
          <cell r="DC2457">
            <v>41380</v>
          </cell>
          <cell r="DN2457">
            <v>41402</v>
          </cell>
        </row>
        <row r="2458">
          <cell r="H2458">
            <v>41379</v>
          </cell>
          <cell r="S2458">
            <v>41379</v>
          </cell>
          <cell r="AD2458">
            <v>41379</v>
          </cell>
          <cell r="AO2458">
            <v>41379</v>
          </cell>
          <cell r="AZ2458">
            <v>41379</v>
          </cell>
          <cell r="BK2458">
            <v>41379</v>
          </cell>
          <cell r="BV2458">
            <v>41379</v>
          </cell>
          <cell r="CG2458">
            <v>41379</v>
          </cell>
          <cell r="CR2458">
            <v>41379</v>
          </cell>
          <cell r="DC2458">
            <v>41379</v>
          </cell>
          <cell r="DN2458">
            <v>41401</v>
          </cell>
        </row>
        <row r="2459">
          <cell r="H2459">
            <v>41376</v>
          </cell>
          <cell r="S2459">
            <v>41376</v>
          </cell>
          <cell r="AD2459">
            <v>41376</v>
          </cell>
          <cell r="AO2459">
            <v>41376</v>
          </cell>
          <cell r="AZ2459">
            <v>41376</v>
          </cell>
          <cell r="BK2459">
            <v>41376</v>
          </cell>
          <cell r="BV2459">
            <v>41376</v>
          </cell>
          <cell r="CG2459">
            <v>41376</v>
          </cell>
          <cell r="CR2459">
            <v>41376</v>
          </cell>
          <cell r="DC2459">
            <v>41376</v>
          </cell>
          <cell r="DN2459">
            <v>41400</v>
          </cell>
        </row>
        <row r="2460">
          <cell r="H2460">
            <v>41375</v>
          </cell>
          <cell r="S2460">
            <v>41375</v>
          </cell>
          <cell r="AD2460">
            <v>41375</v>
          </cell>
          <cell r="AO2460">
            <v>41375</v>
          </cell>
          <cell r="AZ2460">
            <v>41375</v>
          </cell>
          <cell r="BK2460">
            <v>41375</v>
          </cell>
          <cell r="BV2460">
            <v>41375</v>
          </cell>
          <cell r="CG2460">
            <v>41375</v>
          </cell>
          <cell r="CR2460">
            <v>41375</v>
          </cell>
          <cell r="DC2460">
            <v>41375</v>
          </cell>
          <cell r="DN2460">
            <v>41397</v>
          </cell>
        </row>
        <row r="2461">
          <cell r="H2461">
            <v>41374</v>
          </cell>
          <cell r="S2461">
            <v>41374</v>
          </cell>
          <cell r="AD2461">
            <v>41374</v>
          </cell>
          <cell r="AO2461">
            <v>41374</v>
          </cell>
          <cell r="AZ2461">
            <v>41374</v>
          </cell>
          <cell r="BK2461">
            <v>41374</v>
          </cell>
          <cell r="BV2461">
            <v>41374</v>
          </cell>
          <cell r="CG2461">
            <v>41374</v>
          </cell>
          <cell r="CR2461">
            <v>41374</v>
          </cell>
          <cell r="DC2461">
            <v>41374</v>
          </cell>
          <cell r="DN2461">
            <v>41396</v>
          </cell>
        </row>
        <row r="2462">
          <cell r="H2462">
            <v>41373</v>
          </cell>
          <cell r="S2462">
            <v>41373</v>
          </cell>
          <cell r="AD2462">
            <v>41373</v>
          </cell>
          <cell r="AO2462">
            <v>41373</v>
          </cell>
          <cell r="AZ2462">
            <v>41373</v>
          </cell>
          <cell r="BK2462">
            <v>41373</v>
          </cell>
          <cell r="BV2462">
            <v>41373</v>
          </cell>
          <cell r="CG2462">
            <v>41373</v>
          </cell>
          <cell r="CR2462">
            <v>41373</v>
          </cell>
          <cell r="DC2462">
            <v>41373</v>
          </cell>
          <cell r="DN2462">
            <v>41395</v>
          </cell>
        </row>
        <row r="2463">
          <cell r="H2463">
            <v>41372</v>
          </cell>
          <cell r="S2463">
            <v>41372</v>
          </cell>
          <cell r="AD2463">
            <v>41372</v>
          </cell>
          <cell r="AO2463">
            <v>41372</v>
          </cell>
          <cell r="AZ2463">
            <v>41372</v>
          </cell>
          <cell r="BK2463">
            <v>41372</v>
          </cell>
          <cell r="BV2463">
            <v>41372</v>
          </cell>
          <cell r="CG2463">
            <v>41372</v>
          </cell>
          <cell r="CR2463">
            <v>41372</v>
          </cell>
          <cell r="DC2463">
            <v>41372</v>
          </cell>
          <cell r="DN2463">
            <v>41394</v>
          </cell>
        </row>
        <row r="2464">
          <cell r="H2464">
            <v>41369</v>
          </cell>
          <cell r="S2464">
            <v>41369</v>
          </cell>
          <cell r="AD2464">
            <v>41369</v>
          </cell>
          <cell r="AO2464">
            <v>41369</v>
          </cell>
          <cell r="AZ2464">
            <v>41369</v>
          </cell>
          <cell r="BK2464">
            <v>41369</v>
          </cell>
          <cell r="BV2464">
            <v>41369</v>
          </cell>
          <cell r="CG2464">
            <v>41369</v>
          </cell>
          <cell r="CR2464">
            <v>41369</v>
          </cell>
          <cell r="DC2464">
            <v>41369</v>
          </cell>
          <cell r="DN2464">
            <v>41393</v>
          </cell>
        </row>
        <row r="2465">
          <cell r="H2465">
            <v>41368</v>
          </cell>
          <cell r="S2465">
            <v>41368</v>
          </cell>
          <cell r="AD2465">
            <v>41368</v>
          </cell>
          <cell r="AO2465">
            <v>41368</v>
          </cell>
          <cell r="AZ2465">
            <v>41368</v>
          </cell>
          <cell r="BK2465">
            <v>41368</v>
          </cell>
          <cell r="BV2465">
            <v>41368</v>
          </cell>
          <cell r="CG2465">
            <v>41368</v>
          </cell>
          <cell r="CR2465">
            <v>41368</v>
          </cell>
          <cell r="DC2465">
            <v>41368</v>
          </cell>
          <cell r="DN2465">
            <v>41390</v>
          </cell>
        </row>
        <row r="2466">
          <cell r="H2466">
            <v>41367</v>
          </cell>
          <cell r="S2466">
            <v>41367</v>
          </cell>
          <cell r="AD2466">
            <v>41367</v>
          </cell>
          <cell r="AO2466">
            <v>41367</v>
          </cell>
          <cell r="AZ2466">
            <v>41367</v>
          </cell>
          <cell r="BK2466">
            <v>41367</v>
          </cell>
          <cell r="BV2466">
            <v>41367</v>
          </cell>
          <cell r="CG2466">
            <v>41367</v>
          </cell>
          <cell r="CR2466">
            <v>41367</v>
          </cell>
          <cell r="DC2466">
            <v>41367</v>
          </cell>
          <cell r="DN2466">
            <v>41389</v>
          </cell>
        </row>
        <row r="2467">
          <cell r="H2467">
            <v>41366</v>
          </cell>
          <cell r="S2467">
            <v>41366</v>
          </cell>
          <cell r="AD2467">
            <v>41366</v>
          </cell>
          <cell r="AO2467">
            <v>41366</v>
          </cell>
          <cell r="AZ2467">
            <v>41366</v>
          </cell>
          <cell r="BK2467">
            <v>41366</v>
          </cell>
          <cell r="BV2467">
            <v>41366</v>
          </cell>
          <cell r="CG2467">
            <v>41366</v>
          </cell>
          <cell r="CR2467">
            <v>41366</v>
          </cell>
          <cell r="DC2467">
            <v>41366</v>
          </cell>
          <cell r="DN2467">
            <v>41388</v>
          </cell>
        </row>
        <row r="2468">
          <cell r="H2468">
            <v>41365</v>
          </cell>
          <cell r="S2468">
            <v>41365</v>
          </cell>
          <cell r="AD2468">
            <v>41365</v>
          </cell>
          <cell r="AO2468">
            <v>41365</v>
          </cell>
          <cell r="AZ2468">
            <v>41365</v>
          </cell>
          <cell r="BK2468">
            <v>41365</v>
          </cell>
          <cell r="BV2468">
            <v>41365</v>
          </cell>
          <cell r="CG2468">
            <v>41365</v>
          </cell>
          <cell r="CR2468">
            <v>41365</v>
          </cell>
          <cell r="DC2468">
            <v>41365</v>
          </cell>
          <cell r="DN2468">
            <v>41387</v>
          </cell>
        </row>
        <row r="2469">
          <cell r="H2469">
            <v>41361</v>
          </cell>
          <cell r="S2469">
            <v>41361</v>
          </cell>
          <cell r="AD2469">
            <v>41361</v>
          </cell>
          <cell r="AO2469">
            <v>41361</v>
          </cell>
          <cell r="AZ2469">
            <v>41361</v>
          </cell>
          <cell r="BK2469">
            <v>41361</v>
          </cell>
          <cell r="BV2469">
            <v>41361</v>
          </cell>
          <cell r="CG2469">
            <v>41361</v>
          </cell>
          <cell r="CR2469">
            <v>41361</v>
          </cell>
          <cell r="DC2469">
            <v>41361</v>
          </cell>
          <cell r="DN2469">
            <v>41386</v>
          </cell>
        </row>
        <row r="2470">
          <cell r="H2470">
            <v>41359</v>
          </cell>
          <cell r="S2470">
            <v>41359</v>
          </cell>
          <cell r="AD2470">
            <v>41359</v>
          </cell>
          <cell r="AO2470">
            <v>41359</v>
          </cell>
          <cell r="AZ2470">
            <v>41359</v>
          </cell>
          <cell r="BK2470">
            <v>41359</v>
          </cell>
          <cell r="BV2470">
            <v>41359</v>
          </cell>
          <cell r="CG2470">
            <v>41359</v>
          </cell>
          <cell r="CR2470">
            <v>41359</v>
          </cell>
          <cell r="DC2470">
            <v>41359</v>
          </cell>
          <cell r="DN2470">
            <v>41383</v>
          </cell>
        </row>
        <row r="2471">
          <cell r="H2471">
            <v>41358</v>
          </cell>
          <cell r="S2471">
            <v>41358</v>
          </cell>
          <cell r="AD2471">
            <v>41358</v>
          </cell>
          <cell r="AO2471">
            <v>41358</v>
          </cell>
          <cell r="AZ2471">
            <v>41358</v>
          </cell>
          <cell r="BK2471">
            <v>41358</v>
          </cell>
          <cell r="BV2471">
            <v>41358</v>
          </cell>
          <cell r="CG2471">
            <v>41358</v>
          </cell>
          <cell r="CR2471">
            <v>41358</v>
          </cell>
          <cell r="DC2471">
            <v>41358</v>
          </cell>
          <cell r="DN2471">
            <v>41382</v>
          </cell>
        </row>
        <row r="2472">
          <cell r="H2472">
            <v>41355</v>
          </cell>
          <cell r="S2472">
            <v>41355</v>
          </cell>
          <cell r="AD2472">
            <v>41355</v>
          </cell>
          <cell r="AO2472">
            <v>41355</v>
          </cell>
          <cell r="AZ2472">
            <v>41355</v>
          </cell>
          <cell r="BK2472">
            <v>41355</v>
          </cell>
          <cell r="BV2472">
            <v>41355</v>
          </cell>
          <cell r="CG2472">
            <v>41355</v>
          </cell>
          <cell r="CR2472">
            <v>41355</v>
          </cell>
          <cell r="DC2472">
            <v>41355</v>
          </cell>
          <cell r="DN2472">
            <v>41381</v>
          </cell>
        </row>
        <row r="2473">
          <cell r="H2473">
            <v>41354</v>
          </cell>
          <cell r="S2473">
            <v>41354</v>
          </cell>
          <cell r="AD2473">
            <v>41354</v>
          </cell>
          <cell r="AO2473">
            <v>41354</v>
          </cell>
          <cell r="AZ2473">
            <v>41354</v>
          </cell>
          <cell r="BK2473">
            <v>41354</v>
          </cell>
          <cell r="BV2473">
            <v>41354</v>
          </cell>
          <cell r="CG2473">
            <v>41354</v>
          </cell>
          <cell r="CR2473">
            <v>41354</v>
          </cell>
          <cell r="DC2473">
            <v>41354</v>
          </cell>
          <cell r="DN2473">
            <v>41380</v>
          </cell>
        </row>
        <row r="2474">
          <cell r="H2474">
            <v>41353</v>
          </cell>
          <cell r="S2474">
            <v>41353</v>
          </cell>
          <cell r="AD2474">
            <v>41353</v>
          </cell>
          <cell r="AO2474">
            <v>41353</v>
          </cell>
          <cell r="AZ2474">
            <v>41353</v>
          </cell>
          <cell r="BK2474">
            <v>41353</v>
          </cell>
          <cell r="BV2474">
            <v>41353</v>
          </cell>
          <cell r="CG2474">
            <v>41353</v>
          </cell>
          <cell r="CR2474">
            <v>41353</v>
          </cell>
          <cell r="DC2474">
            <v>41353</v>
          </cell>
          <cell r="DN2474">
            <v>41379</v>
          </cell>
        </row>
        <row r="2475">
          <cell r="H2475">
            <v>41352</v>
          </cell>
          <cell r="S2475">
            <v>41352</v>
          </cell>
          <cell r="AD2475">
            <v>41352</v>
          </cell>
          <cell r="AO2475">
            <v>41352</v>
          </cell>
          <cell r="AZ2475">
            <v>41352</v>
          </cell>
          <cell r="BK2475">
            <v>41352</v>
          </cell>
          <cell r="BV2475">
            <v>41352</v>
          </cell>
          <cell r="CG2475">
            <v>41352</v>
          </cell>
          <cell r="CR2475">
            <v>41352</v>
          </cell>
          <cell r="DC2475">
            <v>41352</v>
          </cell>
          <cell r="DN2475">
            <v>41376</v>
          </cell>
        </row>
        <row r="2476">
          <cell r="H2476">
            <v>41351</v>
          </cell>
          <cell r="S2476">
            <v>41351</v>
          </cell>
          <cell r="AD2476">
            <v>41351</v>
          </cell>
          <cell r="AO2476">
            <v>41351</v>
          </cell>
          <cell r="AZ2476">
            <v>41351</v>
          </cell>
          <cell r="BK2476">
            <v>41351</v>
          </cell>
          <cell r="BV2476">
            <v>41351</v>
          </cell>
          <cell r="CG2476">
            <v>41351</v>
          </cell>
          <cell r="CR2476">
            <v>41351</v>
          </cell>
          <cell r="DC2476">
            <v>41351</v>
          </cell>
          <cell r="DN2476">
            <v>41375</v>
          </cell>
        </row>
        <row r="2477">
          <cell r="H2477">
            <v>41348</v>
          </cell>
          <cell r="S2477">
            <v>41348</v>
          </cell>
          <cell r="AD2477">
            <v>41348</v>
          </cell>
          <cell r="AO2477">
            <v>41348</v>
          </cell>
          <cell r="AZ2477">
            <v>41348</v>
          </cell>
          <cell r="BK2477">
            <v>41348</v>
          </cell>
          <cell r="BV2477">
            <v>41348</v>
          </cell>
          <cell r="CG2477">
            <v>41348</v>
          </cell>
          <cell r="CR2477">
            <v>41348</v>
          </cell>
          <cell r="DC2477">
            <v>41348</v>
          </cell>
          <cell r="DN2477">
            <v>41374</v>
          </cell>
        </row>
        <row r="2478">
          <cell r="H2478">
            <v>41347</v>
          </cell>
          <cell r="S2478">
            <v>41347</v>
          </cell>
          <cell r="AD2478">
            <v>41347</v>
          </cell>
          <cell r="AO2478">
            <v>41347</v>
          </cell>
          <cell r="AZ2478">
            <v>41347</v>
          </cell>
          <cell r="BK2478">
            <v>41347</v>
          </cell>
          <cell r="BV2478">
            <v>41347</v>
          </cell>
          <cell r="CG2478">
            <v>41347</v>
          </cell>
          <cell r="CR2478">
            <v>41347</v>
          </cell>
          <cell r="DC2478">
            <v>41347</v>
          </cell>
          <cell r="DN2478">
            <v>41373</v>
          </cell>
        </row>
        <row r="2479">
          <cell r="H2479">
            <v>41346</v>
          </cell>
          <cell r="S2479">
            <v>41346</v>
          </cell>
          <cell r="AD2479">
            <v>41346</v>
          </cell>
          <cell r="AO2479">
            <v>41346</v>
          </cell>
          <cell r="AZ2479">
            <v>41346</v>
          </cell>
          <cell r="BK2479">
            <v>41346</v>
          </cell>
          <cell r="BV2479">
            <v>41346</v>
          </cell>
          <cell r="CG2479">
            <v>41346</v>
          </cell>
          <cell r="CR2479">
            <v>41346</v>
          </cell>
          <cell r="DC2479">
            <v>41346</v>
          </cell>
          <cell r="DN2479">
            <v>41372</v>
          </cell>
        </row>
        <row r="2480">
          <cell r="H2480">
            <v>41345</v>
          </cell>
          <cell r="S2480">
            <v>41345</v>
          </cell>
          <cell r="AD2480">
            <v>41345</v>
          </cell>
          <cell r="AO2480">
            <v>41345</v>
          </cell>
          <cell r="AZ2480">
            <v>41345</v>
          </cell>
          <cell r="BK2480">
            <v>41345</v>
          </cell>
          <cell r="BV2480">
            <v>41345</v>
          </cell>
          <cell r="CG2480">
            <v>41345</v>
          </cell>
          <cell r="CR2480">
            <v>41345</v>
          </cell>
          <cell r="DC2480">
            <v>41345</v>
          </cell>
          <cell r="DN2480">
            <v>41369</v>
          </cell>
        </row>
        <row r="2481">
          <cell r="H2481">
            <v>41344</v>
          </cell>
          <cell r="S2481">
            <v>41344</v>
          </cell>
          <cell r="AD2481">
            <v>41344</v>
          </cell>
          <cell r="AO2481">
            <v>41344</v>
          </cell>
          <cell r="AZ2481">
            <v>41344</v>
          </cell>
          <cell r="BK2481">
            <v>41344</v>
          </cell>
          <cell r="BV2481">
            <v>41344</v>
          </cell>
          <cell r="CG2481">
            <v>41344</v>
          </cell>
          <cell r="CR2481">
            <v>41344</v>
          </cell>
          <cell r="DC2481">
            <v>41344</v>
          </cell>
          <cell r="DN2481">
            <v>41368</v>
          </cell>
        </row>
        <row r="2482">
          <cell r="H2482">
            <v>41341</v>
          </cell>
          <cell r="S2482">
            <v>41341</v>
          </cell>
          <cell r="AD2482">
            <v>41341</v>
          </cell>
          <cell r="AO2482">
            <v>41341</v>
          </cell>
          <cell r="AZ2482">
            <v>41341</v>
          </cell>
          <cell r="BK2482">
            <v>41341</v>
          </cell>
          <cell r="BV2482">
            <v>41341</v>
          </cell>
          <cell r="CG2482">
            <v>41341</v>
          </cell>
          <cell r="CR2482">
            <v>41341</v>
          </cell>
          <cell r="DC2482">
            <v>41341</v>
          </cell>
          <cell r="DN2482">
            <v>41367</v>
          </cell>
        </row>
        <row r="2483">
          <cell r="H2483">
            <v>41340</v>
          </cell>
          <cell r="S2483">
            <v>41340</v>
          </cell>
          <cell r="AD2483">
            <v>41340</v>
          </cell>
          <cell r="AO2483">
            <v>41340</v>
          </cell>
          <cell r="AZ2483">
            <v>41340</v>
          </cell>
          <cell r="BK2483">
            <v>41340</v>
          </cell>
          <cell r="BV2483">
            <v>41340</v>
          </cell>
          <cell r="CG2483">
            <v>41340</v>
          </cell>
          <cell r="CR2483">
            <v>41340</v>
          </cell>
          <cell r="DC2483">
            <v>41340</v>
          </cell>
          <cell r="DN2483">
            <v>41366</v>
          </cell>
        </row>
        <row r="2484">
          <cell r="H2484">
            <v>41339</v>
          </cell>
          <cell r="S2484">
            <v>41339</v>
          </cell>
          <cell r="AD2484">
            <v>41339</v>
          </cell>
          <cell r="AO2484">
            <v>41339</v>
          </cell>
          <cell r="AZ2484">
            <v>41339</v>
          </cell>
          <cell r="BK2484">
            <v>41339</v>
          </cell>
          <cell r="BV2484">
            <v>41339</v>
          </cell>
          <cell r="CG2484">
            <v>41339</v>
          </cell>
          <cell r="CR2484">
            <v>41339</v>
          </cell>
          <cell r="DC2484">
            <v>41339</v>
          </cell>
          <cell r="DN2484">
            <v>41365</v>
          </cell>
        </row>
        <row r="2485">
          <cell r="H2485">
            <v>41338</v>
          </cell>
          <cell r="S2485">
            <v>41338</v>
          </cell>
          <cell r="AD2485">
            <v>41338</v>
          </cell>
          <cell r="AO2485">
            <v>41338</v>
          </cell>
          <cell r="AZ2485">
            <v>41338</v>
          </cell>
          <cell r="BK2485">
            <v>41338</v>
          </cell>
          <cell r="BV2485">
            <v>41338</v>
          </cell>
          <cell r="CG2485">
            <v>41338</v>
          </cell>
          <cell r="CR2485">
            <v>41338</v>
          </cell>
          <cell r="DC2485">
            <v>41338</v>
          </cell>
          <cell r="DN2485">
            <v>41361</v>
          </cell>
        </row>
        <row r="2486">
          <cell r="H2486">
            <v>41337</v>
          </cell>
          <cell r="S2486">
            <v>41337</v>
          </cell>
          <cell r="AD2486">
            <v>41337</v>
          </cell>
          <cell r="AO2486">
            <v>41337</v>
          </cell>
          <cell r="AZ2486">
            <v>41337</v>
          </cell>
          <cell r="BK2486">
            <v>41337</v>
          </cell>
          <cell r="BV2486">
            <v>41337</v>
          </cell>
          <cell r="CG2486">
            <v>41337</v>
          </cell>
          <cell r="CR2486">
            <v>41337</v>
          </cell>
          <cell r="DC2486">
            <v>41337</v>
          </cell>
          <cell r="DN2486">
            <v>41360</v>
          </cell>
        </row>
        <row r="2487">
          <cell r="H2487">
            <v>41334</v>
          </cell>
          <cell r="S2487">
            <v>41334</v>
          </cell>
          <cell r="AD2487">
            <v>41334</v>
          </cell>
          <cell r="AO2487">
            <v>41334</v>
          </cell>
          <cell r="AZ2487">
            <v>41334</v>
          </cell>
          <cell r="BK2487">
            <v>41334</v>
          </cell>
          <cell r="BV2487">
            <v>41334</v>
          </cell>
          <cell r="CG2487">
            <v>41334</v>
          </cell>
          <cell r="CR2487">
            <v>41334</v>
          </cell>
          <cell r="DC2487">
            <v>41334</v>
          </cell>
          <cell r="DN2487">
            <v>41359</v>
          </cell>
        </row>
        <row r="2488">
          <cell r="H2488">
            <v>41333</v>
          </cell>
          <cell r="S2488">
            <v>41333</v>
          </cell>
          <cell r="AD2488">
            <v>41333</v>
          </cell>
          <cell r="AO2488">
            <v>41333</v>
          </cell>
          <cell r="AZ2488">
            <v>41333</v>
          </cell>
          <cell r="BK2488">
            <v>41333</v>
          </cell>
          <cell r="BV2488">
            <v>41333</v>
          </cell>
          <cell r="CG2488">
            <v>41333</v>
          </cell>
          <cell r="CR2488">
            <v>41333</v>
          </cell>
          <cell r="DC2488">
            <v>41333</v>
          </cell>
          <cell r="DN2488">
            <v>41358</v>
          </cell>
        </row>
        <row r="2489">
          <cell r="H2489">
            <v>41332</v>
          </cell>
          <cell r="S2489">
            <v>41332</v>
          </cell>
          <cell r="AD2489">
            <v>41332</v>
          </cell>
          <cell r="AO2489">
            <v>41332</v>
          </cell>
          <cell r="AZ2489">
            <v>41332</v>
          </cell>
          <cell r="BK2489">
            <v>41332</v>
          </cell>
          <cell r="BV2489">
            <v>41332</v>
          </cell>
          <cell r="CG2489">
            <v>41332</v>
          </cell>
          <cell r="CR2489">
            <v>41332</v>
          </cell>
          <cell r="DC2489">
            <v>41332</v>
          </cell>
          <cell r="DN2489">
            <v>41355</v>
          </cell>
        </row>
        <row r="2490">
          <cell r="H2490">
            <v>41331</v>
          </cell>
          <cell r="S2490">
            <v>41331</v>
          </cell>
          <cell r="AD2490">
            <v>41331</v>
          </cell>
          <cell r="AO2490">
            <v>41331</v>
          </cell>
          <cell r="AZ2490">
            <v>41331</v>
          </cell>
          <cell r="BK2490">
            <v>41331</v>
          </cell>
          <cell r="BV2490">
            <v>41331</v>
          </cell>
          <cell r="CG2490">
            <v>41331</v>
          </cell>
          <cell r="CR2490">
            <v>41331</v>
          </cell>
          <cell r="DC2490">
            <v>41331</v>
          </cell>
          <cell r="DN2490">
            <v>41354</v>
          </cell>
        </row>
        <row r="2491">
          <cell r="H2491">
            <v>41330</v>
          </cell>
          <cell r="S2491">
            <v>41330</v>
          </cell>
          <cell r="AD2491">
            <v>41330</v>
          </cell>
          <cell r="AO2491">
            <v>41330</v>
          </cell>
          <cell r="AZ2491">
            <v>41330</v>
          </cell>
          <cell r="BK2491">
            <v>41330</v>
          </cell>
          <cell r="BV2491">
            <v>41330</v>
          </cell>
          <cell r="CG2491">
            <v>41330</v>
          </cell>
          <cell r="CR2491">
            <v>41330</v>
          </cell>
          <cell r="DC2491">
            <v>41330</v>
          </cell>
          <cell r="DN2491">
            <v>41353</v>
          </cell>
        </row>
        <row r="2492">
          <cell r="H2492">
            <v>41327</v>
          </cell>
          <cell r="S2492">
            <v>41327</v>
          </cell>
          <cell r="AD2492">
            <v>41327</v>
          </cell>
          <cell r="AO2492">
            <v>41327</v>
          </cell>
          <cell r="AZ2492">
            <v>41327</v>
          </cell>
          <cell r="BK2492">
            <v>41327</v>
          </cell>
          <cell r="BV2492">
            <v>41327</v>
          </cell>
          <cell r="CG2492">
            <v>41327</v>
          </cell>
          <cell r="CR2492">
            <v>41327</v>
          </cell>
          <cell r="DC2492">
            <v>41327</v>
          </cell>
          <cell r="DN2492">
            <v>41352</v>
          </cell>
        </row>
        <row r="2493">
          <cell r="H2493">
            <v>41326</v>
          </cell>
          <cell r="S2493">
            <v>41326</v>
          </cell>
          <cell r="AD2493">
            <v>41326</v>
          </cell>
          <cell r="AO2493">
            <v>41326</v>
          </cell>
          <cell r="AZ2493">
            <v>41326</v>
          </cell>
          <cell r="BK2493">
            <v>41326</v>
          </cell>
          <cell r="BV2493">
            <v>41326</v>
          </cell>
          <cell r="CG2493">
            <v>41326</v>
          </cell>
          <cell r="CR2493">
            <v>41326</v>
          </cell>
          <cell r="DC2493">
            <v>41326</v>
          </cell>
          <cell r="DN2493">
            <v>41351</v>
          </cell>
        </row>
        <row r="2494">
          <cell r="H2494">
            <v>41325</v>
          </cell>
          <cell r="S2494">
            <v>41325</v>
          </cell>
          <cell r="AD2494">
            <v>41325</v>
          </cell>
          <cell r="AO2494">
            <v>41325</v>
          </cell>
          <cell r="AZ2494">
            <v>41325</v>
          </cell>
          <cell r="BK2494">
            <v>41325</v>
          </cell>
          <cell r="BV2494">
            <v>41325</v>
          </cell>
          <cell r="CG2494">
            <v>41325</v>
          </cell>
          <cell r="CR2494">
            <v>41325</v>
          </cell>
          <cell r="DC2494">
            <v>41325</v>
          </cell>
          <cell r="DN2494">
            <v>41348</v>
          </cell>
        </row>
        <row r="2495">
          <cell r="H2495">
            <v>41324</v>
          </cell>
          <cell r="S2495">
            <v>41324</v>
          </cell>
          <cell r="AD2495">
            <v>41324</v>
          </cell>
          <cell r="AO2495">
            <v>41324</v>
          </cell>
          <cell r="AZ2495">
            <v>41324</v>
          </cell>
          <cell r="BK2495">
            <v>41324</v>
          </cell>
          <cell r="BV2495">
            <v>41324</v>
          </cell>
          <cell r="CG2495">
            <v>41324</v>
          </cell>
          <cell r="CR2495">
            <v>41324</v>
          </cell>
          <cell r="DC2495">
            <v>41324</v>
          </cell>
          <cell r="DN2495">
            <v>41347</v>
          </cell>
        </row>
        <row r="2496">
          <cell r="H2496">
            <v>41323</v>
          </cell>
          <cell r="S2496">
            <v>41323</v>
          </cell>
          <cell r="AD2496">
            <v>41323</v>
          </cell>
          <cell r="AO2496">
            <v>41323</v>
          </cell>
          <cell r="AZ2496">
            <v>41323</v>
          </cell>
          <cell r="BK2496">
            <v>41323</v>
          </cell>
          <cell r="BV2496">
            <v>41323</v>
          </cell>
          <cell r="CG2496">
            <v>41323</v>
          </cell>
          <cell r="CR2496">
            <v>41323</v>
          </cell>
          <cell r="DC2496">
            <v>41323</v>
          </cell>
          <cell r="DN2496">
            <v>41346</v>
          </cell>
        </row>
        <row r="2497">
          <cell r="H2497">
            <v>41320</v>
          </cell>
          <cell r="S2497">
            <v>41320</v>
          </cell>
          <cell r="AD2497">
            <v>41320</v>
          </cell>
          <cell r="AO2497">
            <v>41320</v>
          </cell>
          <cell r="AZ2497">
            <v>41320</v>
          </cell>
          <cell r="BK2497">
            <v>41320</v>
          </cell>
          <cell r="BV2497">
            <v>41320</v>
          </cell>
          <cell r="CG2497">
            <v>41320</v>
          </cell>
          <cell r="CR2497">
            <v>41320</v>
          </cell>
          <cell r="DC2497">
            <v>41320</v>
          </cell>
          <cell r="DN2497">
            <v>41345</v>
          </cell>
        </row>
        <row r="2498">
          <cell r="H2498">
            <v>41319</v>
          </cell>
          <cell r="S2498">
            <v>41319</v>
          </cell>
          <cell r="AD2498">
            <v>41319</v>
          </cell>
          <cell r="AO2498">
            <v>41319</v>
          </cell>
          <cell r="AZ2498">
            <v>41319</v>
          </cell>
          <cell r="BK2498">
            <v>41319</v>
          </cell>
          <cell r="BV2498">
            <v>41319</v>
          </cell>
          <cell r="CG2498">
            <v>41319</v>
          </cell>
          <cell r="CR2498">
            <v>41319</v>
          </cell>
          <cell r="DC2498">
            <v>41319</v>
          </cell>
          <cell r="DN2498">
            <v>41344</v>
          </cell>
        </row>
        <row r="2499">
          <cell r="H2499">
            <v>41318</v>
          </cell>
          <cell r="S2499">
            <v>41318</v>
          </cell>
          <cell r="AD2499">
            <v>41318</v>
          </cell>
          <cell r="AO2499">
            <v>41318</v>
          </cell>
          <cell r="AZ2499">
            <v>41318</v>
          </cell>
          <cell r="BK2499">
            <v>41318</v>
          </cell>
          <cell r="BV2499">
            <v>41318</v>
          </cell>
          <cell r="CG2499">
            <v>41318</v>
          </cell>
          <cell r="CR2499">
            <v>41318</v>
          </cell>
          <cell r="DC2499">
            <v>41318</v>
          </cell>
          <cell r="DN2499">
            <v>41341</v>
          </cell>
        </row>
        <row r="2500">
          <cell r="H2500">
            <v>41317</v>
          </cell>
          <cell r="S2500">
            <v>41317</v>
          </cell>
          <cell r="AD2500">
            <v>41317</v>
          </cell>
          <cell r="AO2500">
            <v>41317</v>
          </cell>
          <cell r="AZ2500">
            <v>41317</v>
          </cell>
          <cell r="BK2500">
            <v>41317</v>
          </cell>
          <cell r="BV2500">
            <v>41317</v>
          </cell>
          <cell r="CG2500">
            <v>41317</v>
          </cell>
          <cell r="CR2500">
            <v>41317</v>
          </cell>
          <cell r="DC2500">
            <v>41317</v>
          </cell>
          <cell r="DN2500">
            <v>41340</v>
          </cell>
        </row>
        <row r="2501">
          <cell r="H2501">
            <v>41316</v>
          </cell>
          <cell r="S2501">
            <v>41316</v>
          </cell>
          <cell r="AD2501">
            <v>41316</v>
          </cell>
          <cell r="AO2501">
            <v>41316</v>
          </cell>
          <cell r="AZ2501">
            <v>41316</v>
          </cell>
          <cell r="BK2501">
            <v>41316</v>
          </cell>
          <cell r="BV2501">
            <v>41316</v>
          </cell>
          <cell r="CG2501">
            <v>41316</v>
          </cell>
          <cell r="CR2501">
            <v>41316</v>
          </cell>
          <cell r="DC2501">
            <v>41316</v>
          </cell>
          <cell r="DN2501">
            <v>41339</v>
          </cell>
        </row>
        <row r="2502">
          <cell r="H2502">
            <v>41313</v>
          </cell>
          <cell r="S2502">
            <v>41313</v>
          </cell>
          <cell r="AD2502">
            <v>41313</v>
          </cell>
          <cell r="AO2502">
            <v>41313</v>
          </cell>
          <cell r="AZ2502">
            <v>41313</v>
          </cell>
          <cell r="BK2502">
            <v>41313</v>
          </cell>
          <cell r="BV2502">
            <v>41313</v>
          </cell>
          <cell r="CG2502">
            <v>41313</v>
          </cell>
          <cell r="CR2502">
            <v>41313</v>
          </cell>
          <cell r="DC2502">
            <v>41313</v>
          </cell>
          <cell r="DN2502">
            <v>41338</v>
          </cell>
        </row>
        <row r="2503">
          <cell r="H2503">
            <v>41312</v>
          </cell>
          <cell r="S2503">
            <v>41312</v>
          </cell>
          <cell r="AD2503">
            <v>41312</v>
          </cell>
          <cell r="AO2503">
            <v>41312</v>
          </cell>
          <cell r="AZ2503">
            <v>41312</v>
          </cell>
          <cell r="BK2503">
            <v>41312</v>
          </cell>
          <cell r="BV2503">
            <v>41312</v>
          </cell>
          <cell r="CG2503">
            <v>41312</v>
          </cell>
          <cell r="CR2503">
            <v>41312</v>
          </cell>
          <cell r="DC2503">
            <v>41312</v>
          </cell>
          <cell r="DN2503">
            <v>41337</v>
          </cell>
        </row>
        <row r="2504">
          <cell r="H2504">
            <v>41311</v>
          </cell>
          <cell r="S2504">
            <v>41311</v>
          </cell>
          <cell r="AD2504">
            <v>41311</v>
          </cell>
          <cell r="AO2504">
            <v>41311</v>
          </cell>
          <cell r="AZ2504">
            <v>41311</v>
          </cell>
          <cell r="BK2504">
            <v>41311</v>
          </cell>
          <cell r="BV2504">
            <v>41311</v>
          </cell>
          <cell r="CG2504">
            <v>41311</v>
          </cell>
          <cell r="CR2504">
            <v>41311</v>
          </cell>
          <cell r="DC2504">
            <v>41311</v>
          </cell>
          <cell r="DN2504">
            <v>41334</v>
          </cell>
        </row>
        <row r="2505">
          <cell r="H2505">
            <v>41310</v>
          </cell>
          <cell r="S2505">
            <v>41310</v>
          </cell>
          <cell r="AD2505">
            <v>41310</v>
          </cell>
          <cell r="AO2505">
            <v>41310</v>
          </cell>
          <cell r="AZ2505">
            <v>41310</v>
          </cell>
          <cell r="BK2505">
            <v>41310</v>
          </cell>
          <cell r="BV2505">
            <v>41310</v>
          </cell>
          <cell r="CG2505">
            <v>41310</v>
          </cell>
          <cell r="CR2505">
            <v>41310</v>
          </cell>
          <cell r="DC2505">
            <v>41310</v>
          </cell>
          <cell r="DN2505">
            <v>41333</v>
          </cell>
        </row>
        <row r="2506">
          <cell r="H2506">
            <v>41309</v>
          </cell>
          <cell r="S2506">
            <v>41309</v>
          </cell>
          <cell r="AD2506">
            <v>41309</v>
          </cell>
          <cell r="AO2506">
            <v>41309</v>
          </cell>
          <cell r="AZ2506">
            <v>41309</v>
          </cell>
          <cell r="BK2506">
            <v>41309</v>
          </cell>
          <cell r="BV2506">
            <v>41309</v>
          </cell>
          <cell r="CG2506">
            <v>41309</v>
          </cell>
          <cell r="CR2506">
            <v>41309</v>
          </cell>
          <cell r="DC2506">
            <v>41309</v>
          </cell>
          <cell r="DN2506">
            <v>41332</v>
          </cell>
        </row>
        <row r="2507">
          <cell r="H2507">
            <v>41306</v>
          </cell>
          <cell r="S2507">
            <v>41306</v>
          </cell>
          <cell r="AD2507">
            <v>41306</v>
          </cell>
          <cell r="AO2507">
            <v>41306</v>
          </cell>
          <cell r="AZ2507">
            <v>41306</v>
          </cell>
          <cell r="BK2507">
            <v>41306</v>
          </cell>
          <cell r="BV2507">
            <v>41306</v>
          </cell>
          <cell r="CG2507">
            <v>41306</v>
          </cell>
          <cell r="CR2507">
            <v>41306</v>
          </cell>
          <cell r="DC2507">
            <v>41306</v>
          </cell>
          <cell r="DN2507">
            <v>41331</v>
          </cell>
        </row>
        <row r="2508">
          <cell r="H2508">
            <v>41305</v>
          </cell>
          <cell r="S2508">
            <v>41305</v>
          </cell>
          <cell r="AD2508">
            <v>41305</v>
          </cell>
          <cell r="AO2508">
            <v>41305</v>
          </cell>
          <cell r="AZ2508">
            <v>41305</v>
          </cell>
          <cell r="BK2508">
            <v>41305</v>
          </cell>
          <cell r="BV2508">
            <v>41305</v>
          </cell>
          <cell r="CG2508">
            <v>41305</v>
          </cell>
          <cell r="CR2508">
            <v>41305</v>
          </cell>
          <cell r="DC2508">
            <v>41305</v>
          </cell>
          <cell r="DN2508">
            <v>41330</v>
          </cell>
        </row>
        <row r="2509">
          <cell r="H2509">
            <v>41304</v>
          </cell>
          <cell r="S2509">
            <v>41304</v>
          </cell>
          <cell r="AD2509">
            <v>41304</v>
          </cell>
          <cell r="AO2509">
            <v>41304</v>
          </cell>
          <cell r="AZ2509">
            <v>41304</v>
          </cell>
          <cell r="BK2509">
            <v>41304</v>
          </cell>
          <cell r="BV2509">
            <v>41304</v>
          </cell>
          <cell r="CG2509">
            <v>41304</v>
          </cell>
          <cell r="CR2509">
            <v>41304</v>
          </cell>
          <cell r="DC2509">
            <v>41304</v>
          </cell>
          <cell r="DN2509">
            <v>41327</v>
          </cell>
        </row>
        <row r="2510">
          <cell r="H2510">
            <v>41303</v>
          </cell>
          <cell r="S2510">
            <v>41303</v>
          </cell>
          <cell r="AD2510">
            <v>41303</v>
          </cell>
          <cell r="AO2510">
            <v>41303</v>
          </cell>
          <cell r="AZ2510">
            <v>41303</v>
          </cell>
          <cell r="BK2510">
            <v>41303</v>
          </cell>
          <cell r="BV2510">
            <v>41303</v>
          </cell>
          <cell r="CG2510">
            <v>41303</v>
          </cell>
          <cell r="CR2510">
            <v>41303</v>
          </cell>
          <cell r="DC2510">
            <v>41303</v>
          </cell>
          <cell r="DN2510">
            <v>41326</v>
          </cell>
        </row>
        <row r="2511">
          <cell r="H2511">
            <v>41302</v>
          </cell>
          <cell r="S2511">
            <v>41302</v>
          </cell>
          <cell r="AD2511">
            <v>41302</v>
          </cell>
          <cell r="AO2511">
            <v>41302</v>
          </cell>
          <cell r="AZ2511">
            <v>41302</v>
          </cell>
          <cell r="BK2511">
            <v>41302</v>
          </cell>
          <cell r="BV2511">
            <v>41302</v>
          </cell>
          <cell r="CG2511">
            <v>41302</v>
          </cell>
          <cell r="CR2511">
            <v>41302</v>
          </cell>
          <cell r="DC2511">
            <v>41302</v>
          </cell>
          <cell r="DN2511">
            <v>41325</v>
          </cell>
        </row>
        <row r="2512">
          <cell r="H2512">
            <v>41299</v>
          </cell>
          <cell r="S2512">
            <v>41299</v>
          </cell>
          <cell r="AD2512">
            <v>41299</v>
          </cell>
          <cell r="AO2512">
            <v>41299</v>
          </cell>
          <cell r="AZ2512">
            <v>41299</v>
          </cell>
          <cell r="BK2512">
            <v>41299</v>
          </cell>
          <cell r="BV2512">
            <v>41299</v>
          </cell>
          <cell r="CG2512">
            <v>41299</v>
          </cell>
          <cell r="CR2512">
            <v>41299</v>
          </cell>
          <cell r="DC2512">
            <v>41299</v>
          </cell>
          <cell r="DN2512">
            <v>41324</v>
          </cell>
        </row>
        <row r="2513">
          <cell r="H2513">
            <v>41298</v>
          </cell>
          <cell r="S2513">
            <v>41298</v>
          </cell>
          <cell r="AD2513">
            <v>41298</v>
          </cell>
          <cell r="AO2513">
            <v>41298</v>
          </cell>
          <cell r="AZ2513">
            <v>41298</v>
          </cell>
          <cell r="BK2513">
            <v>41298</v>
          </cell>
          <cell r="BV2513">
            <v>41298</v>
          </cell>
          <cell r="CG2513">
            <v>41298</v>
          </cell>
          <cell r="CR2513">
            <v>41298</v>
          </cell>
          <cell r="DC2513">
            <v>41298</v>
          </cell>
          <cell r="DN2513">
            <v>41320</v>
          </cell>
        </row>
        <row r="2514">
          <cell r="H2514">
            <v>41297</v>
          </cell>
          <cell r="S2514">
            <v>41297</v>
          </cell>
          <cell r="AD2514">
            <v>41297</v>
          </cell>
          <cell r="AO2514">
            <v>41297</v>
          </cell>
          <cell r="AZ2514">
            <v>41297</v>
          </cell>
          <cell r="BK2514">
            <v>41297</v>
          </cell>
          <cell r="BV2514">
            <v>41297</v>
          </cell>
          <cell r="CG2514">
            <v>41297</v>
          </cell>
          <cell r="CR2514">
            <v>41297</v>
          </cell>
          <cell r="DC2514">
            <v>41297</v>
          </cell>
          <cell r="DN2514">
            <v>41319</v>
          </cell>
        </row>
        <row r="2515">
          <cell r="H2515">
            <v>41296</v>
          </cell>
          <cell r="S2515">
            <v>41296</v>
          </cell>
          <cell r="AD2515">
            <v>41296</v>
          </cell>
          <cell r="AO2515">
            <v>41296</v>
          </cell>
          <cell r="AZ2515">
            <v>41296</v>
          </cell>
          <cell r="BK2515">
            <v>41296</v>
          </cell>
          <cell r="BV2515">
            <v>41296</v>
          </cell>
          <cell r="CG2515">
            <v>41296</v>
          </cell>
          <cell r="CR2515">
            <v>41296</v>
          </cell>
          <cell r="DC2515">
            <v>41296</v>
          </cell>
          <cell r="DN2515">
            <v>41318</v>
          </cell>
        </row>
        <row r="2516">
          <cell r="H2516">
            <v>41295</v>
          </cell>
          <cell r="S2516">
            <v>41295</v>
          </cell>
          <cell r="AD2516">
            <v>41295</v>
          </cell>
          <cell r="AO2516">
            <v>41295</v>
          </cell>
          <cell r="AZ2516">
            <v>41295</v>
          </cell>
          <cell r="BK2516">
            <v>41295</v>
          </cell>
          <cell r="BV2516">
            <v>41295</v>
          </cell>
          <cell r="CG2516">
            <v>41295</v>
          </cell>
          <cell r="CR2516">
            <v>41295</v>
          </cell>
          <cell r="DC2516">
            <v>41295</v>
          </cell>
          <cell r="DN2516">
            <v>41317</v>
          </cell>
        </row>
        <row r="2517">
          <cell r="H2517">
            <v>41292</v>
          </cell>
          <cell r="S2517">
            <v>41292</v>
          </cell>
          <cell r="AD2517">
            <v>41292</v>
          </cell>
          <cell r="AO2517">
            <v>41292</v>
          </cell>
          <cell r="AZ2517">
            <v>41292</v>
          </cell>
          <cell r="BK2517">
            <v>41292</v>
          </cell>
          <cell r="BV2517">
            <v>41292</v>
          </cell>
          <cell r="CG2517">
            <v>41292</v>
          </cell>
          <cell r="CR2517">
            <v>41292</v>
          </cell>
          <cell r="DC2517">
            <v>41292</v>
          </cell>
          <cell r="DN2517">
            <v>41316</v>
          </cell>
        </row>
        <row r="2518">
          <cell r="H2518">
            <v>41291</v>
          </cell>
          <cell r="S2518">
            <v>41291</v>
          </cell>
          <cell r="AD2518">
            <v>41291</v>
          </cell>
          <cell r="AO2518">
            <v>41291</v>
          </cell>
          <cell r="AZ2518">
            <v>41291</v>
          </cell>
          <cell r="BK2518">
            <v>41291</v>
          </cell>
          <cell r="BV2518">
            <v>41291</v>
          </cell>
          <cell r="CG2518">
            <v>41291</v>
          </cell>
          <cell r="CR2518">
            <v>41291</v>
          </cell>
          <cell r="DC2518">
            <v>41291</v>
          </cell>
          <cell r="DN2518">
            <v>41313</v>
          </cell>
        </row>
        <row r="2519">
          <cell r="H2519">
            <v>41290</v>
          </cell>
          <cell r="S2519">
            <v>41290</v>
          </cell>
          <cell r="AD2519">
            <v>41290</v>
          </cell>
          <cell r="AO2519">
            <v>41290</v>
          </cell>
          <cell r="AZ2519">
            <v>41290</v>
          </cell>
          <cell r="BK2519">
            <v>41290</v>
          </cell>
          <cell r="BV2519">
            <v>41290</v>
          </cell>
          <cell r="CG2519">
            <v>41290</v>
          </cell>
          <cell r="CR2519">
            <v>41290</v>
          </cell>
          <cell r="DC2519">
            <v>41290</v>
          </cell>
          <cell r="DN2519">
            <v>41312</v>
          </cell>
        </row>
        <row r="2520">
          <cell r="H2520">
            <v>41289</v>
          </cell>
          <cell r="S2520">
            <v>41289</v>
          </cell>
          <cell r="AD2520">
            <v>41289</v>
          </cell>
          <cell r="AO2520">
            <v>41289</v>
          </cell>
          <cell r="AZ2520">
            <v>41289</v>
          </cell>
          <cell r="BK2520">
            <v>41289</v>
          </cell>
          <cell r="BV2520">
            <v>41289</v>
          </cell>
          <cell r="CG2520">
            <v>41289</v>
          </cell>
          <cell r="CR2520">
            <v>41289</v>
          </cell>
          <cell r="DC2520">
            <v>41289</v>
          </cell>
          <cell r="DN2520">
            <v>41311</v>
          </cell>
        </row>
        <row r="2521">
          <cell r="H2521">
            <v>41288</v>
          </cell>
          <cell r="S2521">
            <v>41288</v>
          </cell>
          <cell r="AD2521">
            <v>41288</v>
          </cell>
          <cell r="AO2521">
            <v>41288</v>
          </cell>
          <cell r="AZ2521">
            <v>41288</v>
          </cell>
          <cell r="BK2521">
            <v>41288</v>
          </cell>
          <cell r="BV2521">
            <v>41288</v>
          </cell>
          <cell r="CG2521">
            <v>41288</v>
          </cell>
          <cell r="CR2521">
            <v>41288</v>
          </cell>
          <cell r="DC2521">
            <v>41288</v>
          </cell>
          <cell r="DN2521">
            <v>41310</v>
          </cell>
        </row>
        <row r="2522">
          <cell r="H2522">
            <v>41285</v>
          </cell>
          <cell r="S2522">
            <v>41285</v>
          </cell>
          <cell r="AD2522">
            <v>41285</v>
          </cell>
          <cell r="AO2522">
            <v>41285</v>
          </cell>
          <cell r="AZ2522">
            <v>41285</v>
          </cell>
          <cell r="BK2522">
            <v>41285</v>
          </cell>
          <cell r="BV2522">
            <v>41285</v>
          </cell>
          <cell r="CG2522">
            <v>41285</v>
          </cell>
          <cell r="CR2522">
            <v>41285</v>
          </cell>
          <cell r="DC2522">
            <v>41285</v>
          </cell>
          <cell r="DN2522">
            <v>41309</v>
          </cell>
        </row>
        <row r="2523">
          <cell r="H2523">
            <v>41284</v>
          </cell>
          <cell r="S2523">
            <v>41284</v>
          </cell>
          <cell r="AD2523">
            <v>41284</v>
          </cell>
          <cell r="AO2523">
            <v>41284</v>
          </cell>
          <cell r="AZ2523">
            <v>41284</v>
          </cell>
          <cell r="BK2523">
            <v>41284</v>
          </cell>
          <cell r="BV2523">
            <v>41284</v>
          </cell>
          <cell r="CG2523">
            <v>41284</v>
          </cell>
          <cell r="CR2523">
            <v>41284</v>
          </cell>
          <cell r="DC2523">
            <v>41284</v>
          </cell>
          <cell r="DN2523">
            <v>41306</v>
          </cell>
        </row>
        <row r="2524">
          <cell r="H2524">
            <v>41283</v>
          </cell>
          <cell r="S2524">
            <v>41283</v>
          </cell>
          <cell r="AD2524">
            <v>41283</v>
          </cell>
          <cell r="AO2524">
            <v>41283</v>
          </cell>
          <cell r="AZ2524">
            <v>41283</v>
          </cell>
          <cell r="BK2524">
            <v>41283</v>
          </cell>
          <cell r="BV2524">
            <v>41283</v>
          </cell>
          <cell r="CG2524">
            <v>41283</v>
          </cell>
          <cell r="CR2524">
            <v>41283</v>
          </cell>
          <cell r="DC2524">
            <v>41283</v>
          </cell>
          <cell r="DN2524">
            <v>41305</v>
          </cell>
        </row>
        <row r="2525">
          <cell r="H2525">
            <v>41282</v>
          </cell>
          <cell r="S2525">
            <v>41282</v>
          </cell>
          <cell r="AD2525">
            <v>41282</v>
          </cell>
          <cell r="AO2525">
            <v>41282</v>
          </cell>
          <cell r="AZ2525">
            <v>41282</v>
          </cell>
          <cell r="BK2525">
            <v>41282</v>
          </cell>
          <cell r="BV2525">
            <v>41282</v>
          </cell>
          <cell r="CG2525">
            <v>41282</v>
          </cell>
          <cell r="CR2525">
            <v>41282</v>
          </cell>
          <cell r="DC2525">
            <v>41282</v>
          </cell>
          <cell r="DN2525">
            <v>41304</v>
          </cell>
        </row>
        <row r="2526">
          <cell r="H2526">
            <v>41281</v>
          </cell>
          <cell r="S2526">
            <v>41281</v>
          </cell>
          <cell r="AD2526">
            <v>41281</v>
          </cell>
          <cell r="AO2526">
            <v>41281</v>
          </cell>
          <cell r="AZ2526">
            <v>41281</v>
          </cell>
          <cell r="BK2526">
            <v>41281</v>
          </cell>
          <cell r="BV2526">
            <v>41281</v>
          </cell>
          <cell r="CG2526">
            <v>41281</v>
          </cell>
          <cell r="CR2526">
            <v>41281</v>
          </cell>
          <cell r="DC2526">
            <v>41281</v>
          </cell>
          <cell r="DN2526">
            <v>41303</v>
          </cell>
        </row>
        <row r="2527">
          <cell r="H2527">
            <v>41278</v>
          </cell>
          <cell r="S2527">
            <v>41278</v>
          </cell>
          <cell r="AD2527">
            <v>41278</v>
          </cell>
          <cell r="AO2527">
            <v>41278</v>
          </cell>
          <cell r="AZ2527">
            <v>41278</v>
          </cell>
          <cell r="BK2527">
            <v>41278</v>
          </cell>
          <cell r="BV2527">
            <v>41278</v>
          </cell>
          <cell r="CG2527">
            <v>41278</v>
          </cell>
          <cell r="CR2527">
            <v>41278</v>
          </cell>
          <cell r="DC2527">
            <v>41278</v>
          </cell>
          <cell r="DN2527">
            <v>41302</v>
          </cell>
        </row>
        <row r="2528">
          <cell r="H2528">
            <v>41277</v>
          </cell>
          <cell r="S2528">
            <v>41277</v>
          </cell>
          <cell r="AD2528">
            <v>41277</v>
          </cell>
          <cell r="AO2528">
            <v>41277</v>
          </cell>
          <cell r="AZ2528">
            <v>41277</v>
          </cell>
          <cell r="BK2528">
            <v>41277</v>
          </cell>
          <cell r="BV2528">
            <v>41277</v>
          </cell>
          <cell r="CG2528">
            <v>41277</v>
          </cell>
          <cell r="CR2528">
            <v>41277</v>
          </cell>
          <cell r="DC2528">
            <v>41277</v>
          </cell>
          <cell r="DN2528">
            <v>41299</v>
          </cell>
        </row>
        <row r="2529">
          <cell r="H2529">
            <v>41276</v>
          </cell>
          <cell r="S2529">
            <v>41276</v>
          </cell>
          <cell r="AD2529">
            <v>41276</v>
          </cell>
          <cell r="AO2529">
            <v>41276</v>
          </cell>
          <cell r="AZ2529">
            <v>41276</v>
          </cell>
          <cell r="BK2529">
            <v>41276</v>
          </cell>
          <cell r="BV2529">
            <v>41276</v>
          </cell>
          <cell r="CG2529">
            <v>41276</v>
          </cell>
          <cell r="CR2529">
            <v>41276</v>
          </cell>
          <cell r="DC2529">
            <v>41276</v>
          </cell>
          <cell r="DN2529">
            <v>41298</v>
          </cell>
        </row>
        <row r="2530">
          <cell r="H2530">
            <v>41275</v>
          </cell>
          <cell r="S2530">
            <v>41275</v>
          </cell>
          <cell r="AD2530">
            <v>41275</v>
          </cell>
          <cell r="AO2530">
            <v>41275</v>
          </cell>
          <cell r="AZ2530">
            <v>41275</v>
          </cell>
          <cell r="BK2530">
            <v>41275</v>
          </cell>
          <cell r="BV2530">
            <v>41275</v>
          </cell>
          <cell r="CG2530">
            <v>41275</v>
          </cell>
          <cell r="CR2530">
            <v>41275</v>
          </cell>
          <cell r="DC2530">
            <v>41275</v>
          </cell>
          <cell r="DN2530">
            <v>41297</v>
          </cell>
        </row>
        <row r="2531">
          <cell r="H2531">
            <v>41274</v>
          </cell>
          <cell r="S2531">
            <v>41274</v>
          </cell>
          <cell r="AD2531">
            <v>41274</v>
          </cell>
          <cell r="AO2531">
            <v>41274</v>
          </cell>
          <cell r="AZ2531">
            <v>41274</v>
          </cell>
          <cell r="BK2531">
            <v>41274</v>
          </cell>
          <cell r="BV2531">
            <v>41274</v>
          </cell>
          <cell r="CG2531">
            <v>41274</v>
          </cell>
          <cell r="CR2531">
            <v>41274</v>
          </cell>
          <cell r="DC2531">
            <v>41274</v>
          </cell>
          <cell r="DN2531">
            <v>41296</v>
          </cell>
        </row>
        <row r="2532">
          <cell r="H2532">
            <v>41271</v>
          </cell>
          <cell r="S2532">
            <v>41271</v>
          </cell>
          <cell r="AD2532">
            <v>41271</v>
          </cell>
          <cell r="AO2532">
            <v>41271</v>
          </cell>
          <cell r="AZ2532">
            <v>41271</v>
          </cell>
          <cell r="BK2532">
            <v>41271</v>
          </cell>
          <cell r="BV2532">
            <v>41271</v>
          </cell>
          <cell r="CG2532">
            <v>41271</v>
          </cell>
          <cell r="CR2532">
            <v>41271</v>
          </cell>
          <cell r="DC2532">
            <v>41271</v>
          </cell>
          <cell r="DN2532">
            <v>41292</v>
          </cell>
        </row>
        <row r="2533">
          <cell r="H2533">
            <v>41270</v>
          </cell>
          <cell r="S2533">
            <v>41270</v>
          </cell>
          <cell r="AD2533">
            <v>41270</v>
          </cell>
          <cell r="AO2533">
            <v>41270</v>
          </cell>
          <cell r="AZ2533">
            <v>41270</v>
          </cell>
          <cell r="BK2533">
            <v>41270</v>
          </cell>
          <cell r="BV2533">
            <v>41270</v>
          </cell>
          <cell r="CG2533">
            <v>41270</v>
          </cell>
          <cell r="CR2533">
            <v>41270</v>
          </cell>
          <cell r="DC2533">
            <v>41270</v>
          </cell>
          <cell r="DN2533">
            <v>41291</v>
          </cell>
        </row>
        <row r="2534">
          <cell r="H2534">
            <v>41269</v>
          </cell>
          <cell r="S2534">
            <v>41269</v>
          </cell>
          <cell r="AD2534">
            <v>41269</v>
          </cell>
          <cell r="AO2534">
            <v>41269</v>
          </cell>
          <cell r="AZ2534">
            <v>41269</v>
          </cell>
          <cell r="BK2534">
            <v>41269</v>
          </cell>
          <cell r="BV2534">
            <v>41269</v>
          </cell>
          <cell r="CG2534">
            <v>41269</v>
          </cell>
          <cell r="CR2534">
            <v>41269</v>
          </cell>
          <cell r="DC2534">
            <v>41269</v>
          </cell>
          <cell r="DN2534">
            <v>41290</v>
          </cell>
        </row>
        <row r="2535">
          <cell r="H2535">
            <v>41267</v>
          </cell>
          <cell r="S2535">
            <v>41267</v>
          </cell>
          <cell r="AD2535">
            <v>41267</v>
          </cell>
          <cell r="AO2535">
            <v>41267</v>
          </cell>
          <cell r="AZ2535">
            <v>41267</v>
          </cell>
          <cell r="BK2535">
            <v>41267</v>
          </cell>
          <cell r="BV2535">
            <v>41267</v>
          </cell>
          <cell r="CG2535">
            <v>41267</v>
          </cell>
          <cell r="CR2535">
            <v>41267</v>
          </cell>
          <cell r="DC2535">
            <v>41267</v>
          </cell>
          <cell r="DN2535">
            <v>41289</v>
          </cell>
        </row>
        <row r="2536">
          <cell r="H2536">
            <v>41264</v>
          </cell>
          <cell r="S2536">
            <v>41264</v>
          </cell>
          <cell r="AD2536">
            <v>41264</v>
          </cell>
          <cell r="AO2536">
            <v>41264</v>
          </cell>
          <cell r="AZ2536">
            <v>41264</v>
          </cell>
          <cell r="BK2536">
            <v>41264</v>
          </cell>
          <cell r="BV2536">
            <v>41264</v>
          </cell>
          <cell r="CG2536">
            <v>41264</v>
          </cell>
          <cell r="CR2536">
            <v>41264</v>
          </cell>
          <cell r="DC2536">
            <v>41264</v>
          </cell>
          <cell r="DN2536">
            <v>41288</v>
          </cell>
        </row>
        <row r="2537">
          <cell r="H2537">
            <v>41263</v>
          </cell>
          <cell r="S2537">
            <v>41263</v>
          </cell>
          <cell r="AD2537">
            <v>41263</v>
          </cell>
          <cell r="AO2537">
            <v>41263</v>
          </cell>
          <cell r="AZ2537">
            <v>41263</v>
          </cell>
          <cell r="BK2537">
            <v>41263</v>
          </cell>
          <cell r="BV2537">
            <v>41263</v>
          </cell>
          <cell r="CG2537">
            <v>41263</v>
          </cell>
          <cell r="CR2537">
            <v>41263</v>
          </cell>
          <cell r="DC2537">
            <v>41263</v>
          </cell>
          <cell r="DN2537">
            <v>41285</v>
          </cell>
        </row>
        <row r="2538">
          <cell r="H2538">
            <v>41262</v>
          </cell>
          <cell r="S2538">
            <v>41262</v>
          </cell>
          <cell r="AD2538">
            <v>41262</v>
          </cell>
          <cell r="AO2538">
            <v>41262</v>
          </cell>
          <cell r="AZ2538">
            <v>41262</v>
          </cell>
          <cell r="BK2538">
            <v>41262</v>
          </cell>
          <cell r="BV2538">
            <v>41262</v>
          </cell>
          <cell r="CG2538">
            <v>41262</v>
          </cell>
          <cell r="CR2538">
            <v>41262</v>
          </cell>
          <cell r="DC2538">
            <v>41262</v>
          </cell>
          <cell r="DN2538">
            <v>41284</v>
          </cell>
        </row>
        <row r="2539">
          <cell r="H2539">
            <v>41261</v>
          </cell>
          <cell r="S2539">
            <v>41261</v>
          </cell>
          <cell r="AD2539">
            <v>41261</v>
          </cell>
          <cell r="AO2539">
            <v>41261</v>
          </cell>
          <cell r="AZ2539">
            <v>41261</v>
          </cell>
          <cell r="BK2539">
            <v>41261</v>
          </cell>
          <cell r="BV2539">
            <v>41261</v>
          </cell>
          <cell r="CG2539">
            <v>41261</v>
          </cell>
          <cell r="CR2539">
            <v>41261</v>
          </cell>
          <cell r="DC2539">
            <v>41261</v>
          </cell>
          <cell r="DN2539">
            <v>41283</v>
          </cell>
        </row>
        <row r="2540">
          <cell r="H2540">
            <v>41260</v>
          </cell>
          <cell r="S2540">
            <v>41260</v>
          </cell>
          <cell r="AD2540">
            <v>41260</v>
          </cell>
          <cell r="AO2540">
            <v>41260</v>
          </cell>
          <cell r="AZ2540">
            <v>41260</v>
          </cell>
          <cell r="BK2540">
            <v>41260</v>
          </cell>
          <cell r="BV2540">
            <v>41260</v>
          </cell>
          <cell r="CG2540">
            <v>41260</v>
          </cell>
          <cell r="CR2540">
            <v>41260</v>
          </cell>
          <cell r="DC2540">
            <v>41260</v>
          </cell>
          <cell r="DN2540">
            <v>41282</v>
          </cell>
        </row>
        <row r="2541">
          <cell r="H2541">
            <v>41257</v>
          </cell>
          <cell r="S2541">
            <v>41257</v>
          </cell>
          <cell r="AD2541">
            <v>41257</v>
          </cell>
          <cell r="AO2541">
            <v>41257</v>
          </cell>
          <cell r="AZ2541">
            <v>41257</v>
          </cell>
          <cell r="BK2541">
            <v>41257</v>
          </cell>
          <cell r="BV2541">
            <v>41257</v>
          </cell>
          <cell r="CG2541">
            <v>41257</v>
          </cell>
          <cell r="CR2541">
            <v>41257</v>
          </cell>
          <cell r="DC2541">
            <v>41257</v>
          </cell>
          <cell r="DN2541">
            <v>41281</v>
          </cell>
        </row>
        <row r="2542">
          <cell r="H2542">
            <v>41256</v>
          </cell>
          <cell r="S2542">
            <v>41256</v>
          </cell>
          <cell r="AD2542">
            <v>41256</v>
          </cell>
          <cell r="AO2542">
            <v>41256</v>
          </cell>
          <cell r="AZ2542">
            <v>41256</v>
          </cell>
          <cell r="BK2542">
            <v>41256</v>
          </cell>
          <cell r="BV2542">
            <v>41256</v>
          </cell>
          <cell r="CG2542">
            <v>41256</v>
          </cell>
          <cell r="CR2542">
            <v>41256</v>
          </cell>
          <cell r="DC2542">
            <v>41256</v>
          </cell>
          <cell r="DN2542">
            <v>41278</v>
          </cell>
        </row>
        <row r="2543">
          <cell r="H2543">
            <v>41255</v>
          </cell>
          <cell r="S2543">
            <v>41255</v>
          </cell>
          <cell r="AD2543">
            <v>41255</v>
          </cell>
          <cell r="AO2543">
            <v>41255</v>
          </cell>
          <cell r="AZ2543">
            <v>41255</v>
          </cell>
          <cell r="BK2543">
            <v>41255</v>
          </cell>
          <cell r="BV2543">
            <v>41255</v>
          </cell>
          <cell r="CG2543">
            <v>41255</v>
          </cell>
          <cell r="CR2543">
            <v>41255</v>
          </cell>
          <cell r="DC2543">
            <v>41255</v>
          </cell>
          <cell r="DN2543">
            <v>41277</v>
          </cell>
        </row>
        <row r="2544">
          <cell r="H2544">
            <v>41254</v>
          </cell>
          <cell r="S2544">
            <v>41254</v>
          </cell>
          <cell r="AD2544">
            <v>41254</v>
          </cell>
          <cell r="AO2544">
            <v>41254</v>
          </cell>
          <cell r="AZ2544">
            <v>41254</v>
          </cell>
          <cell r="BK2544">
            <v>41254</v>
          </cell>
          <cell r="BV2544">
            <v>41254</v>
          </cell>
          <cell r="CG2544">
            <v>41254</v>
          </cell>
          <cell r="CR2544">
            <v>41254</v>
          </cell>
          <cell r="DC2544">
            <v>41254</v>
          </cell>
          <cell r="DN2544">
            <v>41276</v>
          </cell>
        </row>
        <row r="2545">
          <cell r="H2545">
            <v>41253</v>
          </cell>
          <cell r="S2545">
            <v>41253</v>
          </cell>
          <cell r="AD2545">
            <v>41253</v>
          </cell>
          <cell r="AO2545">
            <v>41253</v>
          </cell>
          <cell r="AZ2545">
            <v>41253</v>
          </cell>
          <cell r="BK2545">
            <v>41253</v>
          </cell>
          <cell r="BV2545">
            <v>41253</v>
          </cell>
          <cell r="CG2545">
            <v>41253</v>
          </cell>
          <cell r="CR2545">
            <v>41253</v>
          </cell>
          <cell r="DC2545">
            <v>41253</v>
          </cell>
          <cell r="DN2545">
            <v>41274</v>
          </cell>
        </row>
        <row r="2546">
          <cell r="H2546">
            <v>41250</v>
          </cell>
          <cell r="S2546">
            <v>41250</v>
          </cell>
          <cell r="AD2546">
            <v>41250</v>
          </cell>
          <cell r="AO2546">
            <v>41250</v>
          </cell>
          <cell r="AZ2546">
            <v>41250</v>
          </cell>
          <cell r="BK2546">
            <v>41250</v>
          </cell>
          <cell r="BV2546">
            <v>41250</v>
          </cell>
          <cell r="CG2546">
            <v>41250</v>
          </cell>
          <cell r="CR2546">
            <v>41250</v>
          </cell>
          <cell r="DC2546">
            <v>41250</v>
          </cell>
          <cell r="DN2546">
            <v>41271</v>
          </cell>
        </row>
        <row r="2547">
          <cell r="H2547">
            <v>41249</v>
          </cell>
          <cell r="S2547">
            <v>41249</v>
          </cell>
          <cell r="AD2547">
            <v>41249</v>
          </cell>
          <cell r="AO2547">
            <v>41249</v>
          </cell>
          <cell r="AZ2547">
            <v>41249</v>
          </cell>
          <cell r="BK2547">
            <v>41249</v>
          </cell>
          <cell r="BV2547">
            <v>41249</v>
          </cell>
          <cell r="CG2547">
            <v>41249</v>
          </cell>
          <cell r="CR2547">
            <v>41249</v>
          </cell>
          <cell r="DC2547">
            <v>41249</v>
          </cell>
          <cell r="DN2547">
            <v>41270</v>
          </cell>
        </row>
        <row r="2548">
          <cell r="H2548">
            <v>41248</v>
          </cell>
          <cell r="S2548">
            <v>41248</v>
          </cell>
          <cell r="AD2548">
            <v>41248</v>
          </cell>
          <cell r="AO2548">
            <v>41248</v>
          </cell>
          <cell r="AZ2548">
            <v>41248</v>
          </cell>
          <cell r="BK2548">
            <v>41248</v>
          </cell>
          <cell r="BV2548">
            <v>41248</v>
          </cell>
          <cell r="CG2548">
            <v>41248</v>
          </cell>
          <cell r="CR2548">
            <v>41248</v>
          </cell>
          <cell r="DC2548">
            <v>41248</v>
          </cell>
          <cell r="DN2548">
            <v>41269</v>
          </cell>
        </row>
        <row r="2549">
          <cell r="H2549">
            <v>41247</v>
          </cell>
          <cell r="S2549">
            <v>41247</v>
          </cell>
          <cell r="AD2549">
            <v>41247</v>
          </cell>
          <cell r="AO2549">
            <v>41247</v>
          </cell>
          <cell r="AZ2549">
            <v>41247</v>
          </cell>
          <cell r="BK2549">
            <v>41247</v>
          </cell>
          <cell r="BV2549">
            <v>41247</v>
          </cell>
          <cell r="CG2549">
            <v>41247</v>
          </cell>
          <cell r="CR2549">
            <v>41247</v>
          </cell>
          <cell r="DC2549">
            <v>41247</v>
          </cell>
          <cell r="DN2549">
            <v>41267</v>
          </cell>
        </row>
        <row r="2550">
          <cell r="H2550">
            <v>41246</v>
          </cell>
          <cell r="S2550">
            <v>41246</v>
          </cell>
          <cell r="AD2550">
            <v>41246</v>
          </cell>
          <cell r="AO2550">
            <v>41246</v>
          </cell>
          <cell r="AZ2550">
            <v>41246</v>
          </cell>
          <cell r="BK2550">
            <v>41246</v>
          </cell>
          <cell r="BV2550">
            <v>41246</v>
          </cell>
          <cell r="CG2550">
            <v>41246</v>
          </cell>
          <cell r="CR2550">
            <v>41246</v>
          </cell>
          <cell r="DC2550">
            <v>41246</v>
          </cell>
          <cell r="DN2550">
            <v>41264</v>
          </cell>
        </row>
        <row r="2551">
          <cell r="H2551">
            <v>41243</v>
          </cell>
          <cell r="S2551">
            <v>41243</v>
          </cell>
          <cell r="AD2551">
            <v>41243</v>
          </cell>
          <cell r="AO2551">
            <v>41243</v>
          </cell>
          <cell r="AZ2551">
            <v>41243</v>
          </cell>
          <cell r="BK2551">
            <v>41243</v>
          </cell>
          <cell r="BV2551">
            <v>41243</v>
          </cell>
          <cell r="CG2551">
            <v>41243</v>
          </cell>
          <cell r="CR2551">
            <v>41243</v>
          </cell>
          <cell r="DC2551">
            <v>41243</v>
          </cell>
          <cell r="DN2551">
            <v>41263</v>
          </cell>
        </row>
        <row r="2552">
          <cell r="H2552">
            <v>41242</v>
          </cell>
          <cell r="S2552">
            <v>41242</v>
          </cell>
          <cell r="AD2552">
            <v>41242</v>
          </cell>
          <cell r="AO2552">
            <v>41242</v>
          </cell>
          <cell r="AZ2552">
            <v>41242</v>
          </cell>
          <cell r="BK2552">
            <v>41242</v>
          </cell>
          <cell r="BV2552">
            <v>41242</v>
          </cell>
          <cell r="CG2552">
            <v>41242</v>
          </cell>
          <cell r="CR2552">
            <v>41242</v>
          </cell>
          <cell r="DC2552">
            <v>41242</v>
          </cell>
          <cell r="DN2552">
            <v>41262</v>
          </cell>
        </row>
        <row r="2553">
          <cell r="H2553">
            <v>41240</v>
          </cell>
          <cell r="S2553">
            <v>41240</v>
          </cell>
          <cell r="AD2553">
            <v>41240</v>
          </cell>
          <cell r="AO2553">
            <v>41240</v>
          </cell>
          <cell r="AZ2553">
            <v>41240</v>
          </cell>
          <cell r="BK2553">
            <v>41240</v>
          </cell>
          <cell r="BV2553">
            <v>41240</v>
          </cell>
          <cell r="CG2553">
            <v>41240</v>
          </cell>
          <cell r="CR2553">
            <v>41240</v>
          </cell>
          <cell r="DC2553">
            <v>41240</v>
          </cell>
          <cell r="DN2553">
            <v>41261</v>
          </cell>
        </row>
        <row r="2554">
          <cell r="H2554">
            <v>41239</v>
          </cell>
          <cell r="S2554">
            <v>41239</v>
          </cell>
          <cell r="AD2554">
            <v>41239</v>
          </cell>
          <cell r="AO2554">
            <v>41239</v>
          </cell>
          <cell r="AZ2554">
            <v>41239</v>
          </cell>
          <cell r="BK2554">
            <v>41239</v>
          </cell>
          <cell r="BV2554">
            <v>41239</v>
          </cell>
          <cell r="CG2554">
            <v>41239</v>
          </cell>
          <cell r="CR2554">
            <v>41239</v>
          </cell>
          <cell r="DC2554">
            <v>41239</v>
          </cell>
          <cell r="DN2554">
            <v>41260</v>
          </cell>
        </row>
        <row r="2555">
          <cell r="H2555">
            <v>41236</v>
          </cell>
          <cell r="S2555">
            <v>41236</v>
          </cell>
          <cell r="AD2555">
            <v>41236</v>
          </cell>
          <cell r="AO2555">
            <v>41236</v>
          </cell>
          <cell r="AZ2555">
            <v>41236</v>
          </cell>
          <cell r="BK2555">
            <v>41236</v>
          </cell>
          <cell r="BV2555">
            <v>41236</v>
          </cell>
          <cell r="CG2555">
            <v>41236</v>
          </cell>
          <cell r="CR2555">
            <v>41236</v>
          </cell>
          <cell r="DC2555">
            <v>41236</v>
          </cell>
          <cell r="DN2555">
            <v>41257</v>
          </cell>
        </row>
        <row r="2556">
          <cell r="H2556">
            <v>41235</v>
          </cell>
          <cell r="S2556">
            <v>41235</v>
          </cell>
          <cell r="AD2556">
            <v>41235</v>
          </cell>
          <cell r="AO2556">
            <v>41235</v>
          </cell>
          <cell r="AZ2556">
            <v>41235</v>
          </cell>
          <cell r="BK2556">
            <v>41235</v>
          </cell>
          <cell r="BV2556">
            <v>41235</v>
          </cell>
          <cell r="CG2556">
            <v>41235</v>
          </cell>
          <cell r="CR2556">
            <v>41235</v>
          </cell>
          <cell r="DC2556">
            <v>41235</v>
          </cell>
          <cell r="DN2556">
            <v>41256</v>
          </cell>
        </row>
        <row r="2557">
          <cell r="H2557">
            <v>41234</v>
          </cell>
          <cell r="S2557">
            <v>41234</v>
          </cell>
          <cell r="AD2557">
            <v>41234</v>
          </cell>
          <cell r="AO2557">
            <v>41234</v>
          </cell>
          <cell r="AZ2557">
            <v>41234</v>
          </cell>
          <cell r="BK2557">
            <v>41234</v>
          </cell>
          <cell r="BV2557">
            <v>41234</v>
          </cell>
          <cell r="CG2557">
            <v>41234</v>
          </cell>
          <cell r="CR2557">
            <v>41234</v>
          </cell>
          <cell r="DC2557">
            <v>41234</v>
          </cell>
          <cell r="DN2557">
            <v>41255</v>
          </cell>
        </row>
        <row r="2558">
          <cell r="H2558">
            <v>41233</v>
          </cell>
          <cell r="S2558">
            <v>41233</v>
          </cell>
          <cell r="AD2558">
            <v>41233</v>
          </cell>
          <cell r="AO2558">
            <v>41233</v>
          </cell>
          <cell r="AZ2558">
            <v>41233</v>
          </cell>
          <cell r="BK2558">
            <v>41233</v>
          </cell>
          <cell r="BV2558">
            <v>41233</v>
          </cell>
          <cell r="CG2558">
            <v>41233</v>
          </cell>
          <cell r="CR2558">
            <v>41233</v>
          </cell>
          <cell r="DC2558">
            <v>41233</v>
          </cell>
          <cell r="DN2558">
            <v>41254</v>
          </cell>
        </row>
        <row r="2559">
          <cell r="H2559">
            <v>41232</v>
          </cell>
          <cell r="S2559">
            <v>41232</v>
          </cell>
          <cell r="AD2559">
            <v>41232</v>
          </cell>
          <cell r="AO2559">
            <v>41232</v>
          </cell>
          <cell r="AZ2559">
            <v>41232</v>
          </cell>
          <cell r="BK2559">
            <v>41232</v>
          </cell>
          <cell r="BV2559">
            <v>41232</v>
          </cell>
          <cell r="CG2559">
            <v>41232</v>
          </cell>
          <cell r="CR2559">
            <v>41232</v>
          </cell>
          <cell r="DC2559">
            <v>41232</v>
          </cell>
          <cell r="DN2559">
            <v>41253</v>
          </cell>
        </row>
        <row r="2560">
          <cell r="H2560">
            <v>41229</v>
          </cell>
          <cell r="S2560">
            <v>41229</v>
          </cell>
          <cell r="AD2560">
            <v>41229</v>
          </cell>
          <cell r="AO2560">
            <v>41229</v>
          </cell>
          <cell r="AZ2560">
            <v>41229</v>
          </cell>
          <cell r="BK2560">
            <v>41229</v>
          </cell>
          <cell r="BV2560">
            <v>41229</v>
          </cell>
          <cell r="CG2560">
            <v>41229</v>
          </cell>
          <cell r="CR2560">
            <v>41229</v>
          </cell>
          <cell r="DC2560">
            <v>41229</v>
          </cell>
          <cell r="DN2560">
            <v>41250</v>
          </cell>
        </row>
        <row r="2561">
          <cell r="H2561">
            <v>41228</v>
          </cell>
          <cell r="S2561">
            <v>41228</v>
          </cell>
          <cell r="AD2561">
            <v>41228</v>
          </cell>
          <cell r="AO2561">
            <v>41228</v>
          </cell>
          <cell r="AZ2561">
            <v>41228</v>
          </cell>
          <cell r="BK2561">
            <v>41228</v>
          </cell>
          <cell r="BV2561">
            <v>41228</v>
          </cell>
          <cell r="CG2561">
            <v>41228</v>
          </cell>
          <cell r="CR2561">
            <v>41228</v>
          </cell>
          <cell r="DC2561">
            <v>41228</v>
          </cell>
          <cell r="DN2561">
            <v>41249</v>
          </cell>
        </row>
        <row r="2562">
          <cell r="H2562">
            <v>41226</v>
          </cell>
          <cell r="S2562">
            <v>41226</v>
          </cell>
          <cell r="AD2562">
            <v>41226</v>
          </cell>
          <cell r="AO2562">
            <v>41226</v>
          </cell>
          <cell r="AZ2562">
            <v>41226</v>
          </cell>
          <cell r="BK2562">
            <v>41226</v>
          </cell>
          <cell r="BV2562">
            <v>41226</v>
          </cell>
          <cell r="CG2562">
            <v>41226</v>
          </cell>
          <cell r="CR2562">
            <v>41226</v>
          </cell>
          <cell r="DC2562">
            <v>41226</v>
          </cell>
          <cell r="DN2562">
            <v>41248</v>
          </cell>
        </row>
        <row r="2563">
          <cell r="H2563">
            <v>41225</v>
          </cell>
          <cell r="S2563">
            <v>41225</v>
          </cell>
          <cell r="AD2563">
            <v>41225</v>
          </cell>
          <cell r="AO2563">
            <v>41225</v>
          </cell>
          <cell r="AZ2563">
            <v>41225</v>
          </cell>
          <cell r="BK2563">
            <v>41225</v>
          </cell>
          <cell r="BV2563">
            <v>41225</v>
          </cell>
          <cell r="CG2563">
            <v>41225</v>
          </cell>
          <cell r="CR2563">
            <v>41225</v>
          </cell>
          <cell r="DC2563">
            <v>41225</v>
          </cell>
          <cell r="DN2563">
            <v>41247</v>
          </cell>
        </row>
        <row r="2564">
          <cell r="H2564">
            <v>41222</v>
          </cell>
          <cell r="S2564">
            <v>41222</v>
          </cell>
          <cell r="AD2564">
            <v>41222</v>
          </cell>
          <cell r="AO2564">
            <v>41222</v>
          </cell>
          <cell r="AZ2564">
            <v>41222</v>
          </cell>
          <cell r="BK2564">
            <v>41222</v>
          </cell>
          <cell r="BV2564">
            <v>41222</v>
          </cell>
          <cell r="CG2564">
            <v>41222</v>
          </cell>
          <cell r="CR2564">
            <v>41222</v>
          </cell>
          <cell r="DC2564">
            <v>41222</v>
          </cell>
          <cell r="DN2564">
            <v>41246</v>
          </cell>
        </row>
        <row r="2565">
          <cell r="H2565">
            <v>41221</v>
          </cell>
          <cell r="S2565">
            <v>41221</v>
          </cell>
          <cell r="AD2565">
            <v>41221</v>
          </cell>
          <cell r="AO2565">
            <v>41221</v>
          </cell>
          <cell r="AZ2565">
            <v>41221</v>
          </cell>
          <cell r="BK2565">
            <v>41221</v>
          </cell>
          <cell r="BV2565">
            <v>41221</v>
          </cell>
          <cell r="CG2565">
            <v>41221</v>
          </cell>
          <cell r="CR2565">
            <v>41221</v>
          </cell>
          <cell r="DC2565">
            <v>41221</v>
          </cell>
          <cell r="DN2565">
            <v>41243</v>
          </cell>
        </row>
        <row r="2566">
          <cell r="H2566">
            <v>41220</v>
          </cell>
          <cell r="S2566">
            <v>41220</v>
          </cell>
          <cell r="AD2566">
            <v>41220</v>
          </cell>
          <cell r="AO2566">
            <v>41220</v>
          </cell>
          <cell r="AZ2566">
            <v>41220</v>
          </cell>
          <cell r="BK2566">
            <v>41220</v>
          </cell>
          <cell r="BV2566">
            <v>41220</v>
          </cell>
          <cell r="CG2566">
            <v>41220</v>
          </cell>
          <cell r="CR2566">
            <v>41220</v>
          </cell>
          <cell r="DC2566">
            <v>41220</v>
          </cell>
          <cell r="DN2566">
            <v>41242</v>
          </cell>
        </row>
        <row r="2567">
          <cell r="H2567">
            <v>41219</v>
          </cell>
          <cell r="S2567">
            <v>41219</v>
          </cell>
          <cell r="AD2567">
            <v>41219</v>
          </cell>
          <cell r="AO2567">
            <v>41219</v>
          </cell>
          <cell r="AZ2567">
            <v>41219</v>
          </cell>
          <cell r="BK2567">
            <v>41219</v>
          </cell>
          <cell r="BV2567">
            <v>41219</v>
          </cell>
          <cell r="CG2567">
            <v>41219</v>
          </cell>
          <cell r="CR2567">
            <v>41219</v>
          </cell>
          <cell r="DC2567">
            <v>41219</v>
          </cell>
          <cell r="DN2567">
            <v>41241</v>
          </cell>
        </row>
        <row r="2568">
          <cell r="H2568">
            <v>41218</v>
          </cell>
          <cell r="S2568">
            <v>41218</v>
          </cell>
          <cell r="AD2568">
            <v>41218</v>
          </cell>
          <cell r="AO2568">
            <v>41218</v>
          </cell>
          <cell r="AZ2568">
            <v>41218</v>
          </cell>
          <cell r="BK2568">
            <v>41218</v>
          </cell>
          <cell r="BV2568">
            <v>41218</v>
          </cell>
          <cell r="CG2568">
            <v>41218</v>
          </cell>
          <cell r="CR2568">
            <v>41218</v>
          </cell>
          <cell r="DC2568">
            <v>41218</v>
          </cell>
          <cell r="DN2568">
            <v>41240</v>
          </cell>
        </row>
        <row r="2569">
          <cell r="H2569">
            <v>41215</v>
          </cell>
          <cell r="S2569">
            <v>41215</v>
          </cell>
          <cell r="AD2569">
            <v>41215</v>
          </cell>
          <cell r="AO2569">
            <v>41215</v>
          </cell>
          <cell r="AZ2569">
            <v>41215</v>
          </cell>
          <cell r="BK2569">
            <v>41215</v>
          </cell>
          <cell r="BV2569">
            <v>41215</v>
          </cell>
          <cell r="CG2569">
            <v>41215</v>
          </cell>
          <cell r="CR2569">
            <v>41215</v>
          </cell>
          <cell r="DC2569">
            <v>41215</v>
          </cell>
          <cell r="DN2569">
            <v>41239</v>
          </cell>
        </row>
        <row r="2570">
          <cell r="H2570">
            <v>41214</v>
          </cell>
          <cell r="S2570">
            <v>41214</v>
          </cell>
          <cell r="AD2570">
            <v>41214</v>
          </cell>
          <cell r="AO2570">
            <v>41214</v>
          </cell>
          <cell r="AZ2570">
            <v>41214</v>
          </cell>
          <cell r="BK2570">
            <v>41214</v>
          </cell>
          <cell r="BV2570">
            <v>41214</v>
          </cell>
          <cell r="CG2570">
            <v>41214</v>
          </cell>
          <cell r="CR2570">
            <v>41214</v>
          </cell>
          <cell r="DC2570">
            <v>41214</v>
          </cell>
          <cell r="DN2570">
            <v>41236</v>
          </cell>
        </row>
        <row r="2571">
          <cell r="H2571">
            <v>41213</v>
          </cell>
          <cell r="S2571">
            <v>41213</v>
          </cell>
          <cell r="AD2571">
            <v>41213</v>
          </cell>
          <cell r="AO2571">
            <v>41213</v>
          </cell>
          <cell r="AZ2571">
            <v>41213</v>
          </cell>
          <cell r="BK2571">
            <v>41213</v>
          </cell>
          <cell r="BV2571">
            <v>41213</v>
          </cell>
          <cell r="CG2571">
            <v>41213</v>
          </cell>
          <cell r="CR2571">
            <v>41213</v>
          </cell>
          <cell r="DC2571">
            <v>41213</v>
          </cell>
          <cell r="DN2571">
            <v>41234</v>
          </cell>
        </row>
        <row r="2572">
          <cell r="H2572">
            <v>41212</v>
          </cell>
          <cell r="S2572">
            <v>41212</v>
          </cell>
          <cell r="AD2572">
            <v>41212</v>
          </cell>
          <cell r="AO2572">
            <v>41212</v>
          </cell>
          <cell r="AZ2572">
            <v>41212</v>
          </cell>
          <cell r="BK2572">
            <v>41212</v>
          </cell>
          <cell r="BV2572">
            <v>41212</v>
          </cell>
          <cell r="CG2572">
            <v>41212</v>
          </cell>
          <cell r="CR2572">
            <v>41212</v>
          </cell>
          <cell r="DC2572">
            <v>41212</v>
          </cell>
          <cell r="DN2572">
            <v>41233</v>
          </cell>
        </row>
        <row r="2573">
          <cell r="H2573">
            <v>41211</v>
          </cell>
          <cell r="S2573">
            <v>41211</v>
          </cell>
          <cell r="AD2573">
            <v>41211</v>
          </cell>
          <cell r="AO2573">
            <v>41211</v>
          </cell>
          <cell r="AZ2573">
            <v>41211</v>
          </cell>
          <cell r="BK2573">
            <v>41211</v>
          </cell>
          <cell r="BV2573">
            <v>41211</v>
          </cell>
          <cell r="CG2573">
            <v>41211</v>
          </cell>
          <cell r="CR2573">
            <v>41211</v>
          </cell>
          <cell r="DC2573">
            <v>41211</v>
          </cell>
          <cell r="DN2573">
            <v>41232</v>
          </cell>
        </row>
        <row r="2574">
          <cell r="H2574">
            <v>41208</v>
          </cell>
          <cell r="S2574">
            <v>41208</v>
          </cell>
          <cell r="AD2574">
            <v>41208</v>
          </cell>
          <cell r="AO2574">
            <v>41208</v>
          </cell>
          <cell r="AZ2574">
            <v>41208</v>
          </cell>
          <cell r="BK2574">
            <v>41208</v>
          </cell>
          <cell r="BV2574">
            <v>41208</v>
          </cell>
          <cell r="CG2574">
            <v>41208</v>
          </cell>
          <cell r="CR2574">
            <v>41208</v>
          </cell>
          <cell r="DC2574">
            <v>41208</v>
          </cell>
          <cell r="DN2574">
            <v>41229</v>
          </cell>
        </row>
        <row r="2575">
          <cell r="H2575">
            <v>41207</v>
          </cell>
          <cell r="S2575">
            <v>41207</v>
          </cell>
          <cell r="AD2575">
            <v>41207</v>
          </cell>
          <cell r="AO2575">
            <v>41207</v>
          </cell>
          <cell r="AZ2575">
            <v>41207</v>
          </cell>
          <cell r="BK2575">
            <v>41207</v>
          </cell>
          <cell r="BV2575">
            <v>41207</v>
          </cell>
          <cell r="CG2575">
            <v>41207</v>
          </cell>
          <cell r="CR2575">
            <v>41207</v>
          </cell>
          <cell r="DC2575">
            <v>41207</v>
          </cell>
          <cell r="DN2575">
            <v>41228</v>
          </cell>
        </row>
        <row r="2576">
          <cell r="H2576">
            <v>41205</v>
          </cell>
          <cell r="S2576">
            <v>41205</v>
          </cell>
          <cell r="AD2576">
            <v>41205</v>
          </cell>
          <cell r="AO2576">
            <v>41205</v>
          </cell>
          <cell r="AZ2576">
            <v>41205</v>
          </cell>
          <cell r="BK2576">
            <v>41205</v>
          </cell>
          <cell r="BV2576">
            <v>41205</v>
          </cell>
          <cell r="CG2576">
            <v>41205</v>
          </cell>
          <cell r="CR2576">
            <v>41205</v>
          </cell>
          <cell r="DC2576">
            <v>41205</v>
          </cell>
          <cell r="DN2576">
            <v>41227</v>
          </cell>
        </row>
        <row r="2577">
          <cell r="H2577">
            <v>41204</v>
          </cell>
          <cell r="S2577">
            <v>41204</v>
          </cell>
          <cell r="AD2577">
            <v>41204</v>
          </cell>
          <cell r="AO2577">
            <v>41204</v>
          </cell>
          <cell r="AZ2577">
            <v>41204</v>
          </cell>
          <cell r="BK2577">
            <v>41204</v>
          </cell>
          <cell r="BV2577">
            <v>41204</v>
          </cell>
          <cell r="CG2577">
            <v>41204</v>
          </cell>
          <cell r="CR2577">
            <v>41204</v>
          </cell>
          <cell r="DC2577">
            <v>41204</v>
          </cell>
          <cell r="DN2577">
            <v>41226</v>
          </cell>
        </row>
        <row r="2578">
          <cell r="H2578">
            <v>41201</v>
          </cell>
          <cell r="S2578">
            <v>41201</v>
          </cell>
          <cell r="AD2578">
            <v>41201</v>
          </cell>
          <cell r="AO2578">
            <v>41201</v>
          </cell>
          <cell r="AZ2578">
            <v>41201</v>
          </cell>
          <cell r="BK2578">
            <v>41201</v>
          </cell>
          <cell r="BV2578">
            <v>41201</v>
          </cell>
          <cell r="CG2578">
            <v>41201</v>
          </cell>
          <cell r="CR2578">
            <v>41201</v>
          </cell>
          <cell r="DC2578">
            <v>41201</v>
          </cell>
          <cell r="DN2578">
            <v>41225</v>
          </cell>
        </row>
        <row r="2579">
          <cell r="H2579">
            <v>41200</v>
          </cell>
          <cell r="S2579">
            <v>41200</v>
          </cell>
          <cell r="AD2579">
            <v>41200</v>
          </cell>
          <cell r="AO2579">
            <v>41200</v>
          </cell>
          <cell r="AZ2579">
            <v>41200</v>
          </cell>
          <cell r="BK2579">
            <v>41200</v>
          </cell>
          <cell r="BV2579">
            <v>41200</v>
          </cell>
          <cell r="CG2579">
            <v>41200</v>
          </cell>
          <cell r="CR2579">
            <v>41200</v>
          </cell>
          <cell r="DC2579">
            <v>41200</v>
          </cell>
          <cell r="DN2579">
            <v>41222</v>
          </cell>
        </row>
        <row r="2580">
          <cell r="H2580">
            <v>41199</v>
          </cell>
          <cell r="S2580">
            <v>41199</v>
          </cell>
          <cell r="AD2580">
            <v>41199</v>
          </cell>
          <cell r="AO2580">
            <v>41199</v>
          </cell>
          <cell r="AZ2580">
            <v>41199</v>
          </cell>
          <cell r="BK2580">
            <v>41199</v>
          </cell>
          <cell r="BV2580">
            <v>41199</v>
          </cell>
          <cell r="CG2580">
            <v>41199</v>
          </cell>
          <cell r="CR2580">
            <v>41199</v>
          </cell>
          <cell r="DC2580">
            <v>41199</v>
          </cell>
          <cell r="DN2580">
            <v>41221</v>
          </cell>
        </row>
        <row r="2581">
          <cell r="H2581">
            <v>41198</v>
          </cell>
          <cell r="S2581">
            <v>41198</v>
          </cell>
          <cell r="AD2581">
            <v>41198</v>
          </cell>
          <cell r="AO2581">
            <v>41198</v>
          </cell>
          <cell r="AZ2581">
            <v>41198</v>
          </cell>
          <cell r="BK2581">
            <v>41198</v>
          </cell>
          <cell r="BV2581">
            <v>41198</v>
          </cell>
          <cell r="CG2581">
            <v>41198</v>
          </cell>
          <cell r="CR2581">
            <v>41198</v>
          </cell>
          <cell r="DC2581">
            <v>41198</v>
          </cell>
          <cell r="DN2581">
            <v>41220</v>
          </cell>
        </row>
        <row r="2582">
          <cell r="H2582">
            <v>41197</v>
          </cell>
          <cell r="S2582">
            <v>41197</v>
          </cell>
          <cell r="AD2582">
            <v>41197</v>
          </cell>
          <cell r="AO2582">
            <v>41197</v>
          </cell>
          <cell r="AZ2582">
            <v>41197</v>
          </cell>
          <cell r="BK2582">
            <v>41197</v>
          </cell>
          <cell r="BV2582">
            <v>41197</v>
          </cell>
          <cell r="CG2582">
            <v>41197</v>
          </cell>
          <cell r="CR2582">
            <v>41197</v>
          </cell>
          <cell r="DC2582">
            <v>41197</v>
          </cell>
          <cell r="DN2582">
            <v>41219</v>
          </cell>
        </row>
        <row r="2583">
          <cell r="H2583">
            <v>41194</v>
          </cell>
          <cell r="S2583">
            <v>41194</v>
          </cell>
          <cell r="AD2583">
            <v>41194</v>
          </cell>
          <cell r="AO2583">
            <v>41194</v>
          </cell>
          <cell r="AZ2583">
            <v>41194</v>
          </cell>
          <cell r="BK2583">
            <v>41194</v>
          </cell>
          <cell r="BV2583">
            <v>41194</v>
          </cell>
          <cell r="CG2583">
            <v>41194</v>
          </cell>
          <cell r="CR2583">
            <v>41194</v>
          </cell>
          <cell r="DC2583">
            <v>41194</v>
          </cell>
          <cell r="DN2583">
            <v>41218</v>
          </cell>
        </row>
        <row r="2584">
          <cell r="H2584">
            <v>41193</v>
          </cell>
          <cell r="S2584">
            <v>41193</v>
          </cell>
          <cell r="AD2584">
            <v>41193</v>
          </cell>
          <cell r="AO2584">
            <v>41193</v>
          </cell>
          <cell r="AZ2584">
            <v>41193</v>
          </cell>
          <cell r="BK2584">
            <v>41193</v>
          </cell>
          <cell r="BV2584">
            <v>41193</v>
          </cell>
          <cell r="CG2584">
            <v>41193</v>
          </cell>
          <cell r="CR2584">
            <v>41193</v>
          </cell>
          <cell r="DC2584">
            <v>41193</v>
          </cell>
          <cell r="DN2584">
            <v>41215</v>
          </cell>
        </row>
        <row r="2585">
          <cell r="H2585">
            <v>41192</v>
          </cell>
          <cell r="S2585">
            <v>41192</v>
          </cell>
          <cell r="AD2585">
            <v>41192</v>
          </cell>
          <cell r="AO2585">
            <v>41192</v>
          </cell>
          <cell r="AZ2585">
            <v>41192</v>
          </cell>
          <cell r="BK2585">
            <v>41192</v>
          </cell>
          <cell r="BV2585">
            <v>41192</v>
          </cell>
          <cell r="CG2585">
            <v>41192</v>
          </cell>
          <cell r="CR2585">
            <v>41192</v>
          </cell>
          <cell r="DC2585">
            <v>41192</v>
          </cell>
          <cell r="DN2585">
            <v>41214</v>
          </cell>
        </row>
        <row r="2586">
          <cell r="H2586">
            <v>41191</v>
          </cell>
          <cell r="S2586">
            <v>41191</v>
          </cell>
          <cell r="AD2586">
            <v>41191</v>
          </cell>
          <cell r="AO2586">
            <v>41191</v>
          </cell>
          <cell r="AZ2586">
            <v>41191</v>
          </cell>
          <cell r="BK2586">
            <v>41191</v>
          </cell>
          <cell r="BV2586">
            <v>41191</v>
          </cell>
          <cell r="CG2586">
            <v>41191</v>
          </cell>
          <cell r="CR2586">
            <v>41191</v>
          </cell>
          <cell r="DC2586">
            <v>41191</v>
          </cell>
          <cell r="DN2586">
            <v>41213</v>
          </cell>
        </row>
        <row r="2587">
          <cell r="H2587">
            <v>41190</v>
          </cell>
          <cell r="S2587">
            <v>41190</v>
          </cell>
          <cell r="AD2587">
            <v>41190</v>
          </cell>
          <cell r="AO2587">
            <v>41190</v>
          </cell>
          <cell r="AZ2587">
            <v>41190</v>
          </cell>
          <cell r="BK2587">
            <v>41190</v>
          </cell>
          <cell r="BV2587">
            <v>41190</v>
          </cell>
          <cell r="CG2587">
            <v>41190</v>
          </cell>
          <cell r="CR2587">
            <v>41190</v>
          </cell>
          <cell r="DC2587">
            <v>41190</v>
          </cell>
          <cell r="DN2587">
            <v>41208</v>
          </cell>
        </row>
        <row r="2588">
          <cell r="H2588">
            <v>41187</v>
          </cell>
          <cell r="S2588">
            <v>41187</v>
          </cell>
          <cell r="AD2588">
            <v>41187</v>
          </cell>
          <cell r="AO2588">
            <v>41187</v>
          </cell>
          <cell r="AZ2588">
            <v>41187</v>
          </cell>
          <cell r="BK2588">
            <v>41187</v>
          </cell>
          <cell r="BV2588">
            <v>41187</v>
          </cell>
          <cell r="CG2588">
            <v>41187</v>
          </cell>
          <cell r="CR2588">
            <v>41187</v>
          </cell>
          <cell r="DC2588">
            <v>41187</v>
          </cell>
          <cell r="DN2588">
            <v>41207</v>
          </cell>
        </row>
        <row r="2589">
          <cell r="H2589">
            <v>41186</v>
          </cell>
          <cell r="S2589">
            <v>41186</v>
          </cell>
          <cell r="AD2589">
            <v>41186</v>
          </cell>
          <cell r="AO2589">
            <v>41186</v>
          </cell>
          <cell r="AZ2589">
            <v>41186</v>
          </cell>
          <cell r="BK2589">
            <v>41186</v>
          </cell>
          <cell r="BV2589">
            <v>41186</v>
          </cell>
          <cell r="CG2589">
            <v>41186</v>
          </cell>
          <cell r="CR2589">
            <v>41186</v>
          </cell>
          <cell r="DC2589">
            <v>41186</v>
          </cell>
          <cell r="DN2589">
            <v>41206</v>
          </cell>
        </row>
        <row r="2590">
          <cell r="H2590">
            <v>41185</v>
          </cell>
          <cell r="S2590">
            <v>41185</v>
          </cell>
          <cell r="AD2590">
            <v>41185</v>
          </cell>
          <cell r="AO2590">
            <v>41185</v>
          </cell>
          <cell r="AZ2590">
            <v>41185</v>
          </cell>
          <cell r="BK2590">
            <v>41185</v>
          </cell>
          <cell r="BV2590">
            <v>41185</v>
          </cell>
          <cell r="CG2590">
            <v>41185</v>
          </cell>
          <cell r="CR2590">
            <v>41185</v>
          </cell>
          <cell r="DC2590">
            <v>41185</v>
          </cell>
          <cell r="DN2590">
            <v>41205</v>
          </cell>
        </row>
        <row r="2591">
          <cell r="H2591">
            <v>41183</v>
          </cell>
          <cell r="S2591">
            <v>41183</v>
          </cell>
          <cell r="AD2591">
            <v>41183</v>
          </cell>
          <cell r="AO2591">
            <v>41183</v>
          </cell>
          <cell r="AZ2591">
            <v>41183</v>
          </cell>
          <cell r="BK2591">
            <v>41183</v>
          </cell>
          <cell r="BV2591">
            <v>41183</v>
          </cell>
          <cell r="CG2591">
            <v>41183</v>
          </cell>
          <cell r="CR2591">
            <v>41183</v>
          </cell>
          <cell r="DC2591">
            <v>41183</v>
          </cell>
          <cell r="DN2591">
            <v>41204</v>
          </cell>
        </row>
        <row r="2592">
          <cell r="H2592">
            <v>41180</v>
          </cell>
          <cell r="S2592">
            <v>41180</v>
          </cell>
          <cell r="AD2592">
            <v>41180</v>
          </cell>
          <cell r="AO2592">
            <v>41180</v>
          </cell>
          <cell r="AZ2592">
            <v>41180</v>
          </cell>
          <cell r="BK2592">
            <v>41180</v>
          </cell>
          <cell r="BV2592">
            <v>41180</v>
          </cell>
          <cell r="CG2592">
            <v>41180</v>
          </cell>
          <cell r="CR2592">
            <v>41180</v>
          </cell>
          <cell r="DC2592">
            <v>41180</v>
          </cell>
          <cell r="DN2592">
            <v>41201</v>
          </cell>
        </row>
        <row r="2593">
          <cell r="H2593">
            <v>41179</v>
          </cell>
          <cell r="S2593">
            <v>41179</v>
          </cell>
          <cell r="AD2593">
            <v>41179</v>
          </cell>
          <cell r="AO2593">
            <v>41179</v>
          </cell>
          <cell r="AZ2593">
            <v>41179</v>
          </cell>
          <cell r="BK2593">
            <v>41179</v>
          </cell>
          <cell r="BV2593">
            <v>41179</v>
          </cell>
          <cell r="CG2593">
            <v>41179</v>
          </cell>
          <cell r="CR2593">
            <v>41179</v>
          </cell>
          <cell r="DC2593">
            <v>41179</v>
          </cell>
          <cell r="DN2593">
            <v>41200</v>
          </cell>
        </row>
        <row r="2594">
          <cell r="H2594">
            <v>41178</v>
          </cell>
          <cell r="S2594">
            <v>41178</v>
          </cell>
          <cell r="AD2594">
            <v>41178</v>
          </cell>
          <cell r="AO2594">
            <v>41178</v>
          </cell>
          <cell r="AZ2594">
            <v>41178</v>
          </cell>
          <cell r="BK2594">
            <v>41178</v>
          </cell>
          <cell r="BV2594">
            <v>41178</v>
          </cell>
          <cell r="CG2594">
            <v>41178</v>
          </cell>
          <cell r="CR2594">
            <v>41178</v>
          </cell>
          <cell r="DC2594">
            <v>41178</v>
          </cell>
          <cell r="DN2594">
            <v>41199</v>
          </cell>
        </row>
        <row r="2595">
          <cell r="H2595">
            <v>41177</v>
          </cell>
          <cell r="S2595">
            <v>41177</v>
          </cell>
          <cell r="AD2595">
            <v>41177</v>
          </cell>
          <cell r="AO2595">
            <v>41177</v>
          </cell>
          <cell r="AZ2595">
            <v>41177</v>
          </cell>
          <cell r="BK2595">
            <v>41177</v>
          </cell>
          <cell r="BV2595">
            <v>41177</v>
          </cell>
          <cell r="CG2595">
            <v>41177</v>
          </cell>
          <cell r="CR2595">
            <v>41177</v>
          </cell>
          <cell r="DC2595">
            <v>41177</v>
          </cell>
          <cell r="DN2595">
            <v>41198</v>
          </cell>
        </row>
        <row r="2596">
          <cell r="H2596">
            <v>41176</v>
          </cell>
          <cell r="S2596">
            <v>41176</v>
          </cell>
          <cell r="AD2596">
            <v>41176</v>
          </cell>
          <cell r="AO2596">
            <v>41176</v>
          </cell>
          <cell r="AZ2596">
            <v>41176</v>
          </cell>
          <cell r="BK2596">
            <v>41176</v>
          </cell>
          <cell r="BV2596">
            <v>41176</v>
          </cell>
          <cell r="CG2596">
            <v>41176</v>
          </cell>
          <cell r="CR2596">
            <v>41176</v>
          </cell>
          <cell r="DC2596">
            <v>41176</v>
          </cell>
          <cell r="DN2596">
            <v>41197</v>
          </cell>
        </row>
        <row r="2597">
          <cell r="H2597">
            <v>41173</v>
          </cell>
          <cell r="S2597">
            <v>41173</v>
          </cell>
          <cell r="AD2597">
            <v>41173</v>
          </cell>
          <cell r="AO2597">
            <v>41173</v>
          </cell>
          <cell r="AZ2597">
            <v>41173</v>
          </cell>
          <cell r="BK2597">
            <v>41173</v>
          </cell>
          <cell r="BV2597">
            <v>41173</v>
          </cell>
          <cell r="CG2597">
            <v>41173</v>
          </cell>
          <cell r="CR2597">
            <v>41173</v>
          </cell>
          <cell r="DC2597">
            <v>41173</v>
          </cell>
          <cell r="DN2597">
            <v>41194</v>
          </cell>
        </row>
        <row r="2598">
          <cell r="H2598">
            <v>41172</v>
          </cell>
          <cell r="S2598">
            <v>41172</v>
          </cell>
          <cell r="AD2598">
            <v>41172</v>
          </cell>
          <cell r="AO2598">
            <v>41172</v>
          </cell>
          <cell r="AZ2598">
            <v>41172</v>
          </cell>
          <cell r="BK2598">
            <v>41172</v>
          </cell>
          <cell r="BV2598">
            <v>41172</v>
          </cell>
          <cell r="CG2598">
            <v>41172</v>
          </cell>
          <cell r="CR2598">
            <v>41172</v>
          </cell>
          <cell r="DC2598">
            <v>41172</v>
          </cell>
          <cell r="DN2598">
            <v>41193</v>
          </cell>
        </row>
        <row r="2599">
          <cell r="H2599">
            <v>41170</v>
          </cell>
          <cell r="S2599">
            <v>41170</v>
          </cell>
          <cell r="AD2599">
            <v>41170</v>
          </cell>
          <cell r="AO2599">
            <v>41170</v>
          </cell>
          <cell r="AZ2599">
            <v>41170</v>
          </cell>
          <cell r="BK2599">
            <v>41170</v>
          </cell>
          <cell r="BV2599">
            <v>41170</v>
          </cell>
          <cell r="CG2599">
            <v>41170</v>
          </cell>
          <cell r="CR2599">
            <v>41170</v>
          </cell>
          <cell r="DC2599">
            <v>41170</v>
          </cell>
          <cell r="DN2599">
            <v>41192</v>
          </cell>
        </row>
        <row r="2600">
          <cell r="H2600">
            <v>41169</v>
          </cell>
          <cell r="S2600">
            <v>41169</v>
          </cell>
          <cell r="AD2600">
            <v>41169</v>
          </cell>
          <cell r="AO2600">
            <v>41169</v>
          </cell>
          <cell r="AZ2600">
            <v>41169</v>
          </cell>
          <cell r="BK2600">
            <v>41169</v>
          </cell>
          <cell r="BV2600">
            <v>41169</v>
          </cell>
          <cell r="CG2600">
            <v>41169</v>
          </cell>
          <cell r="CR2600">
            <v>41169</v>
          </cell>
          <cell r="DC2600">
            <v>41169</v>
          </cell>
          <cell r="DN2600">
            <v>41191</v>
          </cell>
        </row>
        <row r="2601">
          <cell r="H2601">
            <v>41166</v>
          </cell>
          <cell r="S2601">
            <v>41166</v>
          </cell>
          <cell r="AD2601">
            <v>41166</v>
          </cell>
          <cell r="AO2601">
            <v>41166</v>
          </cell>
          <cell r="AZ2601">
            <v>41166</v>
          </cell>
          <cell r="BK2601">
            <v>41166</v>
          </cell>
          <cell r="BV2601">
            <v>41166</v>
          </cell>
          <cell r="CG2601">
            <v>41166</v>
          </cell>
          <cell r="CR2601">
            <v>41166</v>
          </cell>
          <cell r="DC2601">
            <v>41166</v>
          </cell>
          <cell r="DN2601">
            <v>41190</v>
          </cell>
        </row>
        <row r="2602">
          <cell r="H2602">
            <v>41165</v>
          </cell>
          <cell r="S2602">
            <v>41165</v>
          </cell>
          <cell r="AD2602">
            <v>41165</v>
          </cell>
          <cell r="AO2602">
            <v>41165</v>
          </cell>
          <cell r="AZ2602">
            <v>41165</v>
          </cell>
          <cell r="BK2602">
            <v>41165</v>
          </cell>
          <cell r="BV2602">
            <v>41165</v>
          </cell>
          <cell r="CG2602">
            <v>41165</v>
          </cell>
          <cell r="CR2602">
            <v>41165</v>
          </cell>
          <cell r="DC2602">
            <v>41165</v>
          </cell>
          <cell r="DN2602">
            <v>41187</v>
          </cell>
        </row>
        <row r="2603">
          <cell r="H2603">
            <v>41164</v>
          </cell>
          <cell r="S2603">
            <v>41164</v>
          </cell>
          <cell r="AD2603">
            <v>41164</v>
          </cell>
          <cell r="AO2603">
            <v>41164</v>
          </cell>
          <cell r="AZ2603">
            <v>41164</v>
          </cell>
          <cell r="BK2603">
            <v>41164</v>
          </cell>
          <cell r="BV2603">
            <v>41164</v>
          </cell>
          <cell r="CG2603">
            <v>41164</v>
          </cell>
          <cell r="CR2603">
            <v>41164</v>
          </cell>
          <cell r="DC2603">
            <v>41164</v>
          </cell>
          <cell r="DN2603">
            <v>41186</v>
          </cell>
        </row>
        <row r="2604">
          <cell r="H2604">
            <v>41163</v>
          </cell>
          <cell r="S2604">
            <v>41163</v>
          </cell>
          <cell r="AD2604">
            <v>41163</v>
          </cell>
          <cell r="AO2604">
            <v>41163</v>
          </cell>
          <cell r="AZ2604">
            <v>41163</v>
          </cell>
          <cell r="BK2604">
            <v>41163</v>
          </cell>
          <cell r="BV2604">
            <v>41163</v>
          </cell>
          <cell r="CG2604">
            <v>41163</v>
          </cell>
          <cell r="CR2604">
            <v>41163</v>
          </cell>
          <cell r="DC2604">
            <v>41163</v>
          </cell>
          <cell r="DN2604">
            <v>41185</v>
          </cell>
        </row>
        <row r="2605">
          <cell r="H2605">
            <v>41162</v>
          </cell>
          <cell r="S2605">
            <v>41162</v>
          </cell>
          <cell r="AD2605">
            <v>41162</v>
          </cell>
          <cell r="AO2605">
            <v>41162</v>
          </cell>
          <cell r="AZ2605">
            <v>41162</v>
          </cell>
          <cell r="BK2605">
            <v>41162</v>
          </cell>
          <cell r="BV2605">
            <v>41162</v>
          </cell>
          <cell r="CG2605">
            <v>41162</v>
          </cell>
          <cell r="CR2605">
            <v>41162</v>
          </cell>
          <cell r="DC2605">
            <v>41162</v>
          </cell>
          <cell r="DN2605">
            <v>41184</v>
          </cell>
        </row>
        <row r="2606">
          <cell r="H2606">
            <v>41159</v>
          </cell>
          <cell r="S2606">
            <v>41159</v>
          </cell>
          <cell r="AD2606">
            <v>41159</v>
          </cell>
          <cell r="AO2606">
            <v>41159</v>
          </cell>
          <cell r="AZ2606">
            <v>41159</v>
          </cell>
          <cell r="BK2606">
            <v>41159</v>
          </cell>
          <cell r="BV2606">
            <v>41159</v>
          </cell>
          <cell r="CG2606">
            <v>41159</v>
          </cell>
          <cell r="CR2606">
            <v>41159</v>
          </cell>
          <cell r="DC2606">
            <v>41159</v>
          </cell>
          <cell r="DN2606">
            <v>41183</v>
          </cell>
        </row>
        <row r="2607">
          <cell r="H2607">
            <v>41158</v>
          </cell>
          <cell r="S2607">
            <v>41158</v>
          </cell>
          <cell r="AD2607">
            <v>41158</v>
          </cell>
          <cell r="AO2607">
            <v>41158</v>
          </cell>
          <cell r="AZ2607">
            <v>41158</v>
          </cell>
          <cell r="BK2607">
            <v>41158</v>
          </cell>
          <cell r="BV2607">
            <v>41158</v>
          </cell>
          <cell r="CG2607">
            <v>41158</v>
          </cell>
          <cell r="CR2607">
            <v>41158</v>
          </cell>
          <cell r="DC2607">
            <v>41158</v>
          </cell>
          <cell r="DN2607">
            <v>41180</v>
          </cell>
        </row>
        <row r="2608">
          <cell r="H2608">
            <v>41157</v>
          </cell>
          <cell r="S2608">
            <v>41157</v>
          </cell>
          <cell r="AD2608">
            <v>41157</v>
          </cell>
          <cell r="AO2608">
            <v>41157</v>
          </cell>
          <cell r="AZ2608">
            <v>41157</v>
          </cell>
          <cell r="BK2608">
            <v>41157</v>
          </cell>
          <cell r="BV2608">
            <v>41157</v>
          </cell>
          <cell r="CG2608">
            <v>41157</v>
          </cell>
          <cell r="CR2608">
            <v>41157</v>
          </cell>
          <cell r="DC2608">
            <v>41157</v>
          </cell>
          <cell r="DN2608">
            <v>41179</v>
          </cell>
        </row>
        <row r="2609">
          <cell r="H2609">
            <v>41156</v>
          </cell>
          <cell r="S2609">
            <v>41156</v>
          </cell>
          <cell r="AD2609">
            <v>41156</v>
          </cell>
          <cell r="AO2609">
            <v>41156</v>
          </cell>
          <cell r="AZ2609">
            <v>41156</v>
          </cell>
          <cell r="BK2609">
            <v>41156</v>
          </cell>
          <cell r="BV2609">
            <v>41156</v>
          </cell>
          <cell r="CG2609">
            <v>41156</v>
          </cell>
          <cell r="CR2609">
            <v>41156</v>
          </cell>
          <cell r="DC2609">
            <v>41156</v>
          </cell>
          <cell r="DN2609">
            <v>41178</v>
          </cell>
        </row>
        <row r="2610">
          <cell r="H2610">
            <v>41155</v>
          </cell>
          <cell r="S2610">
            <v>41155</v>
          </cell>
          <cell r="AD2610">
            <v>41155</v>
          </cell>
          <cell r="AO2610">
            <v>41155</v>
          </cell>
          <cell r="AZ2610">
            <v>41155</v>
          </cell>
          <cell r="BK2610">
            <v>41155</v>
          </cell>
          <cell r="BV2610">
            <v>41155</v>
          </cell>
          <cell r="CG2610">
            <v>41155</v>
          </cell>
          <cell r="CR2610">
            <v>41155</v>
          </cell>
          <cell r="DC2610">
            <v>41155</v>
          </cell>
          <cell r="DN2610">
            <v>41177</v>
          </cell>
        </row>
        <row r="2611">
          <cell r="H2611">
            <v>41152</v>
          </cell>
          <cell r="S2611">
            <v>41152</v>
          </cell>
          <cell r="AD2611">
            <v>41152</v>
          </cell>
          <cell r="AO2611">
            <v>41152</v>
          </cell>
          <cell r="AZ2611">
            <v>41152</v>
          </cell>
          <cell r="BK2611">
            <v>41152</v>
          </cell>
          <cell r="BV2611">
            <v>41152</v>
          </cell>
          <cell r="CG2611">
            <v>41152</v>
          </cell>
          <cell r="CR2611">
            <v>41152</v>
          </cell>
          <cell r="DC2611">
            <v>41152</v>
          </cell>
          <cell r="DN2611">
            <v>41176</v>
          </cell>
        </row>
        <row r="2612">
          <cell r="H2612">
            <v>41151</v>
          </cell>
          <cell r="S2612">
            <v>41151</v>
          </cell>
          <cell r="AD2612">
            <v>41151</v>
          </cell>
          <cell r="AO2612">
            <v>41151</v>
          </cell>
          <cell r="AZ2612">
            <v>41151</v>
          </cell>
          <cell r="BK2612">
            <v>41151</v>
          </cell>
          <cell r="BV2612">
            <v>41151</v>
          </cell>
          <cell r="CG2612">
            <v>41151</v>
          </cell>
          <cell r="CR2612">
            <v>41151</v>
          </cell>
          <cell r="DC2612">
            <v>41151</v>
          </cell>
          <cell r="DN2612">
            <v>41173</v>
          </cell>
        </row>
        <row r="2613">
          <cell r="H2613">
            <v>41150</v>
          </cell>
          <cell r="S2613">
            <v>41150</v>
          </cell>
          <cell r="AD2613">
            <v>41150</v>
          </cell>
          <cell r="AO2613">
            <v>41150</v>
          </cell>
          <cell r="AZ2613">
            <v>41150</v>
          </cell>
          <cell r="BK2613">
            <v>41150</v>
          </cell>
          <cell r="BV2613">
            <v>41150</v>
          </cell>
          <cell r="CG2613">
            <v>41150</v>
          </cell>
          <cell r="CR2613">
            <v>41150</v>
          </cell>
          <cell r="DC2613">
            <v>41150</v>
          </cell>
          <cell r="DN2613">
            <v>41172</v>
          </cell>
        </row>
        <row r="2614">
          <cell r="H2614">
            <v>41149</v>
          </cell>
          <cell r="S2614">
            <v>41149</v>
          </cell>
          <cell r="AD2614">
            <v>41149</v>
          </cell>
          <cell r="AO2614">
            <v>41149</v>
          </cell>
          <cell r="AZ2614">
            <v>41149</v>
          </cell>
          <cell r="BK2614">
            <v>41149</v>
          </cell>
          <cell r="BV2614">
            <v>41149</v>
          </cell>
          <cell r="CG2614">
            <v>41149</v>
          </cell>
          <cell r="CR2614">
            <v>41149</v>
          </cell>
          <cell r="DC2614">
            <v>41149</v>
          </cell>
          <cell r="DN2614">
            <v>41171</v>
          </cell>
        </row>
        <row r="2615">
          <cell r="H2615">
            <v>41148</v>
          </cell>
          <cell r="S2615">
            <v>41148</v>
          </cell>
          <cell r="AD2615">
            <v>41148</v>
          </cell>
          <cell r="AO2615">
            <v>41148</v>
          </cell>
          <cell r="AZ2615">
            <v>41148</v>
          </cell>
          <cell r="BK2615">
            <v>41148</v>
          </cell>
          <cell r="BV2615">
            <v>41148</v>
          </cell>
          <cell r="CG2615">
            <v>41148</v>
          </cell>
          <cell r="CR2615">
            <v>41148</v>
          </cell>
          <cell r="DC2615">
            <v>41148</v>
          </cell>
          <cell r="DN2615">
            <v>41170</v>
          </cell>
        </row>
        <row r="2616">
          <cell r="H2616">
            <v>41145</v>
          </cell>
          <cell r="S2616">
            <v>41145</v>
          </cell>
          <cell r="AD2616">
            <v>41145</v>
          </cell>
          <cell r="AO2616">
            <v>41145</v>
          </cell>
          <cell r="AZ2616">
            <v>41145</v>
          </cell>
          <cell r="BK2616">
            <v>41145</v>
          </cell>
          <cell r="BV2616">
            <v>41145</v>
          </cell>
          <cell r="CG2616">
            <v>41145</v>
          </cell>
          <cell r="CR2616">
            <v>41145</v>
          </cell>
          <cell r="DC2616">
            <v>41145</v>
          </cell>
          <cell r="DN2616">
            <v>41169</v>
          </cell>
        </row>
        <row r="2617">
          <cell r="H2617">
            <v>41144</v>
          </cell>
          <cell r="S2617">
            <v>41144</v>
          </cell>
          <cell r="AD2617">
            <v>41144</v>
          </cell>
          <cell r="AO2617">
            <v>41144</v>
          </cell>
          <cell r="AZ2617">
            <v>41144</v>
          </cell>
          <cell r="BK2617">
            <v>41144</v>
          </cell>
          <cell r="BV2617">
            <v>41144</v>
          </cell>
          <cell r="CG2617">
            <v>41144</v>
          </cell>
          <cell r="CR2617">
            <v>41144</v>
          </cell>
          <cell r="DC2617">
            <v>41144</v>
          </cell>
          <cell r="DN2617">
            <v>41166</v>
          </cell>
        </row>
        <row r="2618">
          <cell r="H2618">
            <v>41143</v>
          </cell>
          <cell r="S2618">
            <v>41143</v>
          </cell>
          <cell r="AD2618">
            <v>41143</v>
          </cell>
          <cell r="AO2618">
            <v>41143</v>
          </cell>
          <cell r="AZ2618">
            <v>41143</v>
          </cell>
          <cell r="BK2618">
            <v>41143</v>
          </cell>
          <cell r="BV2618">
            <v>41143</v>
          </cell>
          <cell r="CG2618">
            <v>41143</v>
          </cell>
          <cell r="CR2618">
            <v>41143</v>
          </cell>
          <cell r="DC2618">
            <v>41143</v>
          </cell>
          <cell r="DN2618">
            <v>41165</v>
          </cell>
        </row>
        <row r="2619">
          <cell r="H2619">
            <v>41142</v>
          </cell>
          <cell r="S2619">
            <v>41142</v>
          </cell>
          <cell r="AD2619">
            <v>41142</v>
          </cell>
          <cell r="AO2619">
            <v>41142</v>
          </cell>
          <cell r="AZ2619">
            <v>41142</v>
          </cell>
          <cell r="BK2619">
            <v>41142</v>
          </cell>
          <cell r="BV2619">
            <v>41142</v>
          </cell>
          <cell r="CG2619">
            <v>41142</v>
          </cell>
          <cell r="CR2619">
            <v>41142</v>
          </cell>
          <cell r="DC2619">
            <v>41142</v>
          </cell>
          <cell r="DN2619">
            <v>41164</v>
          </cell>
        </row>
        <row r="2620">
          <cell r="H2620">
            <v>41138</v>
          </cell>
          <cell r="S2620">
            <v>41138</v>
          </cell>
          <cell r="AD2620">
            <v>41138</v>
          </cell>
          <cell r="AO2620">
            <v>41138</v>
          </cell>
          <cell r="AZ2620">
            <v>41138</v>
          </cell>
          <cell r="BK2620">
            <v>41138</v>
          </cell>
          <cell r="BV2620">
            <v>41138</v>
          </cell>
          <cell r="CG2620">
            <v>41138</v>
          </cell>
          <cell r="CR2620">
            <v>41138</v>
          </cell>
          <cell r="DC2620">
            <v>41138</v>
          </cell>
          <cell r="DN2620">
            <v>41163</v>
          </cell>
        </row>
        <row r="2621">
          <cell r="H2621">
            <v>41137</v>
          </cell>
          <cell r="S2621">
            <v>41137</v>
          </cell>
          <cell r="AD2621">
            <v>41137</v>
          </cell>
          <cell r="AO2621">
            <v>41137</v>
          </cell>
          <cell r="AZ2621">
            <v>41137</v>
          </cell>
          <cell r="BK2621">
            <v>41137</v>
          </cell>
          <cell r="BV2621">
            <v>41137</v>
          </cell>
          <cell r="CG2621">
            <v>41137</v>
          </cell>
          <cell r="CR2621">
            <v>41137</v>
          </cell>
          <cell r="DC2621">
            <v>41137</v>
          </cell>
          <cell r="DN2621">
            <v>41162</v>
          </cell>
        </row>
        <row r="2622">
          <cell r="H2622">
            <v>41135</v>
          </cell>
          <cell r="S2622">
            <v>41135</v>
          </cell>
          <cell r="AD2622">
            <v>41135</v>
          </cell>
          <cell r="AO2622">
            <v>41135</v>
          </cell>
          <cell r="AZ2622">
            <v>41135</v>
          </cell>
          <cell r="BK2622">
            <v>41135</v>
          </cell>
          <cell r="BV2622">
            <v>41135</v>
          </cell>
          <cell r="CG2622">
            <v>41135</v>
          </cell>
          <cell r="CR2622">
            <v>41135</v>
          </cell>
          <cell r="DC2622">
            <v>41135</v>
          </cell>
          <cell r="DN2622">
            <v>41159</v>
          </cell>
        </row>
        <row r="2623">
          <cell r="H2623">
            <v>41134</v>
          </cell>
          <cell r="S2623">
            <v>41134</v>
          </cell>
          <cell r="AD2623">
            <v>41134</v>
          </cell>
          <cell r="AO2623">
            <v>41134</v>
          </cell>
          <cell r="AZ2623">
            <v>41134</v>
          </cell>
          <cell r="BK2623">
            <v>41134</v>
          </cell>
          <cell r="BV2623">
            <v>41134</v>
          </cell>
          <cell r="CG2623">
            <v>41134</v>
          </cell>
          <cell r="CR2623">
            <v>41134</v>
          </cell>
          <cell r="DC2623">
            <v>41134</v>
          </cell>
          <cell r="DN2623">
            <v>41158</v>
          </cell>
        </row>
        <row r="2624">
          <cell r="H2624">
            <v>41131</v>
          </cell>
          <cell r="S2624">
            <v>41131</v>
          </cell>
          <cell r="AD2624">
            <v>41131</v>
          </cell>
          <cell r="AO2624">
            <v>41131</v>
          </cell>
          <cell r="AZ2624">
            <v>41131</v>
          </cell>
          <cell r="BK2624">
            <v>41131</v>
          </cell>
          <cell r="BV2624">
            <v>41131</v>
          </cell>
          <cell r="CG2624">
            <v>41131</v>
          </cell>
          <cell r="CR2624">
            <v>41131</v>
          </cell>
          <cell r="DC2624">
            <v>41131</v>
          </cell>
          <cell r="DN2624">
            <v>41157</v>
          </cell>
        </row>
        <row r="2625">
          <cell r="H2625">
            <v>41130</v>
          </cell>
          <cell r="S2625">
            <v>41130</v>
          </cell>
          <cell r="AD2625">
            <v>41130</v>
          </cell>
          <cell r="AO2625">
            <v>41130</v>
          </cell>
          <cell r="AZ2625">
            <v>41130</v>
          </cell>
          <cell r="BK2625">
            <v>41130</v>
          </cell>
          <cell r="BV2625">
            <v>41130</v>
          </cell>
          <cell r="CG2625">
            <v>41130</v>
          </cell>
          <cell r="CR2625">
            <v>41130</v>
          </cell>
          <cell r="DC2625">
            <v>41130</v>
          </cell>
          <cell r="DN2625">
            <v>41156</v>
          </cell>
        </row>
        <row r="2626">
          <cell r="H2626">
            <v>41129</v>
          </cell>
          <cell r="S2626">
            <v>41129</v>
          </cell>
          <cell r="AD2626">
            <v>41129</v>
          </cell>
          <cell r="AO2626">
            <v>41129</v>
          </cell>
          <cell r="AZ2626">
            <v>41129</v>
          </cell>
          <cell r="BK2626">
            <v>41129</v>
          </cell>
          <cell r="BV2626">
            <v>41129</v>
          </cell>
          <cell r="CG2626">
            <v>41129</v>
          </cell>
          <cell r="CR2626">
            <v>41129</v>
          </cell>
          <cell r="DC2626">
            <v>41129</v>
          </cell>
          <cell r="DN2626">
            <v>41152</v>
          </cell>
        </row>
        <row r="2627">
          <cell r="H2627">
            <v>41128</v>
          </cell>
          <cell r="S2627">
            <v>41128</v>
          </cell>
          <cell r="AD2627">
            <v>41128</v>
          </cell>
          <cell r="AO2627">
            <v>41128</v>
          </cell>
          <cell r="AZ2627">
            <v>41128</v>
          </cell>
          <cell r="BK2627">
            <v>41128</v>
          </cell>
          <cell r="BV2627">
            <v>41128</v>
          </cell>
          <cell r="CG2627">
            <v>41128</v>
          </cell>
          <cell r="CR2627">
            <v>41128</v>
          </cell>
          <cell r="DC2627">
            <v>41128</v>
          </cell>
          <cell r="DN2627">
            <v>41151</v>
          </cell>
        </row>
        <row r="2628">
          <cell r="H2628">
            <v>41127</v>
          </cell>
          <cell r="S2628">
            <v>41127</v>
          </cell>
          <cell r="AD2628">
            <v>41127</v>
          </cell>
          <cell r="AO2628">
            <v>41127</v>
          </cell>
          <cell r="AZ2628">
            <v>41127</v>
          </cell>
          <cell r="BK2628">
            <v>41127</v>
          </cell>
          <cell r="BV2628">
            <v>41127</v>
          </cell>
          <cell r="CG2628">
            <v>41127</v>
          </cell>
          <cell r="CR2628">
            <v>41127</v>
          </cell>
          <cell r="DC2628">
            <v>41127</v>
          </cell>
          <cell r="DN2628">
            <v>41150</v>
          </cell>
        </row>
        <row r="2629">
          <cell r="H2629">
            <v>41124</v>
          </cell>
          <cell r="S2629">
            <v>41124</v>
          </cell>
          <cell r="AD2629">
            <v>41124</v>
          </cell>
          <cell r="AO2629">
            <v>41124</v>
          </cell>
          <cell r="AZ2629">
            <v>41124</v>
          </cell>
          <cell r="BK2629">
            <v>41124</v>
          </cell>
          <cell r="BV2629">
            <v>41124</v>
          </cell>
          <cell r="CG2629">
            <v>41124</v>
          </cell>
          <cell r="CR2629">
            <v>41124</v>
          </cell>
          <cell r="DC2629">
            <v>41124</v>
          </cell>
          <cell r="DN2629">
            <v>41149</v>
          </cell>
        </row>
        <row r="2630">
          <cell r="H2630">
            <v>41123</v>
          </cell>
          <cell r="S2630">
            <v>41123</v>
          </cell>
          <cell r="AD2630">
            <v>41123</v>
          </cell>
          <cell r="AO2630">
            <v>41123</v>
          </cell>
          <cell r="AZ2630">
            <v>41123</v>
          </cell>
          <cell r="BK2630">
            <v>41123</v>
          </cell>
          <cell r="BV2630">
            <v>41123</v>
          </cell>
          <cell r="CG2630">
            <v>41123</v>
          </cell>
          <cell r="CR2630">
            <v>41123</v>
          </cell>
          <cell r="DC2630">
            <v>41123</v>
          </cell>
          <cell r="DN2630">
            <v>41148</v>
          </cell>
        </row>
        <row r="2631">
          <cell r="H2631">
            <v>41122</v>
          </cell>
          <cell r="S2631">
            <v>41122</v>
          </cell>
          <cell r="AD2631">
            <v>41122</v>
          </cell>
          <cell r="AO2631">
            <v>41122</v>
          </cell>
          <cell r="AZ2631">
            <v>41122</v>
          </cell>
          <cell r="BK2631">
            <v>41122</v>
          </cell>
          <cell r="BV2631">
            <v>41122</v>
          </cell>
          <cell r="CG2631">
            <v>41122</v>
          </cell>
          <cell r="CR2631">
            <v>41122</v>
          </cell>
          <cell r="DC2631">
            <v>41122</v>
          </cell>
          <cell r="DN2631">
            <v>41145</v>
          </cell>
        </row>
        <row r="2632">
          <cell r="H2632">
            <v>41121</v>
          </cell>
          <cell r="S2632">
            <v>41121</v>
          </cell>
          <cell r="AD2632">
            <v>41121</v>
          </cell>
          <cell r="AO2632">
            <v>41121</v>
          </cell>
          <cell r="AZ2632">
            <v>41121</v>
          </cell>
          <cell r="BK2632">
            <v>41121</v>
          </cell>
          <cell r="BV2632">
            <v>41121</v>
          </cell>
          <cell r="CG2632">
            <v>41121</v>
          </cell>
          <cell r="CR2632">
            <v>41121</v>
          </cell>
          <cell r="DC2632">
            <v>41121</v>
          </cell>
          <cell r="DN2632">
            <v>41144</v>
          </cell>
        </row>
        <row r="2633">
          <cell r="H2633">
            <v>41120</v>
          </cell>
          <cell r="S2633">
            <v>41120</v>
          </cell>
          <cell r="AD2633">
            <v>41120</v>
          </cell>
          <cell r="AO2633">
            <v>41120</v>
          </cell>
          <cell r="AZ2633">
            <v>41120</v>
          </cell>
          <cell r="BK2633">
            <v>41120</v>
          </cell>
          <cell r="BV2633">
            <v>41120</v>
          </cell>
          <cell r="CG2633">
            <v>41120</v>
          </cell>
          <cell r="CR2633">
            <v>41120</v>
          </cell>
          <cell r="DC2633">
            <v>41120</v>
          </cell>
          <cell r="DN2633">
            <v>41143</v>
          </cell>
        </row>
        <row r="2634">
          <cell r="H2634">
            <v>41117</v>
          </cell>
          <cell r="S2634">
            <v>41117</v>
          </cell>
          <cell r="AD2634">
            <v>41117</v>
          </cell>
          <cell r="AO2634">
            <v>41117</v>
          </cell>
          <cell r="AZ2634">
            <v>41117</v>
          </cell>
          <cell r="BK2634">
            <v>41117</v>
          </cell>
          <cell r="BV2634">
            <v>41117</v>
          </cell>
          <cell r="CG2634">
            <v>41117</v>
          </cell>
          <cell r="CR2634">
            <v>41117</v>
          </cell>
          <cell r="DC2634">
            <v>41117</v>
          </cell>
          <cell r="DN2634">
            <v>41142</v>
          </cell>
        </row>
        <row r="2635">
          <cell r="H2635">
            <v>41116</v>
          </cell>
          <cell r="S2635">
            <v>41116</v>
          </cell>
          <cell r="AD2635">
            <v>41116</v>
          </cell>
          <cell r="AO2635">
            <v>41116</v>
          </cell>
          <cell r="AZ2635">
            <v>41116</v>
          </cell>
          <cell r="BK2635">
            <v>41116</v>
          </cell>
          <cell r="BV2635">
            <v>41116</v>
          </cell>
          <cell r="CG2635">
            <v>41116</v>
          </cell>
          <cell r="CR2635">
            <v>41116</v>
          </cell>
          <cell r="DC2635">
            <v>41116</v>
          </cell>
          <cell r="DN2635">
            <v>41141</v>
          </cell>
        </row>
        <row r="2636">
          <cell r="H2636">
            <v>41115</v>
          </cell>
          <cell r="S2636">
            <v>41115</v>
          </cell>
          <cell r="AD2636">
            <v>41115</v>
          </cell>
          <cell r="AO2636">
            <v>41115</v>
          </cell>
          <cell r="AZ2636">
            <v>41115</v>
          </cell>
          <cell r="BK2636">
            <v>41115</v>
          </cell>
          <cell r="BV2636">
            <v>41115</v>
          </cell>
          <cell r="CG2636">
            <v>41115</v>
          </cell>
          <cell r="CR2636">
            <v>41115</v>
          </cell>
          <cell r="DC2636">
            <v>41115</v>
          </cell>
          <cell r="DN2636">
            <v>41138</v>
          </cell>
        </row>
        <row r="2637">
          <cell r="H2637">
            <v>41114</v>
          </cell>
          <cell r="S2637">
            <v>41114</v>
          </cell>
          <cell r="AD2637">
            <v>41114</v>
          </cell>
          <cell r="AO2637">
            <v>41114</v>
          </cell>
          <cell r="AZ2637">
            <v>41114</v>
          </cell>
          <cell r="BK2637">
            <v>41114</v>
          </cell>
          <cell r="BV2637">
            <v>41114</v>
          </cell>
          <cell r="CG2637">
            <v>41114</v>
          </cell>
          <cell r="CR2637">
            <v>41114</v>
          </cell>
          <cell r="DC2637">
            <v>41114</v>
          </cell>
          <cell r="DN2637">
            <v>41137</v>
          </cell>
        </row>
        <row r="2638">
          <cell r="H2638">
            <v>41113</v>
          </cell>
          <cell r="S2638">
            <v>41113</v>
          </cell>
          <cell r="AD2638">
            <v>41113</v>
          </cell>
          <cell r="AO2638">
            <v>41113</v>
          </cell>
          <cell r="AZ2638">
            <v>41113</v>
          </cell>
          <cell r="BK2638">
            <v>41113</v>
          </cell>
          <cell r="BV2638">
            <v>41113</v>
          </cell>
          <cell r="CG2638">
            <v>41113</v>
          </cell>
          <cell r="CR2638">
            <v>41113</v>
          </cell>
          <cell r="DC2638">
            <v>41113</v>
          </cell>
          <cell r="DN2638">
            <v>41136</v>
          </cell>
        </row>
        <row r="2639">
          <cell r="H2639">
            <v>41110</v>
          </cell>
          <cell r="S2639">
            <v>41110</v>
          </cell>
          <cell r="AD2639">
            <v>41110</v>
          </cell>
          <cell r="AO2639">
            <v>41110</v>
          </cell>
          <cell r="AZ2639">
            <v>41110</v>
          </cell>
          <cell r="BK2639">
            <v>41110</v>
          </cell>
          <cell r="BV2639">
            <v>41110</v>
          </cell>
          <cell r="CG2639">
            <v>41110</v>
          </cell>
          <cell r="CR2639">
            <v>41110</v>
          </cell>
          <cell r="DC2639">
            <v>41110</v>
          </cell>
          <cell r="DN2639">
            <v>41135</v>
          </cell>
        </row>
        <row r="2640">
          <cell r="H2640">
            <v>41109</v>
          </cell>
          <cell r="S2640">
            <v>41109</v>
          </cell>
          <cell r="AD2640">
            <v>41109</v>
          </cell>
          <cell r="AO2640">
            <v>41109</v>
          </cell>
          <cell r="AZ2640">
            <v>41109</v>
          </cell>
          <cell r="BK2640">
            <v>41109</v>
          </cell>
          <cell r="BV2640">
            <v>41109</v>
          </cell>
          <cell r="CG2640">
            <v>41109</v>
          </cell>
          <cell r="CR2640">
            <v>41109</v>
          </cell>
          <cell r="DC2640">
            <v>41109</v>
          </cell>
          <cell r="DN2640">
            <v>41134</v>
          </cell>
        </row>
        <row r="2641">
          <cell r="H2641">
            <v>41108</v>
          </cell>
          <cell r="S2641">
            <v>41108</v>
          </cell>
          <cell r="AD2641">
            <v>41108</v>
          </cell>
          <cell r="AO2641">
            <v>41108</v>
          </cell>
          <cell r="AZ2641">
            <v>41108</v>
          </cell>
          <cell r="BK2641">
            <v>41108</v>
          </cell>
          <cell r="BV2641">
            <v>41108</v>
          </cell>
          <cell r="CG2641">
            <v>41108</v>
          </cell>
          <cell r="CR2641">
            <v>41108</v>
          </cell>
          <cell r="DC2641">
            <v>41108</v>
          </cell>
          <cell r="DN2641">
            <v>41131</v>
          </cell>
        </row>
        <row r="2642">
          <cell r="H2642">
            <v>41107</v>
          </cell>
          <cell r="S2642">
            <v>41107</v>
          </cell>
          <cell r="AD2642">
            <v>41107</v>
          </cell>
          <cell r="AO2642">
            <v>41107</v>
          </cell>
          <cell r="AZ2642">
            <v>41107</v>
          </cell>
          <cell r="BK2642">
            <v>41107</v>
          </cell>
          <cell r="BV2642">
            <v>41107</v>
          </cell>
          <cell r="CG2642">
            <v>41107</v>
          </cell>
          <cell r="CR2642">
            <v>41107</v>
          </cell>
          <cell r="DC2642">
            <v>41107</v>
          </cell>
          <cell r="DN2642">
            <v>41130</v>
          </cell>
        </row>
        <row r="2643">
          <cell r="H2643">
            <v>41106</v>
          </cell>
          <cell r="S2643">
            <v>41106</v>
          </cell>
          <cell r="AD2643">
            <v>41106</v>
          </cell>
          <cell r="AO2643">
            <v>41106</v>
          </cell>
          <cell r="AZ2643">
            <v>41106</v>
          </cell>
          <cell r="BK2643">
            <v>41106</v>
          </cell>
          <cell r="BV2643">
            <v>41106</v>
          </cell>
          <cell r="CG2643">
            <v>41106</v>
          </cell>
          <cell r="CR2643">
            <v>41106</v>
          </cell>
          <cell r="DC2643">
            <v>41106</v>
          </cell>
          <cell r="DN2643">
            <v>41129</v>
          </cell>
        </row>
        <row r="2644">
          <cell r="H2644">
            <v>41103</v>
          </cell>
          <cell r="S2644">
            <v>41103</v>
          </cell>
          <cell r="AD2644">
            <v>41103</v>
          </cell>
          <cell r="AO2644">
            <v>41103</v>
          </cell>
          <cell r="AZ2644">
            <v>41103</v>
          </cell>
          <cell r="BK2644">
            <v>41103</v>
          </cell>
          <cell r="BV2644">
            <v>41103</v>
          </cell>
          <cell r="CG2644">
            <v>41103</v>
          </cell>
          <cell r="CR2644">
            <v>41103</v>
          </cell>
          <cell r="DC2644">
            <v>41103</v>
          </cell>
          <cell r="DN2644">
            <v>41128</v>
          </cell>
        </row>
        <row r="2645">
          <cell r="H2645">
            <v>41102</v>
          </cell>
          <cell r="S2645">
            <v>41102</v>
          </cell>
          <cell r="AD2645">
            <v>41102</v>
          </cell>
          <cell r="AO2645">
            <v>41102</v>
          </cell>
          <cell r="AZ2645">
            <v>41102</v>
          </cell>
          <cell r="BK2645">
            <v>41102</v>
          </cell>
          <cell r="BV2645">
            <v>41102</v>
          </cell>
          <cell r="CG2645">
            <v>41102</v>
          </cell>
          <cell r="CR2645">
            <v>41102</v>
          </cell>
          <cell r="DC2645">
            <v>41102</v>
          </cell>
          <cell r="DN2645">
            <v>41127</v>
          </cell>
        </row>
        <row r="2646">
          <cell r="H2646">
            <v>41101</v>
          </cell>
          <cell r="S2646">
            <v>41101</v>
          </cell>
          <cell r="AD2646">
            <v>41101</v>
          </cell>
          <cell r="AO2646">
            <v>41101</v>
          </cell>
          <cell r="AZ2646">
            <v>41101</v>
          </cell>
          <cell r="BK2646">
            <v>41101</v>
          </cell>
          <cell r="BV2646">
            <v>41101</v>
          </cell>
          <cell r="CG2646">
            <v>41101</v>
          </cell>
          <cell r="CR2646">
            <v>41101</v>
          </cell>
          <cell r="DC2646">
            <v>41101</v>
          </cell>
          <cell r="DN2646">
            <v>41124</v>
          </cell>
        </row>
        <row r="2647">
          <cell r="H2647">
            <v>41100</v>
          </cell>
          <cell r="S2647">
            <v>41100</v>
          </cell>
          <cell r="AD2647">
            <v>41100</v>
          </cell>
          <cell r="AO2647">
            <v>41100</v>
          </cell>
          <cell r="AZ2647">
            <v>41100</v>
          </cell>
          <cell r="BK2647">
            <v>41100</v>
          </cell>
          <cell r="BV2647">
            <v>41100</v>
          </cell>
          <cell r="CG2647">
            <v>41100</v>
          </cell>
          <cell r="CR2647">
            <v>41100</v>
          </cell>
          <cell r="DC2647">
            <v>41100</v>
          </cell>
          <cell r="DN2647">
            <v>41123</v>
          </cell>
        </row>
        <row r="2648">
          <cell r="H2648">
            <v>41099</v>
          </cell>
          <cell r="S2648">
            <v>41099</v>
          </cell>
          <cell r="AD2648">
            <v>41099</v>
          </cell>
          <cell r="AO2648">
            <v>41099</v>
          </cell>
          <cell r="AZ2648">
            <v>41099</v>
          </cell>
          <cell r="BK2648">
            <v>41099</v>
          </cell>
          <cell r="BV2648">
            <v>41099</v>
          </cell>
          <cell r="CG2648">
            <v>41099</v>
          </cell>
          <cell r="CR2648">
            <v>41099</v>
          </cell>
          <cell r="DC2648">
            <v>41099</v>
          </cell>
          <cell r="DN2648">
            <v>41122</v>
          </cell>
        </row>
        <row r="2649">
          <cell r="H2649">
            <v>41096</v>
          </cell>
          <cell r="S2649">
            <v>41096</v>
          </cell>
          <cell r="AD2649">
            <v>41096</v>
          </cell>
          <cell r="AO2649">
            <v>41096</v>
          </cell>
          <cell r="AZ2649">
            <v>41096</v>
          </cell>
          <cell r="BK2649">
            <v>41096</v>
          </cell>
          <cell r="BV2649">
            <v>41096</v>
          </cell>
          <cell r="CG2649">
            <v>41096</v>
          </cell>
          <cell r="CR2649">
            <v>41096</v>
          </cell>
          <cell r="DC2649">
            <v>41096</v>
          </cell>
          <cell r="DN2649">
            <v>41121</v>
          </cell>
        </row>
        <row r="2650">
          <cell r="H2650">
            <v>41095</v>
          </cell>
          <cell r="S2650">
            <v>41095</v>
          </cell>
          <cell r="AD2650">
            <v>41095</v>
          </cell>
          <cell r="AO2650">
            <v>41095</v>
          </cell>
          <cell r="AZ2650">
            <v>41095</v>
          </cell>
          <cell r="BK2650">
            <v>41095</v>
          </cell>
          <cell r="BV2650">
            <v>41095</v>
          </cell>
          <cell r="CG2650">
            <v>41095</v>
          </cell>
          <cell r="CR2650">
            <v>41095</v>
          </cell>
          <cell r="DC2650">
            <v>41095</v>
          </cell>
          <cell r="DN2650">
            <v>41120</v>
          </cell>
        </row>
        <row r="2651">
          <cell r="H2651">
            <v>41094</v>
          </cell>
          <cell r="S2651">
            <v>41094</v>
          </cell>
          <cell r="AD2651">
            <v>41094</v>
          </cell>
          <cell r="AO2651">
            <v>41094</v>
          </cell>
          <cell r="AZ2651">
            <v>41094</v>
          </cell>
          <cell r="BK2651">
            <v>41094</v>
          </cell>
          <cell r="BV2651">
            <v>41094</v>
          </cell>
          <cell r="CG2651">
            <v>41094</v>
          </cell>
          <cell r="CR2651">
            <v>41094</v>
          </cell>
          <cell r="DC2651">
            <v>41094</v>
          </cell>
          <cell r="DN2651">
            <v>41117</v>
          </cell>
        </row>
        <row r="2652">
          <cell r="H2652">
            <v>41093</v>
          </cell>
          <cell r="S2652">
            <v>41093</v>
          </cell>
          <cell r="AD2652">
            <v>41093</v>
          </cell>
          <cell r="AO2652">
            <v>41093</v>
          </cell>
          <cell r="AZ2652">
            <v>41093</v>
          </cell>
          <cell r="BK2652">
            <v>41093</v>
          </cell>
          <cell r="BV2652">
            <v>41093</v>
          </cell>
          <cell r="CG2652">
            <v>41093</v>
          </cell>
          <cell r="CR2652">
            <v>41093</v>
          </cell>
          <cell r="DC2652">
            <v>41093</v>
          </cell>
          <cell r="DN2652">
            <v>41116</v>
          </cell>
        </row>
        <row r="2653">
          <cell r="H2653">
            <v>41092</v>
          </cell>
          <cell r="S2653">
            <v>41092</v>
          </cell>
          <cell r="AD2653">
            <v>41092</v>
          </cell>
          <cell r="AO2653">
            <v>41092</v>
          </cell>
          <cell r="AZ2653">
            <v>41092</v>
          </cell>
          <cell r="BK2653">
            <v>41092</v>
          </cell>
          <cell r="BV2653">
            <v>41092</v>
          </cell>
          <cell r="CG2653">
            <v>41092</v>
          </cell>
          <cell r="CR2653">
            <v>41092</v>
          </cell>
          <cell r="DC2653">
            <v>41092</v>
          </cell>
          <cell r="DN2653">
            <v>41115</v>
          </cell>
        </row>
        <row r="2654">
          <cell r="H2654">
            <v>41089</v>
          </cell>
          <cell r="S2654">
            <v>41089</v>
          </cell>
          <cell r="AD2654">
            <v>41089</v>
          </cell>
          <cell r="AO2654">
            <v>41089</v>
          </cell>
          <cell r="AZ2654">
            <v>41089</v>
          </cell>
          <cell r="BK2654">
            <v>41089</v>
          </cell>
          <cell r="BV2654">
            <v>41089</v>
          </cell>
          <cell r="CG2654">
            <v>41089</v>
          </cell>
          <cell r="CR2654">
            <v>41089</v>
          </cell>
          <cell r="DC2654">
            <v>41089</v>
          </cell>
          <cell r="DN2654">
            <v>41114</v>
          </cell>
        </row>
        <row r="2655">
          <cell r="H2655">
            <v>41088</v>
          </cell>
          <cell r="S2655">
            <v>41088</v>
          </cell>
          <cell r="AD2655">
            <v>41088</v>
          </cell>
          <cell r="AO2655">
            <v>41088</v>
          </cell>
          <cell r="AZ2655">
            <v>41088</v>
          </cell>
          <cell r="BK2655">
            <v>41088</v>
          </cell>
          <cell r="BV2655">
            <v>41088</v>
          </cell>
          <cell r="CG2655">
            <v>41088</v>
          </cell>
          <cell r="CR2655">
            <v>41088</v>
          </cell>
          <cell r="DC2655">
            <v>41088</v>
          </cell>
          <cell r="DN2655">
            <v>41113</v>
          </cell>
        </row>
        <row r="2656">
          <cell r="H2656">
            <v>41087</v>
          </cell>
          <cell r="S2656">
            <v>41087</v>
          </cell>
          <cell r="AD2656">
            <v>41087</v>
          </cell>
          <cell r="AO2656">
            <v>41087</v>
          </cell>
          <cell r="AZ2656">
            <v>41087</v>
          </cell>
          <cell r="BK2656">
            <v>41087</v>
          </cell>
          <cell r="BV2656">
            <v>41087</v>
          </cell>
          <cell r="CG2656">
            <v>41087</v>
          </cell>
          <cell r="CR2656">
            <v>41087</v>
          </cell>
          <cell r="DC2656">
            <v>41087</v>
          </cell>
          <cell r="DN2656">
            <v>41110</v>
          </cell>
        </row>
        <row r="2657">
          <cell r="H2657">
            <v>41086</v>
          </cell>
          <cell r="S2657">
            <v>41086</v>
          </cell>
          <cell r="AD2657">
            <v>41086</v>
          </cell>
          <cell r="AO2657">
            <v>41086</v>
          </cell>
          <cell r="AZ2657">
            <v>41086</v>
          </cell>
          <cell r="BK2657">
            <v>41086</v>
          </cell>
          <cell r="BV2657">
            <v>41086</v>
          </cell>
          <cell r="CG2657">
            <v>41086</v>
          </cell>
          <cell r="CR2657">
            <v>41086</v>
          </cell>
          <cell r="DC2657">
            <v>41086</v>
          </cell>
          <cell r="DN2657">
            <v>41109</v>
          </cell>
        </row>
        <row r="2658">
          <cell r="H2658">
            <v>41085</v>
          </cell>
          <cell r="S2658">
            <v>41085</v>
          </cell>
          <cell r="AD2658">
            <v>41085</v>
          </cell>
          <cell r="AO2658">
            <v>41085</v>
          </cell>
          <cell r="AZ2658">
            <v>41085</v>
          </cell>
          <cell r="BK2658">
            <v>41085</v>
          </cell>
          <cell r="BV2658">
            <v>41085</v>
          </cell>
          <cell r="CG2658">
            <v>41085</v>
          </cell>
          <cell r="CR2658">
            <v>41085</v>
          </cell>
          <cell r="DC2658">
            <v>41085</v>
          </cell>
          <cell r="DN2658">
            <v>41108</v>
          </cell>
        </row>
        <row r="2659">
          <cell r="H2659">
            <v>41082</v>
          </cell>
          <cell r="S2659">
            <v>41082</v>
          </cell>
          <cell r="AD2659">
            <v>41082</v>
          </cell>
          <cell r="AO2659">
            <v>41082</v>
          </cell>
          <cell r="AZ2659">
            <v>41082</v>
          </cell>
          <cell r="BK2659">
            <v>41082</v>
          </cell>
          <cell r="BV2659">
            <v>41082</v>
          </cell>
          <cell r="CG2659">
            <v>41082</v>
          </cell>
          <cell r="CR2659">
            <v>41082</v>
          </cell>
          <cell r="DC2659">
            <v>41082</v>
          </cell>
          <cell r="DN2659">
            <v>41107</v>
          </cell>
        </row>
        <row r="2660">
          <cell r="H2660">
            <v>41081</v>
          </cell>
          <cell r="S2660">
            <v>41081</v>
          </cell>
          <cell r="AD2660">
            <v>41081</v>
          </cell>
          <cell r="AO2660">
            <v>41081</v>
          </cell>
          <cell r="AZ2660">
            <v>41081</v>
          </cell>
          <cell r="BK2660">
            <v>41081</v>
          </cell>
          <cell r="BV2660">
            <v>41081</v>
          </cell>
          <cell r="CG2660">
            <v>41081</v>
          </cell>
          <cell r="CR2660">
            <v>41081</v>
          </cell>
          <cell r="DC2660">
            <v>41081</v>
          </cell>
          <cell r="DN2660">
            <v>41106</v>
          </cell>
        </row>
        <row r="2661">
          <cell r="H2661">
            <v>41080</v>
          </cell>
          <cell r="S2661">
            <v>41080</v>
          </cell>
          <cell r="AD2661">
            <v>41080</v>
          </cell>
          <cell r="AO2661">
            <v>41080</v>
          </cell>
          <cell r="AZ2661">
            <v>41080</v>
          </cell>
          <cell r="BK2661">
            <v>41080</v>
          </cell>
          <cell r="BV2661">
            <v>41080</v>
          </cell>
          <cell r="CG2661">
            <v>41080</v>
          </cell>
          <cell r="CR2661">
            <v>41080</v>
          </cell>
          <cell r="DC2661">
            <v>41080</v>
          </cell>
          <cell r="DN2661">
            <v>41103</v>
          </cell>
        </row>
        <row r="2662">
          <cell r="H2662">
            <v>41079</v>
          </cell>
          <cell r="S2662">
            <v>41079</v>
          </cell>
          <cell r="AD2662">
            <v>41079</v>
          </cell>
          <cell r="AO2662">
            <v>41079</v>
          </cell>
          <cell r="AZ2662">
            <v>41079</v>
          </cell>
          <cell r="BK2662">
            <v>41079</v>
          </cell>
          <cell r="BV2662">
            <v>41079</v>
          </cell>
          <cell r="CG2662">
            <v>41079</v>
          </cell>
          <cell r="CR2662">
            <v>41079</v>
          </cell>
          <cell r="DC2662">
            <v>41079</v>
          </cell>
          <cell r="DN2662">
            <v>41102</v>
          </cell>
        </row>
        <row r="2663">
          <cell r="H2663">
            <v>41078</v>
          </cell>
          <cell r="S2663">
            <v>41078</v>
          </cell>
          <cell r="AD2663">
            <v>41078</v>
          </cell>
          <cell r="AO2663">
            <v>41078</v>
          </cell>
          <cell r="AZ2663">
            <v>41078</v>
          </cell>
          <cell r="BK2663">
            <v>41078</v>
          </cell>
          <cell r="BV2663">
            <v>41078</v>
          </cell>
          <cell r="CG2663">
            <v>41078</v>
          </cell>
          <cell r="CR2663">
            <v>41078</v>
          </cell>
          <cell r="DC2663">
            <v>41078</v>
          </cell>
          <cell r="DN2663">
            <v>41101</v>
          </cell>
        </row>
        <row r="2664">
          <cell r="H2664">
            <v>41075</v>
          </cell>
          <cell r="S2664">
            <v>41075</v>
          </cell>
          <cell r="AD2664">
            <v>41075</v>
          </cell>
          <cell r="AO2664">
            <v>41075</v>
          </cell>
          <cell r="AZ2664">
            <v>41075</v>
          </cell>
          <cell r="BK2664">
            <v>41075</v>
          </cell>
          <cell r="BV2664">
            <v>41075</v>
          </cell>
          <cell r="CG2664">
            <v>41075</v>
          </cell>
          <cell r="CR2664">
            <v>41075</v>
          </cell>
          <cell r="DC2664">
            <v>41075</v>
          </cell>
          <cell r="DN2664">
            <v>41100</v>
          </cell>
        </row>
        <row r="2665">
          <cell r="H2665">
            <v>41074</v>
          </cell>
          <cell r="S2665">
            <v>41074</v>
          </cell>
          <cell r="AD2665">
            <v>41074</v>
          </cell>
          <cell r="AO2665">
            <v>41074</v>
          </cell>
          <cell r="AZ2665">
            <v>41074</v>
          </cell>
          <cell r="BK2665">
            <v>41074</v>
          </cell>
          <cell r="BV2665">
            <v>41074</v>
          </cell>
          <cell r="CG2665">
            <v>41074</v>
          </cell>
          <cell r="CR2665">
            <v>41074</v>
          </cell>
          <cell r="DC2665">
            <v>41074</v>
          </cell>
          <cell r="DN2665">
            <v>41099</v>
          </cell>
        </row>
        <row r="2666">
          <cell r="H2666">
            <v>41073</v>
          </cell>
          <cell r="S2666">
            <v>41073</v>
          </cell>
          <cell r="AD2666">
            <v>41073</v>
          </cell>
          <cell r="AO2666">
            <v>41073</v>
          </cell>
          <cell r="AZ2666">
            <v>41073</v>
          </cell>
          <cell r="BK2666">
            <v>41073</v>
          </cell>
          <cell r="BV2666">
            <v>41073</v>
          </cell>
          <cell r="CG2666">
            <v>41073</v>
          </cell>
          <cell r="CR2666">
            <v>41073</v>
          </cell>
          <cell r="DC2666">
            <v>41073</v>
          </cell>
          <cell r="DN2666">
            <v>41096</v>
          </cell>
        </row>
        <row r="2667">
          <cell r="H2667">
            <v>41072</v>
          </cell>
          <cell r="S2667">
            <v>41072</v>
          </cell>
          <cell r="AD2667">
            <v>41072</v>
          </cell>
          <cell r="AO2667">
            <v>41072</v>
          </cell>
          <cell r="AZ2667">
            <v>41072</v>
          </cell>
          <cell r="BK2667">
            <v>41072</v>
          </cell>
          <cell r="BV2667">
            <v>41072</v>
          </cell>
          <cell r="CG2667">
            <v>41072</v>
          </cell>
          <cell r="CR2667">
            <v>41072</v>
          </cell>
          <cell r="DC2667">
            <v>41072</v>
          </cell>
          <cell r="DN2667">
            <v>41095</v>
          </cell>
        </row>
        <row r="2668">
          <cell r="H2668">
            <v>41071</v>
          </cell>
          <cell r="S2668">
            <v>41071</v>
          </cell>
          <cell r="AD2668">
            <v>41071</v>
          </cell>
          <cell r="AO2668">
            <v>41071</v>
          </cell>
          <cell r="AZ2668">
            <v>41071</v>
          </cell>
          <cell r="BK2668">
            <v>41071</v>
          </cell>
          <cell r="BV2668">
            <v>41071</v>
          </cell>
          <cell r="CG2668">
            <v>41071</v>
          </cell>
          <cell r="CR2668">
            <v>41071</v>
          </cell>
          <cell r="DC2668">
            <v>41071</v>
          </cell>
          <cell r="DN2668">
            <v>41093</v>
          </cell>
        </row>
        <row r="2669">
          <cell r="H2669">
            <v>41068</v>
          </cell>
          <cell r="S2669">
            <v>41068</v>
          </cell>
          <cell r="AD2669">
            <v>41068</v>
          </cell>
          <cell r="AO2669">
            <v>41068</v>
          </cell>
          <cell r="AZ2669">
            <v>41068</v>
          </cell>
          <cell r="BK2669">
            <v>41068</v>
          </cell>
          <cell r="BV2669">
            <v>41068</v>
          </cell>
          <cell r="CG2669">
            <v>41068</v>
          </cell>
          <cell r="CR2669">
            <v>41068</v>
          </cell>
          <cell r="DC2669">
            <v>41068</v>
          </cell>
          <cell r="DN2669">
            <v>41092</v>
          </cell>
        </row>
        <row r="2670">
          <cell r="H2670">
            <v>41067</v>
          </cell>
          <cell r="S2670">
            <v>41067</v>
          </cell>
          <cell r="AD2670">
            <v>41067</v>
          </cell>
          <cell r="AO2670">
            <v>41067</v>
          </cell>
          <cell r="AZ2670">
            <v>41067</v>
          </cell>
          <cell r="BK2670">
            <v>41067</v>
          </cell>
          <cell r="BV2670">
            <v>41067</v>
          </cell>
          <cell r="CG2670">
            <v>41067</v>
          </cell>
          <cell r="CR2670">
            <v>41067</v>
          </cell>
          <cell r="DC2670">
            <v>41067</v>
          </cell>
          <cell r="DN2670">
            <v>41089</v>
          </cell>
        </row>
        <row r="2671">
          <cell r="H2671">
            <v>41066</v>
          </cell>
          <cell r="S2671">
            <v>41066</v>
          </cell>
          <cell r="AD2671">
            <v>41066</v>
          </cell>
          <cell r="AO2671">
            <v>41066</v>
          </cell>
          <cell r="AZ2671">
            <v>41066</v>
          </cell>
          <cell r="BK2671">
            <v>41066</v>
          </cell>
          <cell r="BV2671">
            <v>41066</v>
          </cell>
          <cell r="CG2671">
            <v>41066</v>
          </cell>
          <cell r="CR2671">
            <v>41066</v>
          </cell>
          <cell r="DC2671">
            <v>41066</v>
          </cell>
          <cell r="DN2671">
            <v>41088</v>
          </cell>
        </row>
        <row r="2672">
          <cell r="H2672">
            <v>41065</v>
          </cell>
          <cell r="S2672">
            <v>41065</v>
          </cell>
          <cell r="AD2672">
            <v>41065</v>
          </cell>
          <cell r="AO2672">
            <v>41065</v>
          </cell>
          <cell r="AZ2672">
            <v>41065</v>
          </cell>
          <cell r="BK2672">
            <v>41065</v>
          </cell>
          <cell r="BV2672">
            <v>41065</v>
          </cell>
          <cell r="CG2672">
            <v>41065</v>
          </cell>
          <cell r="CR2672">
            <v>41065</v>
          </cell>
          <cell r="DC2672">
            <v>41065</v>
          </cell>
          <cell r="DN2672">
            <v>41087</v>
          </cell>
        </row>
        <row r="2673">
          <cell r="H2673">
            <v>41064</v>
          </cell>
          <cell r="S2673">
            <v>41064</v>
          </cell>
          <cell r="AD2673">
            <v>41064</v>
          </cell>
          <cell r="AO2673">
            <v>41064</v>
          </cell>
          <cell r="AZ2673">
            <v>41064</v>
          </cell>
          <cell r="BK2673">
            <v>41064</v>
          </cell>
          <cell r="BV2673">
            <v>41064</v>
          </cell>
          <cell r="CG2673">
            <v>41064</v>
          </cell>
          <cell r="CR2673">
            <v>41064</v>
          </cell>
          <cell r="DC2673">
            <v>41064</v>
          </cell>
          <cell r="DN2673">
            <v>41086</v>
          </cell>
        </row>
        <row r="2674">
          <cell r="H2674">
            <v>41061</v>
          </cell>
          <cell r="S2674">
            <v>41061</v>
          </cell>
          <cell r="AD2674">
            <v>41061</v>
          </cell>
          <cell r="AO2674">
            <v>41061</v>
          </cell>
          <cell r="AZ2674">
            <v>41061</v>
          </cell>
          <cell r="BK2674">
            <v>41061</v>
          </cell>
          <cell r="BV2674">
            <v>41061</v>
          </cell>
          <cell r="CG2674">
            <v>41061</v>
          </cell>
          <cell r="CR2674">
            <v>41061</v>
          </cell>
          <cell r="DC2674">
            <v>41061</v>
          </cell>
          <cell r="DN2674">
            <v>41085</v>
          </cell>
        </row>
        <row r="2675">
          <cell r="H2675">
            <v>41060</v>
          </cell>
          <cell r="S2675">
            <v>41060</v>
          </cell>
          <cell r="AD2675">
            <v>41060</v>
          </cell>
          <cell r="AO2675">
            <v>41060</v>
          </cell>
          <cell r="AZ2675">
            <v>41060</v>
          </cell>
          <cell r="BK2675">
            <v>41060</v>
          </cell>
          <cell r="BV2675">
            <v>41060</v>
          </cell>
          <cell r="CG2675">
            <v>41060</v>
          </cell>
          <cell r="CR2675">
            <v>41060</v>
          </cell>
          <cell r="DC2675">
            <v>41060</v>
          </cell>
          <cell r="DN2675">
            <v>41082</v>
          </cell>
        </row>
        <row r="2676">
          <cell r="H2676">
            <v>41059</v>
          </cell>
          <cell r="S2676">
            <v>41059</v>
          </cell>
          <cell r="AD2676">
            <v>41059</v>
          </cell>
          <cell r="AO2676">
            <v>41059</v>
          </cell>
          <cell r="AZ2676">
            <v>41059</v>
          </cell>
          <cell r="BK2676">
            <v>41059</v>
          </cell>
          <cell r="BV2676">
            <v>41059</v>
          </cell>
          <cell r="CG2676">
            <v>41059</v>
          </cell>
          <cell r="CR2676">
            <v>41059</v>
          </cell>
          <cell r="DC2676">
            <v>41059</v>
          </cell>
          <cell r="DN2676">
            <v>41081</v>
          </cell>
        </row>
        <row r="2677">
          <cell r="H2677">
            <v>41058</v>
          </cell>
          <cell r="S2677">
            <v>41058</v>
          </cell>
          <cell r="AD2677">
            <v>41058</v>
          </cell>
          <cell r="AO2677">
            <v>41058</v>
          </cell>
          <cell r="AZ2677">
            <v>41058</v>
          </cell>
          <cell r="BK2677">
            <v>41058</v>
          </cell>
          <cell r="BV2677">
            <v>41058</v>
          </cell>
          <cell r="CG2677">
            <v>41058</v>
          </cell>
          <cell r="CR2677">
            <v>41058</v>
          </cell>
          <cell r="DC2677">
            <v>41058</v>
          </cell>
          <cell r="DN2677">
            <v>41080</v>
          </cell>
        </row>
        <row r="2678">
          <cell r="H2678">
            <v>41057</v>
          </cell>
          <cell r="S2678">
            <v>41057</v>
          </cell>
          <cell r="AD2678">
            <v>41057</v>
          </cell>
          <cell r="AO2678">
            <v>41057</v>
          </cell>
          <cell r="AZ2678">
            <v>41057</v>
          </cell>
          <cell r="BK2678">
            <v>41057</v>
          </cell>
          <cell r="BV2678">
            <v>41057</v>
          </cell>
          <cell r="CG2678">
            <v>41057</v>
          </cell>
          <cell r="CR2678">
            <v>41057</v>
          </cell>
          <cell r="DC2678">
            <v>41057</v>
          </cell>
          <cell r="DN2678">
            <v>41079</v>
          </cell>
        </row>
        <row r="2679">
          <cell r="H2679">
            <v>41054</v>
          </cell>
          <cell r="S2679">
            <v>41054</v>
          </cell>
          <cell r="AD2679">
            <v>41054</v>
          </cell>
          <cell r="AO2679">
            <v>41054</v>
          </cell>
          <cell r="AZ2679">
            <v>41054</v>
          </cell>
          <cell r="BK2679">
            <v>41054</v>
          </cell>
          <cell r="BV2679">
            <v>41054</v>
          </cell>
          <cell r="CG2679">
            <v>41054</v>
          </cell>
          <cell r="CR2679">
            <v>41054</v>
          </cell>
          <cell r="DC2679">
            <v>41054</v>
          </cell>
          <cell r="DN2679">
            <v>41078</v>
          </cell>
        </row>
        <row r="2680">
          <cell r="H2680">
            <v>41053</v>
          </cell>
          <cell r="S2680">
            <v>41053</v>
          </cell>
          <cell r="AD2680">
            <v>41053</v>
          </cell>
          <cell r="AO2680">
            <v>41053</v>
          </cell>
          <cell r="AZ2680">
            <v>41053</v>
          </cell>
          <cell r="BK2680">
            <v>41053</v>
          </cell>
          <cell r="BV2680">
            <v>41053</v>
          </cell>
          <cell r="CG2680">
            <v>41053</v>
          </cell>
          <cell r="CR2680">
            <v>41053</v>
          </cell>
          <cell r="DC2680">
            <v>41053</v>
          </cell>
          <cell r="DN2680">
            <v>41075</v>
          </cell>
        </row>
        <row r="2681">
          <cell r="H2681">
            <v>41052</v>
          </cell>
          <cell r="S2681">
            <v>41052</v>
          </cell>
          <cell r="AD2681">
            <v>41052</v>
          </cell>
          <cell r="AO2681">
            <v>41052</v>
          </cell>
          <cell r="AZ2681">
            <v>41052</v>
          </cell>
          <cell r="BK2681">
            <v>41052</v>
          </cell>
          <cell r="BV2681">
            <v>41052</v>
          </cell>
          <cell r="CG2681">
            <v>41052</v>
          </cell>
          <cell r="CR2681">
            <v>41052</v>
          </cell>
          <cell r="DC2681">
            <v>41052</v>
          </cell>
          <cell r="DN2681">
            <v>41074</v>
          </cell>
        </row>
        <row r="2682">
          <cell r="H2682">
            <v>41051</v>
          </cell>
          <cell r="S2682">
            <v>41051</v>
          </cell>
          <cell r="AD2682">
            <v>41051</v>
          </cell>
          <cell r="AO2682">
            <v>41051</v>
          </cell>
          <cell r="AZ2682">
            <v>41051</v>
          </cell>
          <cell r="BK2682">
            <v>41051</v>
          </cell>
          <cell r="BV2682">
            <v>41051</v>
          </cell>
          <cell r="CG2682">
            <v>41051</v>
          </cell>
          <cell r="CR2682">
            <v>41051</v>
          </cell>
          <cell r="DC2682">
            <v>41051</v>
          </cell>
          <cell r="DN2682">
            <v>41073</v>
          </cell>
        </row>
        <row r="2683">
          <cell r="H2683">
            <v>41050</v>
          </cell>
          <cell r="S2683">
            <v>41050</v>
          </cell>
          <cell r="AD2683">
            <v>41050</v>
          </cell>
          <cell r="AO2683">
            <v>41050</v>
          </cell>
          <cell r="AZ2683">
            <v>41050</v>
          </cell>
          <cell r="BK2683">
            <v>41050</v>
          </cell>
          <cell r="BV2683">
            <v>41050</v>
          </cell>
          <cell r="CG2683">
            <v>41050</v>
          </cell>
          <cell r="CR2683">
            <v>41050</v>
          </cell>
          <cell r="DC2683">
            <v>41050</v>
          </cell>
          <cell r="DN2683">
            <v>41072</v>
          </cell>
        </row>
        <row r="2684">
          <cell r="H2684">
            <v>41047</v>
          </cell>
          <cell r="S2684">
            <v>41047</v>
          </cell>
          <cell r="AD2684">
            <v>41047</v>
          </cell>
          <cell r="AO2684">
            <v>41047</v>
          </cell>
          <cell r="AZ2684">
            <v>41047</v>
          </cell>
          <cell r="BK2684">
            <v>41047</v>
          </cell>
          <cell r="BV2684">
            <v>41047</v>
          </cell>
          <cell r="CG2684">
            <v>41047</v>
          </cell>
          <cell r="CR2684">
            <v>41047</v>
          </cell>
          <cell r="DC2684">
            <v>41047</v>
          </cell>
          <cell r="DN2684">
            <v>41071</v>
          </cell>
        </row>
        <row r="2685">
          <cell r="H2685">
            <v>41046</v>
          </cell>
          <cell r="S2685">
            <v>41046</v>
          </cell>
          <cell r="AD2685">
            <v>41046</v>
          </cell>
          <cell r="AO2685">
            <v>41046</v>
          </cell>
          <cell r="AZ2685">
            <v>41046</v>
          </cell>
          <cell r="BK2685">
            <v>41046</v>
          </cell>
          <cell r="BV2685">
            <v>41046</v>
          </cell>
          <cell r="CG2685">
            <v>41046</v>
          </cell>
          <cell r="CR2685">
            <v>41046</v>
          </cell>
          <cell r="DC2685">
            <v>41046</v>
          </cell>
          <cell r="DN2685">
            <v>41068</v>
          </cell>
        </row>
        <row r="2686">
          <cell r="H2686">
            <v>41045</v>
          </cell>
          <cell r="S2686">
            <v>41045</v>
          </cell>
          <cell r="AD2686">
            <v>41045</v>
          </cell>
          <cell r="AO2686">
            <v>41045</v>
          </cell>
          <cell r="AZ2686">
            <v>41045</v>
          </cell>
          <cell r="BK2686">
            <v>41045</v>
          </cell>
          <cell r="BV2686">
            <v>41045</v>
          </cell>
          <cell r="CG2686">
            <v>41045</v>
          </cell>
          <cell r="CR2686">
            <v>41045</v>
          </cell>
          <cell r="DC2686">
            <v>41045</v>
          </cell>
          <cell r="DN2686">
            <v>41067</v>
          </cell>
        </row>
        <row r="2687">
          <cell r="H2687">
            <v>41044</v>
          </cell>
          <cell r="S2687">
            <v>41044</v>
          </cell>
          <cell r="AD2687">
            <v>41044</v>
          </cell>
          <cell r="AO2687">
            <v>41044</v>
          </cell>
          <cell r="AZ2687">
            <v>41044</v>
          </cell>
          <cell r="BK2687">
            <v>41044</v>
          </cell>
          <cell r="BV2687">
            <v>41044</v>
          </cell>
          <cell r="CG2687">
            <v>41044</v>
          </cell>
          <cell r="CR2687">
            <v>41044</v>
          </cell>
          <cell r="DC2687">
            <v>41044</v>
          </cell>
          <cell r="DN2687">
            <v>41066</v>
          </cell>
        </row>
        <row r="2688">
          <cell r="H2688">
            <v>41043</v>
          </cell>
          <cell r="S2688">
            <v>41043</v>
          </cell>
          <cell r="AD2688">
            <v>41043</v>
          </cell>
          <cell r="AO2688">
            <v>41043</v>
          </cell>
          <cell r="AZ2688">
            <v>41043</v>
          </cell>
          <cell r="BK2688">
            <v>41043</v>
          </cell>
          <cell r="BV2688">
            <v>41043</v>
          </cell>
          <cell r="CG2688">
            <v>41043</v>
          </cell>
          <cell r="CR2688">
            <v>41043</v>
          </cell>
          <cell r="DC2688">
            <v>41043</v>
          </cell>
          <cell r="DN2688">
            <v>41065</v>
          </cell>
        </row>
        <row r="2689">
          <cell r="H2689">
            <v>41040</v>
          </cell>
          <cell r="S2689">
            <v>41040</v>
          </cell>
          <cell r="AD2689">
            <v>41040</v>
          </cell>
          <cell r="AO2689">
            <v>41040</v>
          </cell>
          <cell r="AZ2689">
            <v>41040</v>
          </cell>
          <cell r="BK2689">
            <v>41040</v>
          </cell>
          <cell r="BV2689">
            <v>41040</v>
          </cell>
          <cell r="CG2689">
            <v>41040</v>
          </cell>
          <cell r="CR2689">
            <v>41040</v>
          </cell>
          <cell r="DC2689">
            <v>41040</v>
          </cell>
          <cell r="DN2689">
            <v>41064</v>
          </cell>
        </row>
        <row r="2690">
          <cell r="H2690">
            <v>41039</v>
          </cell>
          <cell r="S2690">
            <v>41039</v>
          </cell>
          <cell r="AD2690">
            <v>41039</v>
          </cell>
          <cell r="AO2690">
            <v>41039</v>
          </cell>
          <cell r="AZ2690">
            <v>41039</v>
          </cell>
          <cell r="BK2690">
            <v>41039</v>
          </cell>
          <cell r="BV2690">
            <v>41039</v>
          </cell>
          <cell r="CG2690">
            <v>41039</v>
          </cell>
          <cell r="CR2690">
            <v>41039</v>
          </cell>
          <cell r="DC2690">
            <v>41039</v>
          </cell>
          <cell r="DN2690">
            <v>41061</v>
          </cell>
        </row>
        <row r="2691">
          <cell r="H2691">
            <v>41038</v>
          </cell>
          <cell r="S2691">
            <v>41038</v>
          </cell>
          <cell r="AD2691">
            <v>41038</v>
          </cell>
          <cell r="AO2691">
            <v>41038</v>
          </cell>
          <cell r="AZ2691">
            <v>41038</v>
          </cell>
          <cell r="BK2691">
            <v>41038</v>
          </cell>
          <cell r="BV2691">
            <v>41038</v>
          </cell>
          <cell r="CG2691">
            <v>41038</v>
          </cell>
          <cell r="CR2691">
            <v>41038</v>
          </cell>
          <cell r="DC2691">
            <v>41038</v>
          </cell>
          <cell r="DN2691">
            <v>41060</v>
          </cell>
        </row>
        <row r="2692">
          <cell r="H2692">
            <v>41037</v>
          </cell>
          <cell r="S2692">
            <v>41037</v>
          </cell>
          <cell r="AD2692">
            <v>41037</v>
          </cell>
          <cell r="AO2692">
            <v>41037</v>
          </cell>
          <cell r="AZ2692">
            <v>41037</v>
          </cell>
          <cell r="BK2692">
            <v>41037</v>
          </cell>
          <cell r="BV2692">
            <v>41037</v>
          </cell>
          <cell r="CG2692">
            <v>41037</v>
          </cell>
          <cell r="CR2692">
            <v>41037</v>
          </cell>
          <cell r="DC2692">
            <v>41037</v>
          </cell>
          <cell r="DN2692">
            <v>41059</v>
          </cell>
        </row>
        <row r="2693">
          <cell r="H2693">
            <v>41036</v>
          </cell>
          <cell r="S2693">
            <v>41036</v>
          </cell>
          <cell r="AD2693">
            <v>41036</v>
          </cell>
          <cell r="AO2693">
            <v>41036</v>
          </cell>
          <cell r="AZ2693">
            <v>41036</v>
          </cell>
          <cell r="BK2693">
            <v>41036</v>
          </cell>
          <cell r="BV2693">
            <v>41036</v>
          </cell>
          <cell r="CG2693">
            <v>41036</v>
          </cell>
          <cell r="CR2693">
            <v>41036</v>
          </cell>
          <cell r="DC2693">
            <v>41036</v>
          </cell>
          <cell r="DN2693">
            <v>41058</v>
          </cell>
        </row>
        <row r="2694">
          <cell r="H2694">
            <v>41033</v>
          </cell>
          <cell r="S2694">
            <v>41033</v>
          </cell>
          <cell r="AD2694">
            <v>41033</v>
          </cell>
          <cell r="AO2694">
            <v>41033</v>
          </cell>
          <cell r="AZ2694">
            <v>41033</v>
          </cell>
          <cell r="BK2694">
            <v>41033</v>
          </cell>
          <cell r="BV2694">
            <v>41033</v>
          </cell>
          <cell r="CG2694">
            <v>41033</v>
          </cell>
          <cell r="CR2694">
            <v>41033</v>
          </cell>
          <cell r="DC2694">
            <v>41033</v>
          </cell>
          <cell r="DN2694">
            <v>41054</v>
          </cell>
        </row>
        <row r="2695">
          <cell r="H2695">
            <v>41032</v>
          </cell>
          <cell r="S2695">
            <v>41032</v>
          </cell>
          <cell r="AD2695">
            <v>41032</v>
          </cell>
          <cell r="AO2695">
            <v>41032</v>
          </cell>
          <cell r="AZ2695">
            <v>41032</v>
          </cell>
          <cell r="BK2695">
            <v>41032</v>
          </cell>
          <cell r="BV2695">
            <v>41032</v>
          </cell>
          <cell r="CG2695">
            <v>41032</v>
          </cell>
          <cell r="CR2695">
            <v>41032</v>
          </cell>
          <cell r="DC2695">
            <v>41032</v>
          </cell>
          <cell r="DN2695">
            <v>41053</v>
          </cell>
        </row>
        <row r="2696">
          <cell r="H2696">
            <v>41031</v>
          </cell>
          <cell r="S2696">
            <v>41031</v>
          </cell>
          <cell r="AD2696">
            <v>41031</v>
          </cell>
          <cell r="AO2696">
            <v>41031</v>
          </cell>
          <cell r="AZ2696">
            <v>41031</v>
          </cell>
          <cell r="BK2696">
            <v>41031</v>
          </cell>
          <cell r="BV2696">
            <v>41031</v>
          </cell>
          <cell r="CG2696">
            <v>41031</v>
          </cell>
          <cell r="CR2696">
            <v>41031</v>
          </cell>
          <cell r="DC2696">
            <v>41031</v>
          </cell>
          <cell r="DN2696">
            <v>41052</v>
          </cell>
        </row>
        <row r="2697">
          <cell r="H2697">
            <v>41029</v>
          </cell>
          <cell r="S2697">
            <v>41029</v>
          </cell>
          <cell r="AD2697">
            <v>41029</v>
          </cell>
          <cell r="AO2697">
            <v>41029</v>
          </cell>
          <cell r="AZ2697">
            <v>41029</v>
          </cell>
          <cell r="BK2697">
            <v>41029</v>
          </cell>
          <cell r="BV2697">
            <v>41029</v>
          </cell>
          <cell r="CG2697">
            <v>41029</v>
          </cell>
          <cell r="CR2697">
            <v>41029</v>
          </cell>
          <cell r="DC2697">
            <v>41029</v>
          </cell>
          <cell r="DN2697">
            <v>41051</v>
          </cell>
        </row>
        <row r="2698">
          <cell r="H2698">
            <v>41026</v>
          </cell>
          <cell r="S2698">
            <v>41026</v>
          </cell>
          <cell r="AD2698">
            <v>41026</v>
          </cell>
          <cell r="AO2698">
            <v>41026</v>
          </cell>
          <cell r="AZ2698">
            <v>41026</v>
          </cell>
          <cell r="BK2698">
            <v>41026</v>
          </cell>
          <cell r="BV2698">
            <v>41026</v>
          </cell>
          <cell r="CG2698">
            <v>41026</v>
          </cell>
          <cell r="CR2698">
            <v>41026</v>
          </cell>
          <cell r="DC2698">
            <v>41026</v>
          </cell>
          <cell r="DN2698">
            <v>41050</v>
          </cell>
        </row>
        <row r="2699">
          <cell r="H2699">
            <v>41025</v>
          </cell>
          <cell r="S2699">
            <v>41025</v>
          </cell>
          <cell r="AD2699">
            <v>41025</v>
          </cell>
          <cell r="AO2699">
            <v>41025</v>
          </cell>
          <cell r="AZ2699">
            <v>41025</v>
          </cell>
          <cell r="BK2699">
            <v>41025</v>
          </cell>
          <cell r="BV2699">
            <v>41025</v>
          </cell>
          <cell r="CG2699">
            <v>41025</v>
          </cell>
          <cell r="CR2699">
            <v>41025</v>
          </cell>
          <cell r="DC2699">
            <v>41025</v>
          </cell>
          <cell r="DN2699">
            <v>41047</v>
          </cell>
        </row>
        <row r="2700">
          <cell r="H2700">
            <v>41024</v>
          </cell>
          <cell r="S2700">
            <v>41024</v>
          </cell>
          <cell r="AD2700">
            <v>41024</v>
          </cell>
          <cell r="AO2700">
            <v>41024</v>
          </cell>
          <cell r="AZ2700">
            <v>41024</v>
          </cell>
          <cell r="BK2700">
            <v>41024</v>
          </cell>
          <cell r="BV2700">
            <v>41024</v>
          </cell>
          <cell r="CG2700">
            <v>41024</v>
          </cell>
          <cell r="CR2700">
            <v>41024</v>
          </cell>
          <cell r="DC2700">
            <v>41024</v>
          </cell>
          <cell r="DN2700">
            <v>41046</v>
          </cell>
        </row>
        <row r="2701">
          <cell r="H2701">
            <v>41023</v>
          </cell>
          <cell r="S2701">
            <v>41023</v>
          </cell>
          <cell r="AD2701">
            <v>41023</v>
          </cell>
          <cell r="AO2701">
            <v>41023</v>
          </cell>
          <cell r="AZ2701">
            <v>41023</v>
          </cell>
          <cell r="BK2701">
            <v>41023</v>
          </cell>
          <cell r="BV2701">
            <v>41023</v>
          </cell>
          <cell r="CG2701">
            <v>41023</v>
          </cell>
          <cell r="CR2701">
            <v>41023</v>
          </cell>
          <cell r="DC2701">
            <v>41023</v>
          </cell>
          <cell r="DN2701">
            <v>41045</v>
          </cell>
        </row>
        <row r="2702">
          <cell r="H2702">
            <v>41022</v>
          </cell>
          <cell r="S2702">
            <v>41022</v>
          </cell>
          <cell r="AD2702">
            <v>41022</v>
          </cell>
          <cell r="AO2702">
            <v>41022</v>
          </cell>
          <cell r="AZ2702">
            <v>41022</v>
          </cell>
          <cell r="BK2702">
            <v>41022</v>
          </cell>
          <cell r="BV2702">
            <v>41022</v>
          </cell>
          <cell r="CG2702">
            <v>41022</v>
          </cell>
          <cell r="CR2702">
            <v>41022</v>
          </cell>
          <cell r="DC2702">
            <v>41022</v>
          </cell>
          <cell r="DN2702">
            <v>41044</v>
          </cell>
        </row>
        <row r="2703">
          <cell r="H2703">
            <v>41019</v>
          </cell>
          <cell r="S2703">
            <v>41019</v>
          </cell>
          <cell r="AD2703">
            <v>41019</v>
          </cell>
          <cell r="AO2703">
            <v>41019</v>
          </cell>
          <cell r="AZ2703">
            <v>41019</v>
          </cell>
          <cell r="BK2703">
            <v>41019</v>
          </cell>
          <cell r="BV2703">
            <v>41019</v>
          </cell>
          <cell r="CG2703">
            <v>41019</v>
          </cell>
          <cell r="CR2703">
            <v>41019</v>
          </cell>
          <cell r="DC2703">
            <v>41019</v>
          </cell>
          <cell r="DN2703">
            <v>41043</v>
          </cell>
        </row>
        <row r="2704">
          <cell r="H2704">
            <v>41018</v>
          </cell>
          <cell r="S2704">
            <v>41018</v>
          </cell>
          <cell r="AD2704">
            <v>41018</v>
          </cell>
          <cell r="AO2704">
            <v>41018</v>
          </cell>
          <cell r="AZ2704">
            <v>41018</v>
          </cell>
          <cell r="BK2704">
            <v>41018</v>
          </cell>
          <cell r="BV2704">
            <v>41018</v>
          </cell>
          <cell r="CG2704">
            <v>41018</v>
          </cell>
          <cell r="CR2704">
            <v>41018</v>
          </cell>
          <cell r="DC2704">
            <v>41018</v>
          </cell>
          <cell r="DN2704">
            <v>41040</v>
          </cell>
        </row>
        <row r="2705">
          <cell r="H2705">
            <v>41017</v>
          </cell>
          <cell r="S2705">
            <v>41017</v>
          </cell>
          <cell r="AD2705">
            <v>41017</v>
          </cell>
          <cell r="AO2705">
            <v>41017</v>
          </cell>
          <cell r="AZ2705">
            <v>41017</v>
          </cell>
          <cell r="BK2705">
            <v>41017</v>
          </cell>
          <cell r="BV2705">
            <v>41017</v>
          </cell>
          <cell r="CG2705">
            <v>41017</v>
          </cell>
          <cell r="CR2705">
            <v>41017</v>
          </cell>
          <cell r="DC2705">
            <v>41017</v>
          </cell>
          <cell r="DN2705">
            <v>41039</v>
          </cell>
        </row>
        <row r="2706">
          <cell r="H2706">
            <v>41016</v>
          </cell>
          <cell r="S2706">
            <v>41016</v>
          </cell>
          <cell r="AD2706">
            <v>41016</v>
          </cell>
          <cell r="AO2706">
            <v>41016</v>
          </cell>
          <cell r="AZ2706">
            <v>41016</v>
          </cell>
          <cell r="BK2706">
            <v>41016</v>
          </cell>
          <cell r="BV2706">
            <v>41016</v>
          </cell>
          <cell r="CG2706">
            <v>41016</v>
          </cell>
          <cell r="CR2706">
            <v>41016</v>
          </cell>
          <cell r="DC2706">
            <v>41016</v>
          </cell>
          <cell r="DN2706">
            <v>41038</v>
          </cell>
        </row>
        <row r="2707">
          <cell r="H2707">
            <v>41015</v>
          </cell>
          <cell r="S2707">
            <v>41015</v>
          </cell>
          <cell r="AD2707">
            <v>41015</v>
          </cell>
          <cell r="AO2707">
            <v>41015</v>
          </cell>
          <cell r="AZ2707">
            <v>41015</v>
          </cell>
          <cell r="BK2707">
            <v>41015</v>
          </cell>
          <cell r="BV2707">
            <v>41015</v>
          </cell>
          <cell r="CG2707">
            <v>41015</v>
          </cell>
          <cell r="CR2707">
            <v>41015</v>
          </cell>
          <cell r="DC2707">
            <v>41015</v>
          </cell>
          <cell r="DN2707">
            <v>41037</v>
          </cell>
        </row>
        <row r="2708">
          <cell r="H2708">
            <v>41012</v>
          </cell>
          <cell r="S2708">
            <v>41012</v>
          </cell>
          <cell r="AD2708">
            <v>41012</v>
          </cell>
          <cell r="AO2708">
            <v>41012</v>
          </cell>
          <cell r="AZ2708">
            <v>41012</v>
          </cell>
          <cell r="BK2708">
            <v>41012</v>
          </cell>
          <cell r="BV2708">
            <v>41012</v>
          </cell>
          <cell r="CG2708">
            <v>41012</v>
          </cell>
          <cell r="CR2708">
            <v>41012</v>
          </cell>
          <cell r="DC2708">
            <v>41012</v>
          </cell>
          <cell r="DN2708">
            <v>41036</v>
          </cell>
        </row>
        <row r="2709">
          <cell r="H2709">
            <v>41011</v>
          </cell>
          <cell r="S2709">
            <v>41011</v>
          </cell>
          <cell r="AD2709">
            <v>41011</v>
          </cell>
          <cell r="AO2709">
            <v>41011</v>
          </cell>
          <cell r="AZ2709">
            <v>41011</v>
          </cell>
          <cell r="BK2709">
            <v>41011</v>
          </cell>
          <cell r="BV2709">
            <v>41011</v>
          </cell>
          <cell r="CG2709">
            <v>41011</v>
          </cell>
          <cell r="CR2709">
            <v>41011</v>
          </cell>
          <cell r="DC2709">
            <v>41011</v>
          </cell>
          <cell r="DN2709">
            <v>41033</v>
          </cell>
        </row>
        <row r="2710">
          <cell r="H2710">
            <v>41010</v>
          </cell>
          <cell r="S2710">
            <v>41010</v>
          </cell>
          <cell r="AD2710">
            <v>41010</v>
          </cell>
          <cell r="AO2710">
            <v>41010</v>
          </cell>
          <cell r="AZ2710">
            <v>41010</v>
          </cell>
          <cell r="BK2710">
            <v>41010</v>
          </cell>
          <cell r="BV2710">
            <v>41010</v>
          </cell>
          <cell r="CG2710">
            <v>41010</v>
          </cell>
          <cell r="CR2710">
            <v>41010</v>
          </cell>
          <cell r="DC2710">
            <v>41010</v>
          </cell>
          <cell r="DN2710">
            <v>41032</v>
          </cell>
        </row>
        <row r="2711">
          <cell r="H2711">
            <v>41009</v>
          </cell>
          <cell r="S2711">
            <v>41009</v>
          </cell>
          <cell r="AD2711">
            <v>41009</v>
          </cell>
          <cell r="AO2711">
            <v>41009</v>
          </cell>
          <cell r="AZ2711">
            <v>41009</v>
          </cell>
          <cell r="BK2711">
            <v>41009</v>
          </cell>
          <cell r="BV2711">
            <v>41009</v>
          </cell>
          <cell r="CG2711">
            <v>41009</v>
          </cell>
          <cell r="CR2711">
            <v>41009</v>
          </cell>
          <cell r="DC2711">
            <v>41009</v>
          </cell>
          <cell r="DN2711">
            <v>41031</v>
          </cell>
        </row>
        <row r="2712">
          <cell r="H2712">
            <v>41008</v>
          </cell>
          <cell r="S2712">
            <v>41008</v>
          </cell>
          <cell r="AD2712">
            <v>41008</v>
          </cell>
          <cell r="AO2712">
            <v>41008</v>
          </cell>
          <cell r="AZ2712">
            <v>41008</v>
          </cell>
          <cell r="BK2712">
            <v>41008</v>
          </cell>
          <cell r="BV2712">
            <v>41008</v>
          </cell>
          <cell r="CG2712">
            <v>41008</v>
          </cell>
          <cell r="CR2712">
            <v>41008</v>
          </cell>
          <cell r="DC2712">
            <v>41008</v>
          </cell>
          <cell r="DN2712">
            <v>41030</v>
          </cell>
        </row>
        <row r="2713">
          <cell r="H2713">
            <v>41003</v>
          </cell>
          <cell r="S2713">
            <v>41003</v>
          </cell>
          <cell r="AD2713">
            <v>41003</v>
          </cell>
          <cell r="AO2713">
            <v>41003</v>
          </cell>
          <cell r="AZ2713">
            <v>41003</v>
          </cell>
          <cell r="BK2713">
            <v>41003</v>
          </cell>
          <cell r="BV2713">
            <v>41003</v>
          </cell>
          <cell r="CG2713">
            <v>41003</v>
          </cell>
          <cell r="CR2713">
            <v>41003</v>
          </cell>
          <cell r="DC2713">
            <v>41003</v>
          </cell>
          <cell r="DN2713">
            <v>41029</v>
          </cell>
        </row>
        <row r="2714">
          <cell r="H2714">
            <v>41002</v>
          </cell>
          <cell r="S2714">
            <v>41002</v>
          </cell>
          <cell r="AD2714">
            <v>41002</v>
          </cell>
          <cell r="AO2714">
            <v>41002</v>
          </cell>
          <cell r="AZ2714">
            <v>41002</v>
          </cell>
          <cell r="BK2714">
            <v>41002</v>
          </cell>
          <cell r="BV2714">
            <v>41002</v>
          </cell>
          <cell r="CG2714">
            <v>41002</v>
          </cell>
          <cell r="CR2714">
            <v>41002</v>
          </cell>
          <cell r="DC2714">
            <v>41002</v>
          </cell>
          <cell r="DN2714">
            <v>41026</v>
          </cell>
        </row>
        <row r="2715">
          <cell r="H2715">
            <v>41001</v>
          </cell>
          <cell r="S2715">
            <v>41001</v>
          </cell>
          <cell r="AD2715">
            <v>41001</v>
          </cell>
          <cell r="AO2715">
            <v>41001</v>
          </cell>
          <cell r="AZ2715">
            <v>41001</v>
          </cell>
          <cell r="BK2715">
            <v>41001</v>
          </cell>
          <cell r="BV2715">
            <v>41001</v>
          </cell>
          <cell r="CG2715">
            <v>41001</v>
          </cell>
          <cell r="CR2715">
            <v>41001</v>
          </cell>
          <cell r="DC2715">
            <v>41001</v>
          </cell>
          <cell r="DN2715">
            <v>41025</v>
          </cell>
        </row>
        <row r="2716">
          <cell r="H2716">
            <v>40998</v>
          </cell>
          <cell r="S2716">
            <v>40998</v>
          </cell>
          <cell r="AD2716">
            <v>40998</v>
          </cell>
          <cell r="AO2716">
            <v>40998</v>
          </cell>
          <cell r="AZ2716">
            <v>40998</v>
          </cell>
          <cell r="BK2716">
            <v>40998</v>
          </cell>
          <cell r="BV2716">
            <v>40998</v>
          </cell>
          <cell r="CG2716">
            <v>40998</v>
          </cell>
          <cell r="CR2716">
            <v>40998</v>
          </cell>
          <cell r="DC2716">
            <v>40998</v>
          </cell>
          <cell r="DN2716">
            <v>41024</v>
          </cell>
        </row>
        <row r="2717">
          <cell r="H2717">
            <v>40997</v>
          </cell>
          <cell r="S2717">
            <v>40997</v>
          </cell>
          <cell r="AD2717">
            <v>40997</v>
          </cell>
          <cell r="AO2717">
            <v>40997</v>
          </cell>
          <cell r="AZ2717">
            <v>40997</v>
          </cell>
          <cell r="BK2717">
            <v>40997</v>
          </cell>
          <cell r="BV2717">
            <v>40997</v>
          </cell>
          <cell r="CG2717">
            <v>40997</v>
          </cell>
          <cell r="CR2717">
            <v>40997</v>
          </cell>
          <cell r="DC2717">
            <v>40997</v>
          </cell>
          <cell r="DN2717">
            <v>41023</v>
          </cell>
        </row>
        <row r="2718">
          <cell r="H2718">
            <v>40996</v>
          </cell>
          <cell r="S2718">
            <v>40996</v>
          </cell>
          <cell r="AD2718">
            <v>40996</v>
          </cell>
          <cell r="AO2718">
            <v>40996</v>
          </cell>
          <cell r="AZ2718">
            <v>40996</v>
          </cell>
          <cell r="BK2718">
            <v>40996</v>
          </cell>
          <cell r="BV2718">
            <v>40996</v>
          </cell>
          <cell r="CG2718">
            <v>40996</v>
          </cell>
          <cell r="CR2718">
            <v>40996</v>
          </cell>
          <cell r="DC2718">
            <v>40996</v>
          </cell>
          <cell r="DN2718">
            <v>41022</v>
          </cell>
        </row>
        <row r="2719">
          <cell r="H2719">
            <v>40995</v>
          </cell>
          <cell r="S2719">
            <v>40995</v>
          </cell>
          <cell r="AD2719">
            <v>40995</v>
          </cell>
          <cell r="AO2719">
            <v>40995</v>
          </cell>
          <cell r="AZ2719">
            <v>40995</v>
          </cell>
          <cell r="BK2719">
            <v>40995</v>
          </cell>
          <cell r="BV2719">
            <v>40995</v>
          </cell>
          <cell r="CG2719">
            <v>40995</v>
          </cell>
          <cell r="CR2719">
            <v>40995</v>
          </cell>
          <cell r="DC2719">
            <v>40995</v>
          </cell>
          <cell r="DN2719">
            <v>41019</v>
          </cell>
        </row>
        <row r="2720">
          <cell r="H2720">
            <v>40994</v>
          </cell>
          <cell r="S2720">
            <v>40994</v>
          </cell>
          <cell r="AD2720">
            <v>40994</v>
          </cell>
          <cell r="AO2720">
            <v>40994</v>
          </cell>
          <cell r="AZ2720">
            <v>40994</v>
          </cell>
          <cell r="BK2720">
            <v>40994</v>
          </cell>
          <cell r="BV2720">
            <v>40994</v>
          </cell>
          <cell r="CG2720">
            <v>40994</v>
          </cell>
          <cell r="CR2720">
            <v>40994</v>
          </cell>
          <cell r="DC2720">
            <v>40994</v>
          </cell>
          <cell r="DN2720">
            <v>41018</v>
          </cell>
        </row>
        <row r="2721">
          <cell r="H2721">
            <v>40991</v>
          </cell>
          <cell r="S2721">
            <v>40991</v>
          </cell>
          <cell r="AD2721">
            <v>40991</v>
          </cell>
          <cell r="AO2721">
            <v>40991</v>
          </cell>
          <cell r="AZ2721">
            <v>40991</v>
          </cell>
          <cell r="BK2721">
            <v>40991</v>
          </cell>
          <cell r="BV2721">
            <v>40991</v>
          </cell>
          <cell r="CG2721">
            <v>40991</v>
          </cell>
          <cell r="CR2721">
            <v>40991</v>
          </cell>
          <cell r="DC2721">
            <v>40991</v>
          </cell>
          <cell r="DN2721">
            <v>41017</v>
          </cell>
        </row>
        <row r="2722">
          <cell r="H2722">
            <v>40990</v>
          </cell>
          <cell r="S2722">
            <v>40990</v>
          </cell>
          <cell r="AD2722">
            <v>40990</v>
          </cell>
          <cell r="AO2722">
            <v>40990</v>
          </cell>
          <cell r="AZ2722">
            <v>40990</v>
          </cell>
          <cell r="BK2722">
            <v>40990</v>
          </cell>
          <cell r="BV2722">
            <v>40990</v>
          </cell>
          <cell r="CG2722">
            <v>40990</v>
          </cell>
          <cell r="CR2722">
            <v>40990</v>
          </cell>
          <cell r="DC2722">
            <v>40990</v>
          </cell>
          <cell r="DN2722">
            <v>41016</v>
          </cell>
        </row>
        <row r="2723">
          <cell r="H2723">
            <v>40989</v>
          </cell>
          <cell r="S2723">
            <v>40989</v>
          </cell>
          <cell r="AD2723">
            <v>40989</v>
          </cell>
          <cell r="AO2723">
            <v>40989</v>
          </cell>
          <cell r="AZ2723">
            <v>40989</v>
          </cell>
          <cell r="BK2723">
            <v>40989</v>
          </cell>
          <cell r="BV2723">
            <v>40989</v>
          </cell>
          <cell r="CG2723">
            <v>40989</v>
          </cell>
          <cell r="CR2723">
            <v>40989</v>
          </cell>
          <cell r="DC2723">
            <v>40989</v>
          </cell>
          <cell r="DN2723">
            <v>41015</v>
          </cell>
        </row>
        <row r="2724">
          <cell r="H2724">
            <v>40988</v>
          </cell>
          <cell r="S2724">
            <v>40988</v>
          </cell>
          <cell r="AD2724">
            <v>40988</v>
          </cell>
          <cell r="AO2724">
            <v>40988</v>
          </cell>
          <cell r="AZ2724">
            <v>40988</v>
          </cell>
          <cell r="BK2724">
            <v>40988</v>
          </cell>
          <cell r="BV2724">
            <v>40988</v>
          </cell>
          <cell r="CG2724">
            <v>40988</v>
          </cell>
          <cell r="CR2724">
            <v>40988</v>
          </cell>
          <cell r="DC2724">
            <v>40988</v>
          </cell>
          <cell r="DN2724">
            <v>41012</v>
          </cell>
        </row>
        <row r="2725">
          <cell r="H2725">
            <v>40987</v>
          </cell>
          <cell r="S2725">
            <v>40987</v>
          </cell>
          <cell r="AD2725">
            <v>40987</v>
          </cell>
          <cell r="AO2725">
            <v>40987</v>
          </cell>
          <cell r="AZ2725">
            <v>40987</v>
          </cell>
          <cell r="BK2725">
            <v>40987</v>
          </cell>
          <cell r="BV2725">
            <v>40987</v>
          </cell>
          <cell r="CG2725">
            <v>40987</v>
          </cell>
          <cell r="CR2725">
            <v>40987</v>
          </cell>
          <cell r="DC2725">
            <v>40987</v>
          </cell>
          <cell r="DN2725">
            <v>41011</v>
          </cell>
        </row>
        <row r="2726">
          <cell r="H2726">
            <v>40984</v>
          </cell>
          <cell r="S2726">
            <v>40984</v>
          </cell>
          <cell r="AD2726">
            <v>40984</v>
          </cell>
          <cell r="AO2726">
            <v>40984</v>
          </cell>
          <cell r="AZ2726">
            <v>40984</v>
          </cell>
          <cell r="BK2726">
            <v>40984</v>
          </cell>
          <cell r="BV2726">
            <v>40984</v>
          </cell>
          <cell r="CG2726">
            <v>40984</v>
          </cell>
          <cell r="CR2726">
            <v>40984</v>
          </cell>
          <cell r="DC2726">
            <v>40984</v>
          </cell>
          <cell r="DN2726">
            <v>41010</v>
          </cell>
        </row>
        <row r="2727">
          <cell r="H2727">
            <v>40983</v>
          </cell>
          <cell r="S2727">
            <v>40983</v>
          </cell>
          <cell r="AD2727">
            <v>40983</v>
          </cell>
          <cell r="AO2727">
            <v>40983</v>
          </cell>
          <cell r="AZ2727">
            <v>40983</v>
          </cell>
          <cell r="BK2727">
            <v>40983</v>
          </cell>
          <cell r="BV2727">
            <v>40983</v>
          </cell>
          <cell r="CG2727">
            <v>40983</v>
          </cell>
          <cell r="CR2727">
            <v>40983</v>
          </cell>
          <cell r="DC2727">
            <v>40983</v>
          </cell>
          <cell r="DN2727">
            <v>41009</v>
          </cell>
        </row>
        <row r="2728">
          <cell r="H2728">
            <v>40982</v>
          </cell>
          <cell r="S2728">
            <v>40982</v>
          </cell>
          <cell r="AD2728">
            <v>40982</v>
          </cell>
          <cell r="AO2728">
            <v>40982</v>
          </cell>
          <cell r="AZ2728">
            <v>40982</v>
          </cell>
          <cell r="BK2728">
            <v>40982</v>
          </cell>
          <cell r="BV2728">
            <v>40982</v>
          </cell>
          <cell r="CG2728">
            <v>40982</v>
          </cell>
          <cell r="CR2728">
            <v>40982</v>
          </cell>
          <cell r="DC2728">
            <v>40982</v>
          </cell>
          <cell r="DN2728">
            <v>41008</v>
          </cell>
        </row>
        <row r="2729">
          <cell r="H2729">
            <v>40981</v>
          </cell>
          <cell r="S2729">
            <v>40981</v>
          </cell>
          <cell r="AD2729">
            <v>40981</v>
          </cell>
          <cell r="AO2729">
            <v>40981</v>
          </cell>
          <cell r="AZ2729">
            <v>40981</v>
          </cell>
          <cell r="BK2729">
            <v>40981</v>
          </cell>
          <cell r="BV2729">
            <v>40981</v>
          </cell>
          <cell r="CG2729">
            <v>40981</v>
          </cell>
          <cell r="CR2729">
            <v>40981</v>
          </cell>
          <cell r="DC2729">
            <v>40981</v>
          </cell>
          <cell r="DN2729">
            <v>41004</v>
          </cell>
        </row>
        <row r="2730">
          <cell r="H2730">
            <v>40980</v>
          </cell>
          <cell r="S2730">
            <v>40980</v>
          </cell>
          <cell r="AD2730">
            <v>40980</v>
          </cell>
          <cell r="AO2730">
            <v>40980</v>
          </cell>
          <cell r="AZ2730">
            <v>40980</v>
          </cell>
          <cell r="BK2730">
            <v>40980</v>
          </cell>
          <cell r="BV2730">
            <v>40980</v>
          </cell>
          <cell r="CG2730">
            <v>40980</v>
          </cell>
          <cell r="CR2730">
            <v>40980</v>
          </cell>
          <cell r="DC2730">
            <v>40980</v>
          </cell>
          <cell r="DN2730">
            <v>41003</v>
          </cell>
        </row>
        <row r="2731">
          <cell r="H2731">
            <v>40977</v>
          </cell>
          <cell r="S2731">
            <v>40977</v>
          </cell>
          <cell r="AD2731">
            <v>40977</v>
          </cell>
          <cell r="AO2731">
            <v>40977</v>
          </cell>
          <cell r="AZ2731">
            <v>40977</v>
          </cell>
          <cell r="BK2731">
            <v>40977</v>
          </cell>
          <cell r="BV2731">
            <v>40977</v>
          </cell>
          <cell r="CG2731">
            <v>40977</v>
          </cell>
          <cell r="CR2731">
            <v>40977</v>
          </cell>
          <cell r="DC2731">
            <v>40977</v>
          </cell>
          <cell r="DN2731">
            <v>41002</v>
          </cell>
        </row>
        <row r="2732">
          <cell r="H2732">
            <v>40975</v>
          </cell>
          <cell r="S2732">
            <v>40975</v>
          </cell>
          <cell r="AD2732">
            <v>40975</v>
          </cell>
          <cell r="AO2732">
            <v>40975</v>
          </cell>
          <cell r="AZ2732">
            <v>40975</v>
          </cell>
          <cell r="BK2732">
            <v>40975</v>
          </cell>
          <cell r="BV2732">
            <v>40975</v>
          </cell>
          <cell r="CG2732">
            <v>40975</v>
          </cell>
          <cell r="CR2732">
            <v>40975</v>
          </cell>
          <cell r="DC2732">
            <v>40975</v>
          </cell>
          <cell r="DN2732">
            <v>41001</v>
          </cell>
        </row>
        <row r="2733">
          <cell r="H2733">
            <v>40974</v>
          </cell>
          <cell r="S2733">
            <v>40974</v>
          </cell>
          <cell r="AD2733">
            <v>40974</v>
          </cell>
          <cell r="AO2733">
            <v>40974</v>
          </cell>
          <cell r="AZ2733">
            <v>40974</v>
          </cell>
          <cell r="BK2733">
            <v>40974</v>
          </cell>
          <cell r="BV2733">
            <v>40974</v>
          </cell>
          <cell r="CG2733">
            <v>40974</v>
          </cell>
          <cell r="CR2733">
            <v>40974</v>
          </cell>
          <cell r="DC2733">
            <v>40974</v>
          </cell>
          <cell r="DN2733">
            <v>40998</v>
          </cell>
        </row>
        <row r="2734">
          <cell r="H2734">
            <v>40973</v>
          </cell>
          <cell r="S2734">
            <v>40973</v>
          </cell>
          <cell r="AD2734">
            <v>40973</v>
          </cell>
          <cell r="AO2734">
            <v>40973</v>
          </cell>
          <cell r="AZ2734">
            <v>40973</v>
          </cell>
          <cell r="BK2734">
            <v>40973</v>
          </cell>
          <cell r="BV2734">
            <v>40973</v>
          </cell>
          <cell r="CG2734">
            <v>40973</v>
          </cell>
          <cell r="CR2734">
            <v>40973</v>
          </cell>
          <cell r="DC2734">
            <v>40973</v>
          </cell>
          <cell r="DN2734">
            <v>40997</v>
          </cell>
        </row>
        <row r="2735">
          <cell r="H2735">
            <v>40971</v>
          </cell>
          <cell r="S2735">
            <v>40971</v>
          </cell>
          <cell r="AD2735">
            <v>40971</v>
          </cell>
          <cell r="AO2735">
            <v>40971</v>
          </cell>
          <cell r="AZ2735">
            <v>40971</v>
          </cell>
          <cell r="BK2735">
            <v>40971</v>
          </cell>
          <cell r="BV2735">
            <v>40971</v>
          </cell>
          <cell r="CG2735">
            <v>40971</v>
          </cell>
          <cell r="CR2735">
            <v>40971</v>
          </cell>
          <cell r="DC2735">
            <v>40971</v>
          </cell>
          <cell r="DN2735">
            <v>40996</v>
          </cell>
        </row>
        <row r="2736">
          <cell r="H2736">
            <v>40970</v>
          </cell>
          <cell r="S2736">
            <v>40970</v>
          </cell>
          <cell r="AD2736">
            <v>40970</v>
          </cell>
          <cell r="AO2736">
            <v>40970</v>
          </cell>
          <cell r="AZ2736">
            <v>40970</v>
          </cell>
          <cell r="BK2736">
            <v>40970</v>
          </cell>
          <cell r="BV2736">
            <v>40970</v>
          </cell>
          <cell r="CG2736">
            <v>40970</v>
          </cell>
          <cell r="CR2736">
            <v>40970</v>
          </cell>
          <cell r="DC2736">
            <v>40970</v>
          </cell>
          <cell r="DN2736">
            <v>40995</v>
          </cell>
        </row>
        <row r="2737">
          <cell r="H2737">
            <v>40969</v>
          </cell>
          <cell r="S2737">
            <v>40969</v>
          </cell>
          <cell r="AD2737">
            <v>40969</v>
          </cell>
          <cell r="AO2737">
            <v>40969</v>
          </cell>
          <cell r="AZ2737">
            <v>40969</v>
          </cell>
          <cell r="BK2737">
            <v>40969</v>
          </cell>
          <cell r="BV2737">
            <v>40969</v>
          </cell>
          <cell r="CG2737">
            <v>40969</v>
          </cell>
          <cell r="CR2737">
            <v>40969</v>
          </cell>
          <cell r="DC2737">
            <v>40969</v>
          </cell>
          <cell r="DN2737">
            <v>40994</v>
          </cell>
        </row>
        <row r="2738">
          <cell r="H2738">
            <v>40968</v>
          </cell>
          <cell r="S2738">
            <v>40968</v>
          </cell>
          <cell r="AD2738">
            <v>40968</v>
          </cell>
          <cell r="AO2738">
            <v>40968</v>
          </cell>
          <cell r="AZ2738">
            <v>40968</v>
          </cell>
          <cell r="BK2738">
            <v>40968</v>
          </cell>
          <cell r="BV2738">
            <v>40968</v>
          </cell>
          <cell r="CG2738">
            <v>40968</v>
          </cell>
          <cell r="CR2738">
            <v>40968</v>
          </cell>
          <cell r="DC2738">
            <v>40968</v>
          </cell>
          <cell r="DN2738">
            <v>40991</v>
          </cell>
        </row>
        <row r="2739">
          <cell r="H2739">
            <v>40967</v>
          </cell>
          <cell r="S2739">
            <v>40967</v>
          </cell>
          <cell r="AD2739">
            <v>40967</v>
          </cell>
          <cell r="AO2739">
            <v>40967</v>
          </cell>
          <cell r="AZ2739">
            <v>40967</v>
          </cell>
          <cell r="BK2739">
            <v>40967</v>
          </cell>
          <cell r="BV2739">
            <v>40967</v>
          </cell>
          <cell r="CG2739">
            <v>40967</v>
          </cell>
          <cell r="CR2739">
            <v>40967</v>
          </cell>
          <cell r="DC2739">
            <v>40967</v>
          </cell>
          <cell r="DN2739">
            <v>40990</v>
          </cell>
        </row>
        <row r="2740">
          <cell r="H2740">
            <v>40966</v>
          </cell>
          <cell r="S2740">
            <v>40966</v>
          </cell>
          <cell r="AD2740">
            <v>40966</v>
          </cell>
          <cell r="AO2740">
            <v>40966</v>
          </cell>
          <cell r="AZ2740">
            <v>40966</v>
          </cell>
          <cell r="BK2740">
            <v>40966</v>
          </cell>
          <cell r="BV2740">
            <v>40966</v>
          </cell>
          <cell r="CG2740">
            <v>40966</v>
          </cell>
          <cell r="CR2740">
            <v>40966</v>
          </cell>
          <cell r="DC2740">
            <v>40966</v>
          </cell>
          <cell r="DN2740">
            <v>40989</v>
          </cell>
        </row>
        <row r="2741">
          <cell r="H2741">
            <v>40963</v>
          </cell>
          <cell r="S2741">
            <v>40963</v>
          </cell>
          <cell r="AD2741">
            <v>40963</v>
          </cell>
          <cell r="AO2741">
            <v>40963</v>
          </cell>
          <cell r="AZ2741">
            <v>40963</v>
          </cell>
          <cell r="BK2741">
            <v>40963</v>
          </cell>
          <cell r="BV2741">
            <v>40963</v>
          </cell>
          <cell r="CG2741">
            <v>40963</v>
          </cell>
          <cell r="CR2741">
            <v>40963</v>
          </cell>
          <cell r="DC2741">
            <v>40963</v>
          </cell>
          <cell r="DN2741">
            <v>40988</v>
          </cell>
        </row>
        <row r="2742">
          <cell r="H2742">
            <v>40962</v>
          </cell>
          <cell r="S2742">
            <v>40962</v>
          </cell>
          <cell r="AD2742">
            <v>40962</v>
          </cell>
          <cell r="AO2742">
            <v>40962</v>
          </cell>
          <cell r="AZ2742">
            <v>40962</v>
          </cell>
          <cell r="BK2742">
            <v>40962</v>
          </cell>
          <cell r="BV2742">
            <v>40962</v>
          </cell>
          <cell r="CG2742">
            <v>40962</v>
          </cell>
          <cell r="CR2742">
            <v>40962</v>
          </cell>
          <cell r="DC2742">
            <v>40962</v>
          </cell>
          <cell r="DN2742">
            <v>40987</v>
          </cell>
        </row>
        <row r="2743">
          <cell r="H2743">
            <v>40961</v>
          </cell>
          <cell r="S2743">
            <v>40961</v>
          </cell>
          <cell r="AD2743">
            <v>40961</v>
          </cell>
          <cell r="AO2743">
            <v>40961</v>
          </cell>
          <cell r="AZ2743">
            <v>40961</v>
          </cell>
          <cell r="BK2743">
            <v>40961</v>
          </cell>
          <cell r="BV2743">
            <v>40961</v>
          </cell>
          <cell r="CG2743">
            <v>40961</v>
          </cell>
          <cell r="CR2743">
            <v>40961</v>
          </cell>
          <cell r="DC2743">
            <v>40961</v>
          </cell>
          <cell r="DN2743">
            <v>40984</v>
          </cell>
        </row>
        <row r="2744">
          <cell r="H2744">
            <v>40960</v>
          </cell>
          <cell r="S2744">
            <v>40960</v>
          </cell>
          <cell r="AD2744">
            <v>40960</v>
          </cell>
          <cell r="AO2744">
            <v>40960</v>
          </cell>
          <cell r="AZ2744">
            <v>40960</v>
          </cell>
          <cell r="BK2744">
            <v>40960</v>
          </cell>
          <cell r="BV2744">
            <v>40960</v>
          </cell>
          <cell r="CG2744">
            <v>40960</v>
          </cell>
          <cell r="CR2744">
            <v>40960</v>
          </cell>
          <cell r="DC2744">
            <v>40960</v>
          </cell>
          <cell r="DN2744">
            <v>40983</v>
          </cell>
        </row>
        <row r="2745">
          <cell r="H2745">
            <v>40956</v>
          </cell>
          <cell r="S2745">
            <v>40956</v>
          </cell>
          <cell r="AD2745">
            <v>40956</v>
          </cell>
          <cell r="AO2745">
            <v>40956</v>
          </cell>
          <cell r="AZ2745">
            <v>40956</v>
          </cell>
          <cell r="BK2745">
            <v>40956</v>
          </cell>
          <cell r="BV2745">
            <v>40956</v>
          </cell>
          <cell r="CG2745">
            <v>40956</v>
          </cell>
          <cell r="CR2745">
            <v>40956</v>
          </cell>
          <cell r="DC2745">
            <v>40956</v>
          </cell>
          <cell r="DN2745">
            <v>40982</v>
          </cell>
        </row>
        <row r="2746">
          <cell r="H2746">
            <v>40955</v>
          </cell>
          <cell r="S2746">
            <v>40955</v>
          </cell>
          <cell r="AD2746">
            <v>40955</v>
          </cell>
          <cell r="AO2746">
            <v>40955</v>
          </cell>
          <cell r="AZ2746">
            <v>40955</v>
          </cell>
          <cell r="BK2746">
            <v>40955</v>
          </cell>
          <cell r="BV2746">
            <v>40955</v>
          </cell>
          <cell r="CG2746">
            <v>40955</v>
          </cell>
          <cell r="CR2746">
            <v>40955</v>
          </cell>
          <cell r="DC2746">
            <v>40955</v>
          </cell>
          <cell r="DN2746">
            <v>40981</v>
          </cell>
        </row>
        <row r="2747">
          <cell r="H2747">
            <v>40954</v>
          </cell>
          <cell r="S2747">
            <v>40954</v>
          </cell>
          <cell r="AD2747">
            <v>40954</v>
          </cell>
          <cell r="AO2747">
            <v>40954</v>
          </cell>
          <cell r="AZ2747">
            <v>40954</v>
          </cell>
          <cell r="BK2747">
            <v>40954</v>
          </cell>
          <cell r="BV2747">
            <v>40954</v>
          </cell>
          <cell r="CG2747">
            <v>40954</v>
          </cell>
          <cell r="CR2747">
            <v>40954</v>
          </cell>
          <cell r="DC2747">
            <v>40954</v>
          </cell>
          <cell r="DN2747">
            <v>40980</v>
          </cell>
        </row>
        <row r="2748">
          <cell r="H2748">
            <v>40953</v>
          </cell>
          <cell r="S2748">
            <v>40953</v>
          </cell>
          <cell r="AD2748">
            <v>40953</v>
          </cell>
          <cell r="AO2748">
            <v>40953</v>
          </cell>
          <cell r="AZ2748">
            <v>40953</v>
          </cell>
          <cell r="BK2748">
            <v>40953</v>
          </cell>
          <cell r="BV2748">
            <v>40953</v>
          </cell>
          <cell r="CG2748">
            <v>40953</v>
          </cell>
          <cell r="CR2748">
            <v>40953</v>
          </cell>
          <cell r="DC2748">
            <v>40953</v>
          </cell>
          <cell r="DN2748">
            <v>40977</v>
          </cell>
        </row>
        <row r="2749">
          <cell r="H2749">
            <v>40952</v>
          </cell>
          <cell r="S2749">
            <v>40952</v>
          </cell>
          <cell r="AD2749">
            <v>40952</v>
          </cell>
          <cell r="AO2749">
            <v>40952</v>
          </cell>
          <cell r="AZ2749">
            <v>40952</v>
          </cell>
          <cell r="BK2749">
            <v>40952</v>
          </cell>
          <cell r="BV2749">
            <v>40952</v>
          </cell>
          <cell r="CG2749">
            <v>40952</v>
          </cell>
          <cell r="CR2749">
            <v>40952</v>
          </cell>
          <cell r="DC2749">
            <v>40952</v>
          </cell>
          <cell r="DN2749">
            <v>40976</v>
          </cell>
        </row>
        <row r="2750">
          <cell r="H2750">
            <v>40949</v>
          </cell>
          <cell r="S2750">
            <v>40949</v>
          </cell>
          <cell r="AD2750">
            <v>40949</v>
          </cell>
          <cell r="AO2750">
            <v>40949</v>
          </cell>
          <cell r="AZ2750">
            <v>40949</v>
          </cell>
          <cell r="BK2750">
            <v>40949</v>
          </cell>
          <cell r="BV2750">
            <v>40949</v>
          </cell>
          <cell r="CG2750">
            <v>40949</v>
          </cell>
          <cell r="CR2750">
            <v>40949</v>
          </cell>
          <cell r="DC2750">
            <v>40949</v>
          </cell>
          <cell r="DN2750">
            <v>40975</v>
          </cell>
        </row>
        <row r="2751">
          <cell r="H2751">
            <v>40948</v>
          </cell>
          <cell r="S2751">
            <v>40948</v>
          </cell>
          <cell r="AD2751">
            <v>40948</v>
          </cell>
          <cell r="AO2751">
            <v>40948</v>
          </cell>
          <cell r="AZ2751">
            <v>40948</v>
          </cell>
          <cell r="BK2751">
            <v>40948</v>
          </cell>
          <cell r="BV2751">
            <v>40948</v>
          </cell>
          <cell r="CG2751">
            <v>40948</v>
          </cell>
          <cell r="CR2751">
            <v>40948</v>
          </cell>
          <cell r="DC2751">
            <v>40948</v>
          </cell>
          <cell r="DN2751">
            <v>40974</v>
          </cell>
        </row>
        <row r="2752">
          <cell r="H2752">
            <v>40947</v>
          </cell>
          <cell r="S2752">
            <v>40947</v>
          </cell>
          <cell r="AD2752">
            <v>40947</v>
          </cell>
          <cell r="AO2752">
            <v>40947</v>
          </cell>
          <cell r="AZ2752">
            <v>40947</v>
          </cell>
          <cell r="BK2752">
            <v>40947</v>
          </cell>
          <cell r="BV2752">
            <v>40947</v>
          </cell>
          <cell r="CG2752">
            <v>40947</v>
          </cell>
          <cell r="CR2752">
            <v>40947</v>
          </cell>
          <cell r="DC2752">
            <v>40947</v>
          </cell>
          <cell r="DN2752">
            <v>40973</v>
          </cell>
        </row>
        <row r="2753">
          <cell r="H2753">
            <v>40946</v>
          </cell>
          <cell r="S2753">
            <v>40946</v>
          </cell>
          <cell r="AD2753">
            <v>40946</v>
          </cell>
          <cell r="AO2753">
            <v>40946</v>
          </cell>
          <cell r="AZ2753">
            <v>40946</v>
          </cell>
          <cell r="BK2753">
            <v>40946</v>
          </cell>
          <cell r="BV2753">
            <v>40946</v>
          </cell>
          <cell r="CG2753">
            <v>40946</v>
          </cell>
          <cell r="CR2753">
            <v>40946</v>
          </cell>
          <cell r="DC2753">
            <v>40946</v>
          </cell>
          <cell r="DN2753">
            <v>40970</v>
          </cell>
        </row>
        <row r="2754">
          <cell r="H2754">
            <v>40945</v>
          </cell>
          <cell r="S2754">
            <v>40945</v>
          </cell>
          <cell r="AD2754">
            <v>40945</v>
          </cell>
          <cell r="AO2754">
            <v>40945</v>
          </cell>
          <cell r="AZ2754">
            <v>40945</v>
          </cell>
          <cell r="BK2754">
            <v>40945</v>
          </cell>
          <cell r="BV2754">
            <v>40945</v>
          </cell>
          <cell r="CG2754">
            <v>40945</v>
          </cell>
          <cell r="CR2754">
            <v>40945</v>
          </cell>
          <cell r="DC2754">
            <v>40945</v>
          </cell>
          <cell r="DN2754">
            <v>40969</v>
          </cell>
        </row>
        <row r="2755">
          <cell r="H2755">
            <v>40942</v>
          </cell>
          <cell r="S2755">
            <v>40942</v>
          </cell>
          <cell r="AD2755">
            <v>40942</v>
          </cell>
          <cell r="AO2755">
            <v>40942</v>
          </cell>
          <cell r="AZ2755">
            <v>40942</v>
          </cell>
          <cell r="BK2755">
            <v>40942</v>
          </cell>
          <cell r="BV2755">
            <v>40942</v>
          </cell>
          <cell r="CG2755">
            <v>40942</v>
          </cell>
          <cell r="CR2755">
            <v>40942</v>
          </cell>
          <cell r="DC2755">
            <v>40942</v>
          </cell>
          <cell r="DN2755">
            <v>40968</v>
          </cell>
        </row>
        <row r="2756">
          <cell r="H2756">
            <v>40941</v>
          </cell>
          <cell r="S2756">
            <v>40941</v>
          </cell>
          <cell r="AD2756">
            <v>40941</v>
          </cell>
          <cell r="AO2756">
            <v>40941</v>
          </cell>
          <cell r="AZ2756">
            <v>40941</v>
          </cell>
          <cell r="BK2756">
            <v>40941</v>
          </cell>
          <cell r="BV2756">
            <v>40941</v>
          </cell>
          <cell r="CG2756">
            <v>40941</v>
          </cell>
          <cell r="CR2756">
            <v>40941</v>
          </cell>
          <cell r="DC2756">
            <v>40941</v>
          </cell>
          <cell r="DN2756">
            <v>40967</v>
          </cell>
        </row>
        <row r="2757">
          <cell r="H2757">
            <v>40940</v>
          </cell>
          <cell r="S2757">
            <v>40940</v>
          </cell>
          <cell r="AD2757">
            <v>40940</v>
          </cell>
          <cell r="AO2757">
            <v>40940</v>
          </cell>
          <cell r="AZ2757">
            <v>40940</v>
          </cell>
          <cell r="BK2757">
            <v>40940</v>
          </cell>
          <cell r="BV2757">
            <v>40940</v>
          </cell>
          <cell r="CG2757">
            <v>40940</v>
          </cell>
          <cell r="CR2757">
            <v>40940</v>
          </cell>
          <cell r="DC2757">
            <v>40940</v>
          </cell>
          <cell r="DN2757">
            <v>40966</v>
          </cell>
        </row>
        <row r="2758">
          <cell r="H2758">
            <v>40939</v>
          </cell>
          <cell r="S2758">
            <v>40939</v>
          </cell>
          <cell r="AD2758">
            <v>40939</v>
          </cell>
          <cell r="AO2758">
            <v>40939</v>
          </cell>
          <cell r="AZ2758">
            <v>40939</v>
          </cell>
          <cell r="BK2758">
            <v>40939</v>
          </cell>
          <cell r="BV2758">
            <v>40939</v>
          </cell>
          <cell r="CG2758">
            <v>40939</v>
          </cell>
          <cell r="CR2758">
            <v>40939</v>
          </cell>
          <cell r="DC2758">
            <v>40939</v>
          </cell>
          <cell r="DN2758">
            <v>40963</v>
          </cell>
        </row>
        <row r="2759">
          <cell r="H2759">
            <v>40938</v>
          </cell>
          <cell r="S2759">
            <v>40938</v>
          </cell>
          <cell r="AD2759">
            <v>40938</v>
          </cell>
          <cell r="AO2759">
            <v>40938</v>
          </cell>
          <cell r="AZ2759">
            <v>40938</v>
          </cell>
          <cell r="BK2759">
            <v>40938</v>
          </cell>
          <cell r="BV2759">
            <v>40938</v>
          </cell>
          <cell r="CG2759">
            <v>40938</v>
          </cell>
          <cell r="CR2759">
            <v>40938</v>
          </cell>
          <cell r="DC2759">
            <v>40938</v>
          </cell>
          <cell r="DN2759">
            <v>40962</v>
          </cell>
        </row>
        <row r="2760">
          <cell r="H2760">
            <v>40935</v>
          </cell>
          <cell r="S2760">
            <v>40935</v>
          </cell>
          <cell r="AD2760">
            <v>40935</v>
          </cell>
          <cell r="AO2760">
            <v>40935</v>
          </cell>
          <cell r="AZ2760">
            <v>40935</v>
          </cell>
          <cell r="BK2760">
            <v>40935</v>
          </cell>
          <cell r="BV2760">
            <v>40935</v>
          </cell>
          <cell r="CG2760">
            <v>40935</v>
          </cell>
          <cell r="CR2760">
            <v>40935</v>
          </cell>
          <cell r="DC2760">
            <v>40935</v>
          </cell>
          <cell r="DN2760">
            <v>40961</v>
          </cell>
        </row>
        <row r="2761">
          <cell r="H2761">
            <v>40933</v>
          </cell>
          <cell r="S2761">
            <v>40933</v>
          </cell>
          <cell r="AD2761">
            <v>40933</v>
          </cell>
          <cell r="AO2761">
            <v>40933</v>
          </cell>
          <cell r="AZ2761">
            <v>40933</v>
          </cell>
          <cell r="BK2761">
            <v>40933</v>
          </cell>
          <cell r="BV2761">
            <v>40933</v>
          </cell>
          <cell r="CG2761">
            <v>40933</v>
          </cell>
          <cell r="CR2761">
            <v>40933</v>
          </cell>
          <cell r="DC2761">
            <v>40933</v>
          </cell>
          <cell r="DN2761">
            <v>40960</v>
          </cell>
        </row>
        <row r="2762">
          <cell r="H2762">
            <v>40932</v>
          </cell>
          <cell r="S2762">
            <v>40932</v>
          </cell>
          <cell r="AD2762">
            <v>40932</v>
          </cell>
          <cell r="AO2762">
            <v>40932</v>
          </cell>
          <cell r="AZ2762">
            <v>40932</v>
          </cell>
          <cell r="BK2762">
            <v>40932</v>
          </cell>
          <cell r="BV2762">
            <v>40932</v>
          </cell>
          <cell r="CG2762">
            <v>40932</v>
          </cell>
          <cell r="CR2762">
            <v>40932</v>
          </cell>
          <cell r="DC2762">
            <v>40932</v>
          </cell>
          <cell r="DN2762">
            <v>40956</v>
          </cell>
        </row>
        <row r="2763">
          <cell r="H2763">
            <v>40931</v>
          </cell>
          <cell r="S2763">
            <v>40931</v>
          </cell>
          <cell r="AD2763">
            <v>40931</v>
          </cell>
          <cell r="AO2763">
            <v>40931</v>
          </cell>
          <cell r="AZ2763">
            <v>40931</v>
          </cell>
          <cell r="BK2763">
            <v>40931</v>
          </cell>
          <cell r="BV2763">
            <v>40931</v>
          </cell>
          <cell r="CG2763">
            <v>40931</v>
          </cell>
          <cell r="CR2763">
            <v>40931</v>
          </cell>
          <cell r="DC2763">
            <v>40931</v>
          </cell>
          <cell r="DN2763">
            <v>40955</v>
          </cell>
        </row>
        <row r="2764">
          <cell r="H2764">
            <v>40928</v>
          </cell>
          <cell r="S2764">
            <v>40928</v>
          </cell>
          <cell r="AD2764">
            <v>40928</v>
          </cell>
          <cell r="AO2764">
            <v>40928</v>
          </cell>
          <cell r="AZ2764">
            <v>40928</v>
          </cell>
          <cell r="BK2764">
            <v>40928</v>
          </cell>
          <cell r="BV2764">
            <v>40928</v>
          </cell>
          <cell r="CG2764">
            <v>40928</v>
          </cell>
          <cell r="CR2764">
            <v>40928</v>
          </cell>
          <cell r="DC2764">
            <v>40928</v>
          </cell>
          <cell r="DN2764">
            <v>40954</v>
          </cell>
        </row>
        <row r="2765">
          <cell r="H2765">
            <v>40927</v>
          </cell>
          <cell r="S2765">
            <v>40927</v>
          </cell>
          <cell r="AD2765">
            <v>40927</v>
          </cell>
          <cell r="AO2765">
            <v>40927</v>
          </cell>
          <cell r="AZ2765">
            <v>40927</v>
          </cell>
          <cell r="BK2765">
            <v>40927</v>
          </cell>
          <cell r="BV2765">
            <v>40927</v>
          </cell>
          <cell r="CG2765">
            <v>40927</v>
          </cell>
          <cell r="CR2765">
            <v>40927</v>
          </cell>
          <cell r="DC2765">
            <v>40927</v>
          </cell>
          <cell r="DN2765">
            <v>40953</v>
          </cell>
        </row>
        <row r="2766">
          <cell r="H2766">
            <v>40926</v>
          </cell>
          <cell r="S2766">
            <v>40926</v>
          </cell>
          <cell r="AD2766">
            <v>40926</v>
          </cell>
          <cell r="AO2766">
            <v>40926</v>
          </cell>
          <cell r="AZ2766">
            <v>40926</v>
          </cell>
          <cell r="BK2766">
            <v>40926</v>
          </cell>
          <cell r="BV2766">
            <v>40926</v>
          </cell>
          <cell r="CG2766">
            <v>40926</v>
          </cell>
          <cell r="CR2766">
            <v>40926</v>
          </cell>
          <cell r="DC2766">
            <v>40926</v>
          </cell>
          <cell r="DN2766">
            <v>40952</v>
          </cell>
        </row>
        <row r="2767">
          <cell r="H2767">
            <v>40925</v>
          </cell>
          <cell r="S2767">
            <v>40925</v>
          </cell>
          <cell r="AD2767">
            <v>40925</v>
          </cell>
          <cell r="AO2767">
            <v>40925</v>
          </cell>
          <cell r="AZ2767">
            <v>40925</v>
          </cell>
          <cell r="BK2767">
            <v>40925</v>
          </cell>
          <cell r="BV2767">
            <v>40925</v>
          </cell>
          <cell r="CG2767">
            <v>40925</v>
          </cell>
          <cell r="CR2767">
            <v>40925</v>
          </cell>
          <cell r="DC2767">
            <v>40925</v>
          </cell>
          <cell r="DN2767">
            <v>40949</v>
          </cell>
        </row>
        <row r="2768">
          <cell r="H2768">
            <v>40924</v>
          </cell>
          <cell r="S2768">
            <v>40924</v>
          </cell>
          <cell r="AD2768">
            <v>40924</v>
          </cell>
          <cell r="AO2768">
            <v>40924</v>
          </cell>
          <cell r="AZ2768">
            <v>40924</v>
          </cell>
          <cell r="BK2768">
            <v>40924</v>
          </cell>
          <cell r="BV2768">
            <v>40924</v>
          </cell>
          <cell r="CG2768">
            <v>40924</v>
          </cell>
          <cell r="CR2768">
            <v>40924</v>
          </cell>
          <cell r="DC2768">
            <v>40924</v>
          </cell>
          <cell r="DN2768">
            <v>40948</v>
          </cell>
        </row>
        <row r="2769">
          <cell r="H2769">
            <v>40921</v>
          </cell>
          <cell r="S2769">
            <v>40921</v>
          </cell>
          <cell r="AD2769">
            <v>40921</v>
          </cell>
          <cell r="AO2769">
            <v>40921</v>
          </cell>
          <cell r="AZ2769">
            <v>40921</v>
          </cell>
          <cell r="BK2769">
            <v>40921</v>
          </cell>
          <cell r="BV2769">
            <v>40921</v>
          </cell>
          <cell r="CG2769">
            <v>40921</v>
          </cell>
          <cell r="CR2769">
            <v>40921</v>
          </cell>
          <cell r="DC2769">
            <v>40921</v>
          </cell>
          <cell r="DN2769">
            <v>40947</v>
          </cell>
        </row>
        <row r="2770">
          <cell r="H2770">
            <v>40920</v>
          </cell>
          <cell r="S2770">
            <v>40920</v>
          </cell>
          <cell r="AD2770">
            <v>40920</v>
          </cell>
          <cell r="AO2770">
            <v>40920</v>
          </cell>
          <cell r="AZ2770">
            <v>40920</v>
          </cell>
          <cell r="BK2770">
            <v>40920</v>
          </cell>
          <cell r="BV2770">
            <v>40920</v>
          </cell>
          <cell r="CG2770">
            <v>40920</v>
          </cell>
          <cell r="CR2770">
            <v>40920</v>
          </cell>
          <cell r="DC2770">
            <v>40920</v>
          </cell>
          <cell r="DN2770">
            <v>40946</v>
          </cell>
        </row>
        <row r="2771">
          <cell r="H2771">
            <v>40919</v>
          </cell>
          <cell r="S2771">
            <v>40919</v>
          </cell>
          <cell r="AD2771">
            <v>40919</v>
          </cell>
          <cell r="AO2771">
            <v>40919</v>
          </cell>
          <cell r="AZ2771">
            <v>40919</v>
          </cell>
          <cell r="BK2771">
            <v>40919</v>
          </cell>
          <cell r="BV2771">
            <v>40919</v>
          </cell>
          <cell r="CG2771">
            <v>40919</v>
          </cell>
          <cell r="CR2771">
            <v>40919</v>
          </cell>
          <cell r="DC2771">
            <v>40919</v>
          </cell>
          <cell r="DN2771">
            <v>40945</v>
          </cell>
        </row>
        <row r="2772">
          <cell r="H2772">
            <v>40918</v>
          </cell>
          <cell r="S2772">
            <v>40918</v>
          </cell>
          <cell r="AD2772">
            <v>40918</v>
          </cell>
          <cell r="AO2772">
            <v>40918</v>
          </cell>
          <cell r="AZ2772">
            <v>40918</v>
          </cell>
          <cell r="BK2772">
            <v>40918</v>
          </cell>
          <cell r="BV2772">
            <v>40918</v>
          </cell>
          <cell r="CG2772">
            <v>40918</v>
          </cell>
          <cell r="CR2772">
            <v>40918</v>
          </cell>
          <cell r="DC2772">
            <v>40918</v>
          </cell>
          <cell r="DN2772">
            <v>40942</v>
          </cell>
        </row>
        <row r="2773">
          <cell r="H2773">
            <v>40917</v>
          </cell>
          <cell r="S2773">
            <v>40917</v>
          </cell>
          <cell r="AD2773">
            <v>40917</v>
          </cell>
          <cell r="AO2773">
            <v>40917</v>
          </cell>
          <cell r="AZ2773">
            <v>40917</v>
          </cell>
          <cell r="BK2773">
            <v>40917</v>
          </cell>
          <cell r="BV2773">
            <v>40917</v>
          </cell>
          <cell r="CG2773">
            <v>40917</v>
          </cell>
          <cell r="CR2773">
            <v>40917</v>
          </cell>
          <cell r="DC2773">
            <v>40917</v>
          </cell>
          <cell r="DN2773">
            <v>40941</v>
          </cell>
        </row>
        <row r="2774">
          <cell r="H2774">
            <v>40914</v>
          </cell>
          <cell r="S2774">
            <v>40914</v>
          </cell>
          <cell r="AD2774">
            <v>40914</v>
          </cell>
          <cell r="AO2774">
            <v>40914</v>
          </cell>
          <cell r="AZ2774">
            <v>40914</v>
          </cell>
          <cell r="BK2774">
            <v>40914</v>
          </cell>
          <cell r="BV2774">
            <v>40914</v>
          </cell>
          <cell r="CG2774">
            <v>40914</v>
          </cell>
          <cell r="CR2774">
            <v>40914</v>
          </cell>
          <cell r="DC2774">
            <v>40914</v>
          </cell>
          <cell r="DN2774">
            <v>40940</v>
          </cell>
        </row>
        <row r="2775">
          <cell r="H2775">
            <v>40913</v>
          </cell>
          <cell r="S2775">
            <v>40913</v>
          </cell>
          <cell r="AD2775">
            <v>40913</v>
          </cell>
          <cell r="AO2775">
            <v>40913</v>
          </cell>
          <cell r="AZ2775">
            <v>40913</v>
          </cell>
          <cell r="BK2775">
            <v>40913</v>
          </cell>
          <cell r="BV2775">
            <v>40913</v>
          </cell>
          <cell r="CG2775">
            <v>40913</v>
          </cell>
          <cell r="CR2775">
            <v>40913</v>
          </cell>
          <cell r="DC2775">
            <v>40913</v>
          </cell>
          <cell r="DN2775">
            <v>40939</v>
          </cell>
        </row>
        <row r="2776">
          <cell r="H2776">
            <v>40912</v>
          </cell>
          <cell r="S2776">
            <v>40912</v>
          </cell>
          <cell r="AD2776">
            <v>40912</v>
          </cell>
          <cell r="AO2776">
            <v>40912</v>
          </cell>
          <cell r="AZ2776">
            <v>40912</v>
          </cell>
          <cell r="BK2776">
            <v>40912</v>
          </cell>
          <cell r="BV2776">
            <v>40912</v>
          </cell>
          <cell r="CG2776">
            <v>40912</v>
          </cell>
          <cell r="CR2776">
            <v>40912</v>
          </cell>
          <cell r="DC2776">
            <v>40912</v>
          </cell>
          <cell r="DN2776">
            <v>40938</v>
          </cell>
        </row>
        <row r="2777">
          <cell r="H2777">
            <v>40911</v>
          </cell>
          <cell r="S2777">
            <v>40911</v>
          </cell>
          <cell r="AD2777">
            <v>40911</v>
          </cell>
          <cell r="AO2777">
            <v>40911</v>
          </cell>
          <cell r="AZ2777">
            <v>40911</v>
          </cell>
          <cell r="BK2777">
            <v>40911</v>
          </cell>
          <cell r="BV2777">
            <v>40911</v>
          </cell>
          <cell r="CG2777">
            <v>40911</v>
          </cell>
          <cell r="CR2777">
            <v>40911</v>
          </cell>
          <cell r="DC2777">
            <v>40911</v>
          </cell>
          <cell r="DN2777">
            <v>40935</v>
          </cell>
        </row>
        <row r="2778">
          <cell r="H2778">
            <v>40910</v>
          </cell>
          <cell r="S2778">
            <v>40910</v>
          </cell>
          <cell r="AD2778">
            <v>40910</v>
          </cell>
          <cell r="AO2778">
            <v>40910</v>
          </cell>
          <cell r="AZ2778">
            <v>40910</v>
          </cell>
          <cell r="BK2778">
            <v>40910</v>
          </cell>
          <cell r="BV2778">
            <v>40910</v>
          </cell>
          <cell r="CG2778">
            <v>40910</v>
          </cell>
          <cell r="CR2778">
            <v>40910</v>
          </cell>
          <cell r="DC2778">
            <v>40910</v>
          </cell>
          <cell r="DN2778">
            <v>40934</v>
          </cell>
        </row>
        <row r="2779">
          <cell r="H2779">
            <v>40907</v>
          </cell>
          <cell r="S2779">
            <v>40907</v>
          </cell>
          <cell r="AD2779">
            <v>40907</v>
          </cell>
          <cell r="AO2779">
            <v>40907</v>
          </cell>
          <cell r="AZ2779">
            <v>40907</v>
          </cell>
          <cell r="BK2779">
            <v>40907</v>
          </cell>
          <cell r="BV2779">
            <v>40907</v>
          </cell>
          <cell r="CG2779">
            <v>40907</v>
          </cell>
          <cell r="CR2779">
            <v>40907</v>
          </cell>
          <cell r="DC2779">
            <v>40907</v>
          </cell>
          <cell r="DN2779">
            <v>40933</v>
          </cell>
        </row>
        <row r="2780">
          <cell r="H2780">
            <v>40906</v>
          </cell>
          <cell r="S2780">
            <v>40906</v>
          </cell>
          <cell r="AD2780">
            <v>40906</v>
          </cell>
          <cell r="AO2780">
            <v>40906</v>
          </cell>
          <cell r="AZ2780">
            <v>40906</v>
          </cell>
          <cell r="BK2780">
            <v>40906</v>
          </cell>
          <cell r="BV2780">
            <v>40906</v>
          </cell>
          <cell r="CG2780">
            <v>40906</v>
          </cell>
          <cell r="CR2780">
            <v>40906</v>
          </cell>
          <cell r="DC2780">
            <v>40906</v>
          </cell>
          <cell r="DN2780">
            <v>40932</v>
          </cell>
        </row>
        <row r="2781">
          <cell r="H2781">
            <v>40905</v>
          </cell>
          <cell r="S2781">
            <v>40905</v>
          </cell>
          <cell r="AD2781">
            <v>40905</v>
          </cell>
          <cell r="AO2781">
            <v>40905</v>
          </cell>
          <cell r="AZ2781">
            <v>40905</v>
          </cell>
          <cell r="BK2781">
            <v>40905</v>
          </cell>
          <cell r="BV2781">
            <v>40905</v>
          </cell>
          <cell r="CG2781">
            <v>40905</v>
          </cell>
          <cell r="CR2781">
            <v>40905</v>
          </cell>
          <cell r="DC2781">
            <v>40905</v>
          </cell>
          <cell r="DN2781">
            <v>40931</v>
          </cell>
        </row>
        <row r="2782">
          <cell r="H2782">
            <v>40904</v>
          </cell>
          <cell r="S2782">
            <v>40904</v>
          </cell>
          <cell r="AD2782">
            <v>40904</v>
          </cell>
          <cell r="AO2782">
            <v>40904</v>
          </cell>
          <cell r="AZ2782">
            <v>40904</v>
          </cell>
          <cell r="BK2782">
            <v>40904</v>
          </cell>
          <cell r="BV2782">
            <v>40904</v>
          </cell>
          <cell r="CG2782">
            <v>40904</v>
          </cell>
          <cell r="CR2782">
            <v>40904</v>
          </cell>
          <cell r="DC2782">
            <v>40904</v>
          </cell>
          <cell r="DN2782">
            <v>40928</v>
          </cell>
        </row>
        <row r="2783">
          <cell r="H2783">
            <v>40903</v>
          </cell>
          <cell r="S2783">
            <v>40903</v>
          </cell>
          <cell r="AD2783">
            <v>40903</v>
          </cell>
          <cell r="AO2783">
            <v>40903</v>
          </cell>
          <cell r="AZ2783">
            <v>40903</v>
          </cell>
          <cell r="BK2783">
            <v>40903</v>
          </cell>
          <cell r="BV2783">
            <v>40903</v>
          </cell>
          <cell r="CG2783">
            <v>40903</v>
          </cell>
          <cell r="CR2783">
            <v>40903</v>
          </cell>
          <cell r="DC2783">
            <v>40903</v>
          </cell>
          <cell r="DN2783">
            <v>40927</v>
          </cell>
        </row>
        <row r="2784">
          <cell r="H2784">
            <v>40900</v>
          </cell>
          <cell r="S2784">
            <v>40900</v>
          </cell>
          <cell r="AD2784">
            <v>40900</v>
          </cell>
          <cell r="AO2784">
            <v>40900</v>
          </cell>
          <cell r="AZ2784">
            <v>40900</v>
          </cell>
          <cell r="BK2784">
            <v>40900</v>
          </cell>
          <cell r="BV2784">
            <v>40900</v>
          </cell>
          <cell r="CG2784">
            <v>40900</v>
          </cell>
          <cell r="CR2784">
            <v>40900</v>
          </cell>
          <cell r="DC2784">
            <v>40900</v>
          </cell>
          <cell r="DN2784">
            <v>40926</v>
          </cell>
        </row>
        <row r="2785">
          <cell r="H2785">
            <v>40899</v>
          </cell>
          <cell r="S2785">
            <v>40899</v>
          </cell>
          <cell r="AD2785">
            <v>40899</v>
          </cell>
          <cell r="AO2785">
            <v>40899</v>
          </cell>
          <cell r="AZ2785">
            <v>40899</v>
          </cell>
          <cell r="BK2785">
            <v>40899</v>
          </cell>
          <cell r="BV2785">
            <v>40899</v>
          </cell>
          <cell r="CG2785">
            <v>40899</v>
          </cell>
          <cell r="CR2785">
            <v>40899</v>
          </cell>
          <cell r="DC2785">
            <v>40899</v>
          </cell>
          <cell r="DN2785">
            <v>40925</v>
          </cell>
        </row>
        <row r="2786">
          <cell r="H2786">
            <v>40898</v>
          </cell>
          <cell r="S2786">
            <v>40898</v>
          </cell>
          <cell r="AD2786">
            <v>40898</v>
          </cell>
          <cell r="AO2786">
            <v>40898</v>
          </cell>
          <cell r="AZ2786">
            <v>40898</v>
          </cell>
          <cell r="BK2786">
            <v>40898</v>
          </cell>
          <cell r="BV2786">
            <v>40898</v>
          </cell>
          <cell r="CG2786">
            <v>40898</v>
          </cell>
          <cell r="CR2786">
            <v>40898</v>
          </cell>
          <cell r="DC2786">
            <v>40898</v>
          </cell>
          <cell r="DN2786">
            <v>40921</v>
          </cell>
        </row>
        <row r="2787">
          <cell r="H2787">
            <v>40897</v>
          </cell>
          <cell r="S2787">
            <v>40897</v>
          </cell>
          <cell r="AD2787">
            <v>40897</v>
          </cell>
          <cell r="AO2787">
            <v>40897</v>
          </cell>
          <cell r="AZ2787">
            <v>40897</v>
          </cell>
          <cell r="BK2787">
            <v>40897</v>
          </cell>
          <cell r="BV2787">
            <v>40897</v>
          </cell>
          <cell r="CG2787">
            <v>40897</v>
          </cell>
          <cell r="CR2787">
            <v>40897</v>
          </cell>
          <cell r="DC2787">
            <v>40897</v>
          </cell>
          <cell r="DN2787">
            <v>40920</v>
          </cell>
        </row>
        <row r="2788">
          <cell r="H2788">
            <v>40896</v>
          </cell>
          <cell r="S2788">
            <v>40896</v>
          </cell>
          <cell r="AD2788">
            <v>40896</v>
          </cell>
          <cell r="AO2788">
            <v>40896</v>
          </cell>
          <cell r="AZ2788">
            <v>40896</v>
          </cell>
          <cell r="BK2788">
            <v>40896</v>
          </cell>
          <cell r="BV2788">
            <v>40896</v>
          </cell>
          <cell r="CG2788">
            <v>40896</v>
          </cell>
          <cell r="CR2788">
            <v>40896</v>
          </cell>
          <cell r="DC2788">
            <v>40896</v>
          </cell>
          <cell r="DN2788">
            <v>40919</v>
          </cell>
        </row>
        <row r="2789">
          <cell r="H2789">
            <v>40893</v>
          </cell>
          <cell r="S2789">
            <v>40893</v>
          </cell>
          <cell r="AD2789">
            <v>40893</v>
          </cell>
          <cell r="AO2789">
            <v>40893</v>
          </cell>
          <cell r="AZ2789">
            <v>40893</v>
          </cell>
          <cell r="BK2789">
            <v>40893</v>
          </cell>
          <cell r="BV2789">
            <v>40893</v>
          </cell>
          <cell r="CG2789">
            <v>40893</v>
          </cell>
          <cell r="CR2789">
            <v>40893</v>
          </cell>
          <cell r="DC2789">
            <v>40893</v>
          </cell>
          <cell r="DN2789">
            <v>40918</v>
          </cell>
        </row>
        <row r="2790">
          <cell r="H2790">
            <v>40892</v>
          </cell>
          <cell r="S2790">
            <v>40892</v>
          </cell>
          <cell r="AD2790">
            <v>40892</v>
          </cell>
          <cell r="AO2790">
            <v>40892</v>
          </cell>
          <cell r="AZ2790">
            <v>40892</v>
          </cell>
          <cell r="BK2790">
            <v>40892</v>
          </cell>
          <cell r="BV2790">
            <v>40892</v>
          </cell>
          <cell r="CG2790">
            <v>40892</v>
          </cell>
          <cell r="CR2790">
            <v>40892</v>
          </cell>
          <cell r="DC2790">
            <v>40892</v>
          </cell>
          <cell r="DN2790">
            <v>40917</v>
          </cell>
        </row>
        <row r="2791">
          <cell r="H2791">
            <v>40891</v>
          </cell>
          <cell r="S2791">
            <v>40891</v>
          </cell>
          <cell r="AD2791">
            <v>40891</v>
          </cell>
          <cell r="AO2791">
            <v>40891</v>
          </cell>
          <cell r="AZ2791">
            <v>40891</v>
          </cell>
          <cell r="BK2791">
            <v>40891</v>
          </cell>
          <cell r="BV2791">
            <v>40891</v>
          </cell>
          <cell r="CG2791">
            <v>40891</v>
          </cell>
          <cell r="CR2791">
            <v>40891</v>
          </cell>
          <cell r="DC2791">
            <v>40891</v>
          </cell>
          <cell r="DN2791">
            <v>40914</v>
          </cell>
        </row>
        <row r="2792">
          <cell r="H2792">
            <v>40890</v>
          </cell>
          <cell r="S2792">
            <v>40890</v>
          </cell>
          <cell r="AD2792">
            <v>40890</v>
          </cell>
          <cell r="AO2792">
            <v>40890</v>
          </cell>
          <cell r="AZ2792">
            <v>40890</v>
          </cell>
          <cell r="BK2792">
            <v>40890</v>
          </cell>
          <cell r="BV2792">
            <v>40890</v>
          </cell>
          <cell r="CG2792">
            <v>40890</v>
          </cell>
          <cell r="CR2792">
            <v>40890</v>
          </cell>
          <cell r="DC2792">
            <v>40890</v>
          </cell>
          <cell r="DN2792">
            <v>40913</v>
          </cell>
        </row>
        <row r="2793">
          <cell r="H2793">
            <v>40889</v>
          </cell>
          <cell r="S2793">
            <v>40889</v>
          </cell>
          <cell r="AD2793">
            <v>40889</v>
          </cell>
          <cell r="AO2793">
            <v>40889</v>
          </cell>
          <cell r="AZ2793">
            <v>40889</v>
          </cell>
          <cell r="BK2793">
            <v>40889</v>
          </cell>
          <cell r="BV2793">
            <v>40889</v>
          </cell>
          <cell r="CG2793">
            <v>40889</v>
          </cell>
          <cell r="CR2793">
            <v>40889</v>
          </cell>
          <cell r="DC2793">
            <v>40889</v>
          </cell>
          <cell r="DN2793">
            <v>40912</v>
          </cell>
        </row>
        <row r="2794">
          <cell r="H2794">
            <v>40886</v>
          </cell>
          <cell r="S2794">
            <v>40886</v>
          </cell>
          <cell r="AD2794">
            <v>40886</v>
          </cell>
          <cell r="AO2794">
            <v>40886</v>
          </cell>
          <cell r="AZ2794">
            <v>40886</v>
          </cell>
          <cell r="BK2794">
            <v>40886</v>
          </cell>
          <cell r="BV2794">
            <v>40886</v>
          </cell>
          <cell r="CG2794">
            <v>40886</v>
          </cell>
          <cell r="CR2794">
            <v>40886</v>
          </cell>
          <cell r="DC2794">
            <v>40886</v>
          </cell>
          <cell r="DN2794">
            <v>40911</v>
          </cell>
        </row>
        <row r="2795">
          <cell r="H2795">
            <v>40885</v>
          </cell>
          <cell r="S2795">
            <v>40885</v>
          </cell>
          <cell r="AD2795">
            <v>40885</v>
          </cell>
          <cell r="AO2795">
            <v>40885</v>
          </cell>
          <cell r="AZ2795">
            <v>40885</v>
          </cell>
          <cell r="BK2795">
            <v>40885</v>
          </cell>
          <cell r="BV2795">
            <v>40885</v>
          </cell>
          <cell r="CG2795">
            <v>40885</v>
          </cell>
          <cell r="CR2795">
            <v>40885</v>
          </cell>
          <cell r="DC2795">
            <v>40885</v>
          </cell>
          <cell r="DN2795">
            <v>40907</v>
          </cell>
        </row>
        <row r="2796">
          <cell r="H2796">
            <v>40884</v>
          </cell>
          <cell r="S2796">
            <v>40884</v>
          </cell>
          <cell r="AD2796">
            <v>40884</v>
          </cell>
          <cell r="AO2796">
            <v>40884</v>
          </cell>
          <cell r="AZ2796">
            <v>40884</v>
          </cell>
          <cell r="BK2796">
            <v>40884</v>
          </cell>
          <cell r="BV2796">
            <v>40884</v>
          </cell>
          <cell r="CG2796">
            <v>40884</v>
          </cell>
          <cell r="CR2796">
            <v>40884</v>
          </cell>
          <cell r="DC2796">
            <v>40884</v>
          </cell>
          <cell r="DN2796">
            <v>40906</v>
          </cell>
        </row>
        <row r="2797">
          <cell r="H2797">
            <v>40882</v>
          </cell>
          <cell r="S2797">
            <v>40882</v>
          </cell>
          <cell r="AD2797">
            <v>40882</v>
          </cell>
          <cell r="AO2797">
            <v>40882</v>
          </cell>
          <cell r="AZ2797">
            <v>40882</v>
          </cell>
          <cell r="BK2797">
            <v>40882</v>
          </cell>
          <cell r="BV2797">
            <v>40882</v>
          </cell>
          <cell r="CG2797">
            <v>40882</v>
          </cell>
          <cell r="CR2797">
            <v>40882</v>
          </cell>
          <cell r="DC2797">
            <v>40882</v>
          </cell>
          <cell r="DN2797">
            <v>40905</v>
          </cell>
        </row>
        <row r="2798">
          <cell r="H2798">
            <v>40879</v>
          </cell>
          <cell r="S2798">
            <v>40879</v>
          </cell>
          <cell r="AD2798">
            <v>40879</v>
          </cell>
          <cell r="AO2798">
            <v>40879</v>
          </cell>
          <cell r="AZ2798">
            <v>40879</v>
          </cell>
          <cell r="BK2798">
            <v>40879</v>
          </cell>
          <cell r="BV2798">
            <v>40879</v>
          </cell>
          <cell r="CG2798">
            <v>40879</v>
          </cell>
          <cell r="CR2798">
            <v>40879</v>
          </cell>
          <cell r="DC2798">
            <v>40879</v>
          </cell>
          <cell r="DN2798">
            <v>40904</v>
          </cell>
        </row>
        <row r="2799">
          <cell r="H2799">
            <v>40878</v>
          </cell>
          <cell r="S2799">
            <v>40878</v>
          </cell>
          <cell r="AD2799">
            <v>40878</v>
          </cell>
          <cell r="AO2799">
            <v>40878</v>
          </cell>
          <cell r="AZ2799">
            <v>40878</v>
          </cell>
          <cell r="BK2799">
            <v>40878</v>
          </cell>
          <cell r="BV2799">
            <v>40878</v>
          </cell>
          <cell r="CG2799">
            <v>40878</v>
          </cell>
          <cell r="CR2799">
            <v>40878</v>
          </cell>
          <cell r="DC2799">
            <v>40878</v>
          </cell>
          <cell r="DN2799">
            <v>40900</v>
          </cell>
        </row>
        <row r="2800">
          <cell r="H2800">
            <v>40877</v>
          </cell>
          <cell r="S2800">
            <v>40877</v>
          </cell>
          <cell r="AD2800">
            <v>40877</v>
          </cell>
          <cell r="AO2800">
            <v>40877</v>
          </cell>
          <cell r="AZ2800">
            <v>40877</v>
          </cell>
          <cell r="BK2800">
            <v>40877</v>
          </cell>
          <cell r="BV2800">
            <v>40877</v>
          </cell>
          <cell r="CG2800">
            <v>40877</v>
          </cell>
          <cell r="CR2800">
            <v>40877</v>
          </cell>
          <cell r="DC2800">
            <v>40877</v>
          </cell>
          <cell r="DN2800">
            <v>40899</v>
          </cell>
        </row>
        <row r="2801">
          <cell r="H2801">
            <v>40876</v>
          </cell>
          <cell r="S2801">
            <v>40876</v>
          </cell>
          <cell r="AD2801">
            <v>40876</v>
          </cell>
          <cell r="AO2801">
            <v>40876</v>
          </cell>
          <cell r="AZ2801">
            <v>40876</v>
          </cell>
          <cell r="BK2801">
            <v>40876</v>
          </cell>
          <cell r="BV2801">
            <v>40876</v>
          </cell>
          <cell r="CG2801">
            <v>40876</v>
          </cell>
          <cell r="CR2801">
            <v>40876</v>
          </cell>
          <cell r="DC2801">
            <v>40876</v>
          </cell>
          <cell r="DN2801">
            <v>40898</v>
          </cell>
        </row>
        <row r="2802">
          <cell r="H2802">
            <v>40875</v>
          </cell>
          <cell r="S2802">
            <v>40875</v>
          </cell>
          <cell r="AD2802">
            <v>40875</v>
          </cell>
          <cell r="AO2802">
            <v>40875</v>
          </cell>
          <cell r="AZ2802">
            <v>40875</v>
          </cell>
          <cell r="BK2802">
            <v>40875</v>
          </cell>
          <cell r="BV2802">
            <v>40875</v>
          </cell>
          <cell r="CG2802">
            <v>40875</v>
          </cell>
          <cell r="CR2802">
            <v>40875</v>
          </cell>
          <cell r="DC2802">
            <v>40875</v>
          </cell>
          <cell r="DN2802">
            <v>40897</v>
          </cell>
        </row>
        <row r="2803">
          <cell r="H2803">
            <v>40872</v>
          </cell>
          <cell r="S2803">
            <v>40872</v>
          </cell>
          <cell r="AD2803">
            <v>40872</v>
          </cell>
          <cell r="AO2803">
            <v>40872</v>
          </cell>
          <cell r="AZ2803">
            <v>40872</v>
          </cell>
          <cell r="BK2803">
            <v>40872</v>
          </cell>
          <cell r="BV2803">
            <v>40872</v>
          </cell>
          <cell r="CG2803">
            <v>40872</v>
          </cell>
          <cell r="CR2803">
            <v>40872</v>
          </cell>
          <cell r="DC2803">
            <v>40872</v>
          </cell>
          <cell r="DN2803">
            <v>40896</v>
          </cell>
        </row>
        <row r="2804">
          <cell r="H2804">
            <v>40871</v>
          </cell>
          <cell r="S2804">
            <v>40871</v>
          </cell>
          <cell r="AD2804">
            <v>40871</v>
          </cell>
          <cell r="AO2804">
            <v>40871</v>
          </cell>
          <cell r="AZ2804">
            <v>40871</v>
          </cell>
          <cell r="BK2804">
            <v>40871</v>
          </cell>
          <cell r="BV2804">
            <v>40871</v>
          </cell>
          <cell r="CG2804">
            <v>40871</v>
          </cell>
          <cell r="CR2804">
            <v>40871</v>
          </cell>
          <cell r="DC2804">
            <v>40871</v>
          </cell>
          <cell r="DN2804">
            <v>40893</v>
          </cell>
        </row>
        <row r="2805">
          <cell r="H2805">
            <v>40870</v>
          </cell>
          <cell r="S2805">
            <v>40870</v>
          </cell>
          <cell r="AD2805">
            <v>40870</v>
          </cell>
          <cell r="AO2805">
            <v>40870</v>
          </cell>
          <cell r="AZ2805">
            <v>40870</v>
          </cell>
          <cell r="BK2805">
            <v>40870</v>
          </cell>
          <cell r="BV2805">
            <v>40870</v>
          </cell>
          <cell r="CG2805">
            <v>40870</v>
          </cell>
          <cell r="CR2805">
            <v>40870</v>
          </cell>
          <cell r="DC2805">
            <v>40870</v>
          </cell>
          <cell r="DN2805">
            <v>40892</v>
          </cell>
        </row>
        <row r="2806">
          <cell r="H2806">
            <v>40869</v>
          </cell>
          <cell r="S2806">
            <v>40869</v>
          </cell>
          <cell r="AD2806">
            <v>40869</v>
          </cell>
          <cell r="AO2806">
            <v>40869</v>
          </cell>
          <cell r="AZ2806">
            <v>40869</v>
          </cell>
          <cell r="BK2806">
            <v>40869</v>
          </cell>
          <cell r="BV2806">
            <v>40869</v>
          </cell>
          <cell r="CG2806">
            <v>40869</v>
          </cell>
          <cell r="CR2806">
            <v>40869</v>
          </cell>
          <cell r="DC2806">
            <v>40869</v>
          </cell>
          <cell r="DN2806">
            <v>40891</v>
          </cell>
        </row>
        <row r="2807">
          <cell r="H2807">
            <v>40868</v>
          </cell>
          <cell r="S2807">
            <v>40868</v>
          </cell>
          <cell r="AD2807">
            <v>40868</v>
          </cell>
          <cell r="AO2807">
            <v>40868</v>
          </cell>
          <cell r="AZ2807">
            <v>40868</v>
          </cell>
          <cell r="BK2807">
            <v>40868</v>
          </cell>
          <cell r="BV2807">
            <v>40868</v>
          </cell>
          <cell r="CG2807">
            <v>40868</v>
          </cell>
          <cell r="CR2807">
            <v>40868</v>
          </cell>
          <cell r="DC2807">
            <v>40868</v>
          </cell>
          <cell r="DN2807">
            <v>40890</v>
          </cell>
        </row>
        <row r="2808">
          <cell r="H2808">
            <v>40865</v>
          </cell>
          <cell r="S2808">
            <v>40865</v>
          </cell>
          <cell r="AD2808">
            <v>40865</v>
          </cell>
          <cell r="AO2808">
            <v>40865</v>
          </cell>
          <cell r="AZ2808">
            <v>40865</v>
          </cell>
          <cell r="BK2808">
            <v>40865</v>
          </cell>
          <cell r="BV2808">
            <v>40865</v>
          </cell>
          <cell r="CG2808">
            <v>40865</v>
          </cell>
          <cell r="CR2808">
            <v>40865</v>
          </cell>
          <cell r="DC2808">
            <v>40865</v>
          </cell>
          <cell r="DN2808">
            <v>40889</v>
          </cell>
        </row>
        <row r="2809">
          <cell r="H2809">
            <v>40864</v>
          </cell>
          <cell r="S2809">
            <v>40864</v>
          </cell>
          <cell r="AD2809">
            <v>40864</v>
          </cell>
          <cell r="AO2809">
            <v>40864</v>
          </cell>
          <cell r="AZ2809">
            <v>40864</v>
          </cell>
          <cell r="BK2809">
            <v>40864</v>
          </cell>
          <cell r="BV2809">
            <v>40864</v>
          </cell>
          <cell r="CG2809">
            <v>40864</v>
          </cell>
          <cell r="CR2809">
            <v>40864</v>
          </cell>
          <cell r="DC2809">
            <v>40864</v>
          </cell>
          <cell r="DN2809">
            <v>40886</v>
          </cell>
        </row>
        <row r="2810">
          <cell r="H2810">
            <v>40863</v>
          </cell>
          <cell r="S2810">
            <v>40863</v>
          </cell>
          <cell r="AD2810">
            <v>40863</v>
          </cell>
          <cell r="AO2810">
            <v>40863</v>
          </cell>
          <cell r="AZ2810">
            <v>40863</v>
          </cell>
          <cell r="BK2810">
            <v>40863</v>
          </cell>
          <cell r="BV2810">
            <v>40863</v>
          </cell>
          <cell r="CG2810">
            <v>40863</v>
          </cell>
          <cell r="CR2810">
            <v>40863</v>
          </cell>
          <cell r="DC2810">
            <v>40863</v>
          </cell>
          <cell r="DN2810">
            <v>40885</v>
          </cell>
        </row>
        <row r="2811">
          <cell r="H2811">
            <v>40862</v>
          </cell>
          <cell r="S2811">
            <v>40862</v>
          </cell>
          <cell r="AD2811">
            <v>40862</v>
          </cell>
          <cell r="AO2811">
            <v>40862</v>
          </cell>
          <cell r="AZ2811">
            <v>40862</v>
          </cell>
          <cell r="BK2811">
            <v>40862</v>
          </cell>
          <cell r="BV2811">
            <v>40862</v>
          </cell>
          <cell r="CG2811">
            <v>40862</v>
          </cell>
          <cell r="CR2811">
            <v>40862</v>
          </cell>
          <cell r="DC2811">
            <v>40862</v>
          </cell>
          <cell r="DN2811">
            <v>40884</v>
          </cell>
        </row>
        <row r="2812">
          <cell r="H2812">
            <v>40861</v>
          </cell>
          <cell r="S2812">
            <v>40861</v>
          </cell>
          <cell r="AD2812">
            <v>40861</v>
          </cell>
          <cell r="AO2812">
            <v>40861</v>
          </cell>
          <cell r="AZ2812">
            <v>40861</v>
          </cell>
          <cell r="BK2812">
            <v>40861</v>
          </cell>
          <cell r="BV2812">
            <v>40861</v>
          </cell>
          <cell r="CG2812">
            <v>40861</v>
          </cell>
          <cell r="CR2812">
            <v>40861</v>
          </cell>
          <cell r="DC2812">
            <v>40861</v>
          </cell>
          <cell r="DN2812">
            <v>40883</v>
          </cell>
        </row>
        <row r="2813">
          <cell r="H2813">
            <v>40858</v>
          </cell>
          <cell r="S2813">
            <v>40858</v>
          </cell>
          <cell r="AD2813">
            <v>40858</v>
          </cell>
          <cell r="AO2813">
            <v>40858</v>
          </cell>
          <cell r="AZ2813">
            <v>40858</v>
          </cell>
          <cell r="BK2813">
            <v>40858</v>
          </cell>
          <cell r="BV2813">
            <v>40858</v>
          </cell>
          <cell r="CG2813">
            <v>40858</v>
          </cell>
          <cell r="CR2813">
            <v>40858</v>
          </cell>
          <cell r="DC2813">
            <v>40858</v>
          </cell>
          <cell r="DN2813">
            <v>40882</v>
          </cell>
        </row>
        <row r="2814">
          <cell r="H2814">
            <v>40856</v>
          </cell>
          <cell r="S2814">
            <v>40856</v>
          </cell>
          <cell r="AD2814">
            <v>40856</v>
          </cell>
          <cell r="AO2814">
            <v>40856</v>
          </cell>
          <cell r="AZ2814">
            <v>40856</v>
          </cell>
          <cell r="BK2814">
            <v>40856</v>
          </cell>
          <cell r="BV2814">
            <v>40856</v>
          </cell>
          <cell r="CG2814">
            <v>40856</v>
          </cell>
          <cell r="CR2814">
            <v>40856</v>
          </cell>
          <cell r="DC2814">
            <v>40856</v>
          </cell>
          <cell r="DN2814">
            <v>40879</v>
          </cell>
        </row>
        <row r="2815">
          <cell r="H2815">
            <v>40855</v>
          </cell>
          <cell r="S2815">
            <v>40855</v>
          </cell>
          <cell r="AD2815">
            <v>40855</v>
          </cell>
          <cell r="AO2815">
            <v>40855</v>
          </cell>
          <cell r="AZ2815">
            <v>40855</v>
          </cell>
          <cell r="BK2815">
            <v>40855</v>
          </cell>
          <cell r="BV2815">
            <v>40855</v>
          </cell>
          <cell r="CG2815">
            <v>40855</v>
          </cell>
          <cell r="CR2815">
            <v>40855</v>
          </cell>
          <cell r="DC2815">
            <v>40855</v>
          </cell>
          <cell r="DN2815">
            <v>40878</v>
          </cell>
        </row>
        <row r="2816">
          <cell r="H2816">
            <v>40851</v>
          </cell>
          <cell r="S2816">
            <v>40851</v>
          </cell>
          <cell r="AD2816">
            <v>40851</v>
          </cell>
          <cell r="AO2816">
            <v>40851</v>
          </cell>
          <cell r="AZ2816">
            <v>40851</v>
          </cell>
          <cell r="BK2816">
            <v>40851</v>
          </cell>
          <cell r="BV2816">
            <v>40851</v>
          </cell>
          <cell r="CG2816">
            <v>40851</v>
          </cell>
          <cell r="CR2816">
            <v>40851</v>
          </cell>
          <cell r="DC2816">
            <v>40851</v>
          </cell>
          <cell r="DN2816">
            <v>40877</v>
          </cell>
        </row>
        <row r="2817">
          <cell r="H2817">
            <v>40850</v>
          </cell>
          <cell r="S2817">
            <v>40850</v>
          </cell>
          <cell r="AD2817">
            <v>40850</v>
          </cell>
          <cell r="AO2817">
            <v>40850</v>
          </cell>
          <cell r="AZ2817">
            <v>40850</v>
          </cell>
          <cell r="BK2817">
            <v>40850</v>
          </cell>
          <cell r="BV2817">
            <v>40850</v>
          </cell>
          <cell r="CG2817">
            <v>40850</v>
          </cell>
          <cell r="CR2817">
            <v>40850</v>
          </cell>
          <cell r="DC2817">
            <v>40850</v>
          </cell>
          <cell r="DN2817">
            <v>40876</v>
          </cell>
        </row>
        <row r="2818">
          <cell r="H2818">
            <v>40849</v>
          </cell>
          <cell r="S2818">
            <v>40849</v>
          </cell>
          <cell r="AD2818">
            <v>40849</v>
          </cell>
          <cell r="AO2818">
            <v>40849</v>
          </cell>
          <cell r="AZ2818">
            <v>40849</v>
          </cell>
          <cell r="BK2818">
            <v>40849</v>
          </cell>
          <cell r="BV2818">
            <v>40849</v>
          </cell>
          <cell r="CG2818">
            <v>40849</v>
          </cell>
          <cell r="CR2818">
            <v>40849</v>
          </cell>
          <cell r="DC2818">
            <v>40849</v>
          </cell>
          <cell r="DN2818">
            <v>40875</v>
          </cell>
        </row>
        <row r="2819">
          <cell r="H2819">
            <v>40848</v>
          </cell>
          <cell r="S2819">
            <v>40848</v>
          </cell>
          <cell r="AD2819">
            <v>40848</v>
          </cell>
          <cell r="AO2819">
            <v>40848</v>
          </cell>
          <cell r="AZ2819">
            <v>40848</v>
          </cell>
          <cell r="BK2819">
            <v>40848</v>
          </cell>
          <cell r="BV2819">
            <v>40848</v>
          </cell>
          <cell r="CG2819">
            <v>40848</v>
          </cell>
          <cell r="CR2819">
            <v>40848</v>
          </cell>
          <cell r="DC2819">
            <v>40848</v>
          </cell>
          <cell r="DN2819">
            <v>40872</v>
          </cell>
        </row>
        <row r="2820">
          <cell r="H2820">
            <v>40847</v>
          </cell>
          <cell r="S2820">
            <v>40847</v>
          </cell>
          <cell r="AD2820">
            <v>40847</v>
          </cell>
          <cell r="AO2820">
            <v>40847</v>
          </cell>
          <cell r="AZ2820">
            <v>40847</v>
          </cell>
          <cell r="BK2820">
            <v>40847</v>
          </cell>
          <cell r="BV2820">
            <v>40847</v>
          </cell>
          <cell r="CG2820">
            <v>40847</v>
          </cell>
          <cell r="CR2820">
            <v>40847</v>
          </cell>
          <cell r="DC2820">
            <v>40847</v>
          </cell>
          <cell r="DN2820">
            <v>40870</v>
          </cell>
        </row>
        <row r="2821">
          <cell r="H2821">
            <v>40844</v>
          </cell>
          <cell r="S2821">
            <v>40844</v>
          </cell>
          <cell r="AD2821">
            <v>40844</v>
          </cell>
          <cell r="AO2821">
            <v>40844</v>
          </cell>
          <cell r="AZ2821">
            <v>40844</v>
          </cell>
          <cell r="BK2821">
            <v>40844</v>
          </cell>
          <cell r="BV2821">
            <v>40844</v>
          </cell>
          <cell r="CG2821">
            <v>40844</v>
          </cell>
          <cell r="CR2821">
            <v>40844</v>
          </cell>
          <cell r="DC2821">
            <v>40844</v>
          </cell>
          <cell r="DN2821">
            <v>40869</v>
          </cell>
        </row>
        <row r="2822">
          <cell r="H2822">
            <v>40842</v>
          </cell>
          <cell r="S2822">
            <v>40842</v>
          </cell>
          <cell r="AD2822">
            <v>40842</v>
          </cell>
          <cell r="AO2822">
            <v>40842</v>
          </cell>
          <cell r="AZ2822">
            <v>40842</v>
          </cell>
          <cell r="BK2822">
            <v>40842</v>
          </cell>
          <cell r="BV2822">
            <v>40842</v>
          </cell>
          <cell r="CG2822">
            <v>40842</v>
          </cell>
          <cell r="CR2822">
            <v>40842</v>
          </cell>
          <cell r="DC2822">
            <v>40842</v>
          </cell>
          <cell r="DN2822">
            <v>40868</v>
          </cell>
        </row>
        <row r="2823">
          <cell r="H2823">
            <v>40841</v>
          </cell>
          <cell r="S2823">
            <v>40841</v>
          </cell>
          <cell r="AD2823">
            <v>40841</v>
          </cell>
          <cell r="AO2823">
            <v>40841</v>
          </cell>
          <cell r="AZ2823">
            <v>40841</v>
          </cell>
          <cell r="BK2823">
            <v>40841</v>
          </cell>
          <cell r="BV2823">
            <v>40841</v>
          </cell>
          <cell r="CG2823">
            <v>40841</v>
          </cell>
          <cell r="CR2823">
            <v>40841</v>
          </cell>
          <cell r="DC2823">
            <v>40841</v>
          </cell>
          <cell r="DN2823">
            <v>40865</v>
          </cell>
        </row>
        <row r="2824">
          <cell r="H2824">
            <v>40840</v>
          </cell>
          <cell r="S2824">
            <v>40840</v>
          </cell>
          <cell r="AD2824">
            <v>40840</v>
          </cell>
          <cell r="AO2824">
            <v>40840</v>
          </cell>
          <cell r="AZ2824">
            <v>40840</v>
          </cell>
          <cell r="BK2824">
            <v>40840</v>
          </cell>
          <cell r="BV2824">
            <v>40840</v>
          </cell>
          <cell r="CG2824">
            <v>40840</v>
          </cell>
          <cell r="CR2824">
            <v>40840</v>
          </cell>
          <cell r="DC2824">
            <v>40840</v>
          </cell>
          <cell r="DN2824">
            <v>40864</v>
          </cell>
        </row>
        <row r="2825">
          <cell r="H2825">
            <v>40837</v>
          </cell>
          <cell r="S2825">
            <v>40837</v>
          </cell>
          <cell r="AD2825">
            <v>40837</v>
          </cell>
          <cell r="AO2825">
            <v>40837</v>
          </cell>
          <cell r="AZ2825">
            <v>40837</v>
          </cell>
          <cell r="BK2825">
            <v>40837</v>
          </cell>
          <cell r="BV2825">
            <v>40837</v>
          </cell>
          <cell r="CG2825">
            <v>40837</v>
          </cell>
          <cell r="CR2825">
            <v>40837</v>
          </cell>
          <cell r="DC2825">
            <v>40837</v>
          </cell>
          <cell r="DN2825">
            <v>40863</v>
          </cell>
        </row>
        <row r="2826">
          <cell r="H2826">
            <v>40836</v>
          </cell>
          <cell r="S2826">
            <v>40836</v>
          </cell>
          <cell r="AD2826">
            <v>40836</v>
          </cell>
          <cell r="AO2826">
            <v>40836</v>
          </cell>
          <cell r="AZ2826">
            <v>40836</v>
          </cell>
          <cell r="BK2826">
            <v>40836</v>
          </cell>
          <cell r="BV2826">
            <v>40836</v>
          </cell>
          <cell r="CG2826">
            <v>40836</v>
          </cell>
          <cell r="CR2826">
            <v>40836</v>
          </cell>
          <cell r="DC2826">
            <v>40836</v>
          </cell>
          <cell r="DN2826">
            <v>40862</v>
          </cell>
        </row>
        <row r="2827">
          <cell r="H2827">
            <v>40835</v>
          </cell>
          <cell r="S2827">
            <v>40835</v>
          </cell>
          <cell r="AD2827">
            <v>40835</v>
          </cell>
          <cell r="AO2827">
            <v>40835</v>
          </cell>
          <cell r="AZ2827">
            <v>40835</v>
          </cell>
          <cell r="BK2827">
            <v>40835</v>
          </cell>
          <cell r="BV2827">
            <v>40835</v>
          </cell>
          <cell r="CG2827">
            <v>40835</v>
          </cell>
          <cell r="CR2827">
            <v>40835</v>
          </cell>
          <cell r="DC2827">
            <v>40835</v>
          </cell>
          <cell r="DN2827">
            <v>40861</v>
          </cell>
        </row>
        <row r="2828">
          <cell r="H2828">
            <v>40834</v>
          </cell>
          <cell r="S2828">
            <v>40834</v>
          </cell>
          <cell r="AD2828">
            <v>40834</v>
          </cell>
          <cell r="AO2828">
            <v>40834</v>
          </cell>
          <cell r="AZ2828">
            <v>40834</v>
          </cell>
          <cell r="BK2828">
            <v>40834</v>
          </cell>
          <cell r="BV2828">
            <v>40834</v>
          </cell>
          <cell r="CG2828">
            <v>40834</v>
          </cell>
          <cell r="CR2828">
            <v>40834</v>
          </cell>
          <cell r="DC2828">
            <v>40834</v>
          </cell>
          <cell r="DN2828">
            <v>40858</v>
          </cell>
        </row>
        <row r="2829">
          <cell r="H2829">
            <v>40833</v>
          </cell>
          <cell r="S2829">
            <v>40833</v>
          </cell>
          <cell r="AD2829">
            <v>40833</v>
          </cell>
          <cell r="AO2829">
            <v>40833</v>
          </cell>
          <cell r="AZ2829">
            <v>40833</v>
          </cell>
          <cell r="BK2829">
            <v>40833</v>
          </cell>
          <cell r="BV2829">
            <v>40833</v>
          </cell>
          <cell r="CG2829">
            <v>40833</v>
          </cell>
          <cell r="CR2829">
            <v>40833</v>
          </cell>
          <cell r="DC2829">
            <v>40833</v>
          </cell>
          <cell r="DN2829">
            <v>40857</v>
          </cell>
        </row>
        <row r="2830">
          <cell r="H2830">
            <v>40830</v>
          </cell>
          <cell r="S2830">
            <v>40830</v>
          </cell>
          <cell r="AD2830">
            <v>40830</v>
          </cell>
          <cell r="AO2830">
            <v>40830</v>
          </cell>
          <cell r="AZ2830">
            <v>40830</v>
          </cell>
          <cell r="BK2830">
            <v>40830</v>
          </cell>
          <cell r="BV2830">
            <v>40830</v>
          </cell>
          <cell r="CG2830">
            <v>40830</v>
          </cell>
          <cell r="CR2830">
            <v>40830</v>
          </cell>
          <cell r="DC2830">
            <v>40830</v>
          </cell>
          <cell r="DN2830">
            <v>40856</v>
          </cell>
        </row>
        <row r="2831">
          <cell r="H2831">
            <v>40829</v>
          </cell>
          <cell r="S2831">
            <v>40829</v>
          </cell>
          <cell r="AD2831">
            <v>40829</v>
          </cell>
          <cell r="AO2831">
            <v>40829</v>
          </cell>
          <cell r="AZ2831">
            <v>40829</v>
          </cell>
          <cell r="BK2831">
            <v>40829</v>
          </cell>
          <cell r="BV2831">
            <v>40829</v>
          </cell>
          <cell r="CG2831">
            <v>40829</v>
          </cell>
          <cell r="CR2831">
            <v>40829</v>
          </cell>
          <cell r="DC2831">
            <v>40829</v>
          </cell>
          <cell r="DN2831">
            <v>40855</v>
          </cell>
        </row>
        <row r="2832">
          <cell r="H2832">
            <v>40828</v>
          </cell>
          <cell r="S2832">
            <v>40828</v>
          </cell>
          <cell r="AD2832">
            <v>40828</v>
          </cell>
          <cell r="AO2832">
            <v>40828</v>
          </cell>
          <cell r="AZ2832">
            <v>40828</v>
          </cell>
          <cell r="BK2832">
            <v>40828</v>
          </cell>
          <cell r="BV2832">
            <v>40828</v>
          </cell>
          <cell r="CG2832">
            <v>40828</v>
          </cell>
          <cell r="CR2832">
            <v>40828</v>
          </cell>
          <cell r="DC2832">
            <v>40828</v>
          </cell>
          <cell r="DN2832">
            <v>40854</v>
          </cell>
        </row>
        <row r="2833">
          <cell r="H2833">
            <v>40827</v>
          </cell>
          <cell r="S2833">
            <v>40827</v>
          </cell>
          <cell r="AD2833">
            <v>40827</v>
          </cell>
          <cell r="AO2833">
            <v>40827</v>
          </cell>
          <cell r="AZ2833">
            <v>40827</v>
          </cell>
          <cell r="BK2833">
            <v>40827</v>
          </cell>
          <cell r="BV2833">
            <v>40827</v>
          </cell>
          <cell r="CG2833">
            <v>40827</v>
          </cell>
          <cell r="CR2833">
            <v>40827</v>
          </cell>
          <cell r="DC2833">
            <v>40827</v>
          </cell>
          <cell r="DN2833">
            <v>40851</v>
          </cell>
        </row>
        <row r="2834">
          <cell r="H2834">
            <v>40826</v>
          </cell>
          <cell r="S2834">
            <v>40826</v>
          </cell>
          <cell r="AD2834">
            <v>40826</v>
          </cell>
          <cell r="AO2834">
            <v>40826</v>
          </cell>
          <cell r="AZ2834">
            <v>40826</v>
          </cell>
          <cell r="BK2834">
            <v>40826</v>
          </cell>
          <cell r="BV2834">
            <v>40826</v>
          </cell>
          <cell r="CG2834">
            <v>40826</v>
          </cell>
          <cell r="CR2834">
            <v>40826</v>
          </cell>
          <cell r="DC2834">
            <v>40826</v>
          </cell>
          <cell r="DN2834">
            <v>40850</v>
          </cell>
        </row>
        <row r="2835">
          <cell r="H2835">
            <v>40823</v>
          </cell>
          <cell r="S2835">
            <v>40823</v>
          </cell>
          <cell r="AD2835">
            <v>40823</v>
          </cell>
          <cell r="AO2835">
            <v>40823</v>
          </cell>
          <cell r="AZ2835">
            <v>40823</v>
          </cell>
          <cell r="BK2835">
            <v>40823</v>
          </cell>
          <cell r="BV2835">
            <v>40823</v>
          </cell>
          <cell r="CG2835">
            <v>40823</v>
          </cell>
          <cell r="CR2835">
            <v>40823</v>
          </cell>
          <cell r="DC2835">
            <v>40823</v>
          </cell>
          <cell r="DN2835">
            <v>40849</v>
          </cell>
        </row>
        <row r="2836">
          <cell r="H2836">
            <v>40821</v>
          </cell>
          <cell r="S2836">
            <v>40821</v>
          </cell>
          <cell r="AD2836">
            <v>40821</v>
          </cell>
          <cell r="AO2836">
            <v>40821</v>
          </cell>
          <cell r="AZ2836">
            <v>40821</v>
          </cell>
          <cell r="BK2836">
            <v>40821</v>
          </cell>
          <cell r="BV2836">
            <v>40821</v>
          </cell>
          <cell r="CG2836">
            <v>40821</v>
          </cell>
          <cell r="CR2836">
            <v>40821</v>
          </cell>
          <cell r="DC2836">
            <v>40821</v>
          </cell>
          <cell r="DN2836">
            <v>40848</v>
          </cell>
        </row>
        <row r="2837">
          <cell r="H2837">
            <v>40820</v>
          </cell>
          <cell r="S2837">
            <v>40820</v>
          </cell>
          <cell r="AD2837">
            <v>40820</v>
          </cell>
          <cell r="AO2837">
            <v>40820</v>
          </cell>
          <cell r="AZ2837">
            <v>40820</v>
          </cell>
          <cell r="BK2837">
            <v>40820</v>
          </cell>
          <cell r="BV2837">
            <v>40820</v>
          </cell>
          <cell r="CG2837">
            <v>40820</v>
          </cell>
          <cell r="CR2837">
            <v>40820</v>
          </cell>
          <cell r="DC2837">
            <v>40820</v>
          </cell>
          <cell r="DN2837">
            <v>40847</v>
          </cell>
        </row>
        <row r="2838">
          <cell r="H2838">
            <v>40819</v>
          </cell>
          <cell r="S2838">
            <v>40819</v>
          </cell>
          <cell r="AD2838">
            <v>40819</v>
          </cell>
          <cell r="AO2838">
            <v>40819</v>
          </cell>
          <cell r="AZ2838">
            <v>40819</v>
          </cell>
          <cell r="BK2838">
            <v>40819</v>
          </cell>
          <cell r="BV2838">
            <v>40819</v>
          </cell>
          <cell r="CG2838">
            <v>40819</v>
          </cell>
          <cell r="CR2838">
            <v>40819</v>
          </cell>
          <cell r="DC2838">
            <v>40819</v>
          </cell>
          <cell r="DN2838">
            <v>40844</v>
          </cell>
        </row>
        <row r="2839">
          <cell r="H2839">
            <v>40816</v>
          </cell>
          <cell r="S2839">
            <v>40816</v>
          </cell>
          <cell r="AD2839">
            <v>40816</v>
          </cell>
          <cell r="AO2839">
            <v>40816</v>
          </cell>
          <cell r="AZ2839">
            <v>40816</v>
          </cell>
          <cell r="BK2839">
            <v>40816</v>
          </cell>
          <cell r="BV2839">
            <v>40816</v>
          </cell>
          <cell r="CG2839">
            <v>40816</v>
          </cell>
          <cell r="CR2839">
            <v>40816</v>
          </cell>
          <cell r="DC2839">
            <v>40816</v>
          </cell>
          <cell r="DN2839">
            <v>40843</v>
          </cell>
        </row>
        <row r="2840">
          <cell r="H2840">
            <v>40815</v>
          </cell>
          <cell r="S2840">
            <v>40815</v>
          </cell>
          <cell r="AD2840">
            <v>40815</v>
          </cell>
          <cell r="AO2840">
            <v>40815</v>
          </cell>
          <cell r="AZ2840">
            <v>40815</v>
          </cell>
          <cell r="BK2840">
            <v>40815</v>
          </cell>
          <cell r="BV2840">
            <v>40815</v>
          </cell>
          <cell r="CG2840">
            <v>40815</v>
          </cell>
          <cell r="CR2840">
            <v>40815</v>
          </cell>
          <cell r="DC2840">
            <v>40815</v>
          </cell>
          <cell r="DN2840">
            <v>40842</v>
          </cell>
        </row>
        <row r="2841">
          <cell r="H2841">
            <v>40814</v>
          </cell>
          <cell r="S2841">
            <v>40814</v>
          </cell>
          <cell r="AD2841">
            <v>40814</v>
          </cell>
          <cell r="AO2841">
            <v>40814</v>
          </cell>
          <cell r="AZ2841">
            <v>40814</v>
          </cell>
          <cell r="BK2841">
            <v>40814</v>
          </cell>
          <cell r="BV2841">
            <v>40814</v>
          </cell>
          <cell r="CG2841">
            <v>40814</v>
          </cell>
          <cell r="CR2841">
            <v>40814</v>
          </cell>
          <cell r="DC2841">
            <v>40814</v>
          </cell>
          <cell r="DN2841">
            <v>40841</v>
          </cell>
        </row>
        <row r="2842">
          <cell r="H2842">
            <v>40813</v>
          </cell>
          <cell r="S2842">
            <v>40813</v>
          </cell>
          <cell r="AD2842">
            <v>40813</v>
          </cell>
          <cell r="AO2842">
            <v>40813</v>
          </cell>
          <cell r="AZ2842">
            <v>40813</v>
          </cell>
          <cell r="BK2842">
            <v>40813</v>
          </cell>
          <cell r="BV2842">
            <v>40813</v>
          </cell>
          <cell r="CG2842">
            <v>40813</v>
          </cell>
          <cell r="CR2842">
            <v>40813</v>
          </cell>
          <cell r="DC2842">
            <v>40813</v>
          </cell>
          <cell r="DN2842">
            <v>40840</v>
          </cell>
        </row>
        <row r="2843">
          <cell r="H2843">
            <v>40812</v>
          </cell>
          <cell r="S2843">
            <v>40812</v>
          </cell>
          <cell r="AD2843">
            <v>40812</v>
          </cell>
          <cell r="AO2843">
            <v>40812</v>
          </cell>
          <cell r="AZ2843">
            <v>40812</v>
          </cell>
          <cell r="BK2843">
            <v>40812</v>
          </cell>
          <cell r="BV2843">
            <v>40812</v>
          </cell>
          <cell r="CG2843">
            <v>40812</v>
          </cell>
          <cell r="CR2843">
            <v>40812</v>
          </cell>
          <cell r="DC2843">
            <v>40812</v>
          </cell>
          <cell r="DN2843">
            <v>40837</v>
          </cell>
        </row>
        <row r="2844">
          <cell r="H2844">
            <v>40809</v>
          </cell>
          <cell r="S2844">
            <v>40809</v>
          </cell>
          <cell r="AD2844">
            <v>40809</v>
          </cell>
          <cell r="AO2844">
            <v>40809</v>
          </cell>
          <cell r="AZ2844">
            <v>40809</v>
          </cell>
          <cell r="BK2844">
            <v>40809</v>
          </cell>
          <cell r="BV2844">
            <v>40809</v>
          </cell>
          <cell r="CG2844">
            <v>40809</v>
          </cell>
          <cell r="CR2844">
            <v>40809</v>
          </cell>
          <cell r="DC2844">
            <v>40809</v>
          </cell>
          <cell r="DN2844">
            <v>40836</v>
          </cell>
        </row>
        <row r="2845">
          <cell r="H2845">
            <v>40808</v>
          </cell>
          <cell r="S2845">
            <v>40808</v>
          </cell>
          <cell r="AD2845">
            <v>40808</v>
          </cell>
          <cell r="AO2845">
            <v>40808</v>
          </cell>
          <cell r="AZ2845">
            <v>40808</v>
          </cell>
          <cell r="BK2845">
            <v>40808</v>
          </cell>
          <cell r="BV2845">
            <v>40808</v>
          </cell>
          <cell r="CG2845">
            <v>40808</v>
          </cell>
          <cell r="CR2845">
            <v>40808</v>
          </cell>
          <cell r="DC2845">
            <v>40808</v>
          </cell>
          <cell r="DN2845">
            <v>40835</v>
          </cell>
        </row>
        <row r="2846">
          <cell r="H2846">
            <v>40807</v>
          </cell>
          <cell r="S2846">
            <v>40807</v>
          </cell>
          <cell r="AD2846">
            <v>40807</v>
          </cell>
          <cell r="AO2846">
            <v>40807</v>
          </cell>
          <cell r="AZ2846">
            <v>40807</v>
          </cell>
          <cell r="BK2846">
            <v>40807</v>
          </cell>
          <cell r="BV2846">
            <v>40807</v>
          </cell>
          <cell r="CG2846">
            <v>40807</v>
          </cell>
          <cell r="CR2846">
            <v>40807</v>
          </cell>
          <cell r="DC2846">
            <v>40807</v>
          </cell>
          <cell r="DN2846">
            <v>40834</v>
          </cell>
        </row>
        <row r="2847">
          <cell r="H2847">
            <v>40806</v>
          </cell>
          <cell r="S2847">
            <v>40806</v>
          </cell>
          <cell r="AD2847">
            <v>40806</v>
          </cell>
          <cell r="AO2847">
            <v>40806</v>
          </cell>
          <cell r="AZ2847">
            <v>40806</v>
          </cell>
          <cell r="BK2847">
            <v>40806</v>
          </cell>
          <cell r="BV2847">
            <v>40806</v>
          </cell>
          <cell r="CG2847">
            <v>40806</v>
          </cell>
          <cell r="CR2847">
            <v>40806</v>
          </cell>
          <cell r="DC2847">
            <v>40806</v>
          </cell>
          <cell r="DN2847">
            <v>40833</v>
          </cell>
        </row>
        <row r="2848">
          <cell r="H2848">
            <v>40805</v>
          </cell>
          <cell r="S2848">
            <v>40805</v>
          </cell>
          <cell r="AD2848">
            <v>40805</v>
          </cell>
          <cell r="AO2848">
            <v>40805</v>
          </cell>
          <cell r="AZ2848">
            <v>40805</v>
          </cell>
          <cell r="BK2848">
            <v>40805</v>
          </cell>
          <cell r="BV2848">
            <v>40805</v>
          </cell>
          <cell r="CG2848">
            <v>40805</v>
          </cell>
          <cell r="CR2848">
            <v>40805</v>
          </cell>
          <cell r="DC2848">
            <v>40805</v>
          </cell>
          <cell r="DN2848">
            <v>40830</v>
          </cell>
        </row>
        <row r="2849">
          <cell r="H2849">
            <v>40802</v>
          </cell>
          <cell r="S2849">
            <v>40802</v>
          </cell>
          <cell r="AD2849">
            <v>40802</v>
          </cell>
          <cell r="AO2849">
            <v>40802</v>
          </cell>
          <cell r="AZ2849">
            <v>40802</v>
          </cell>
          <cell r="BK2849">
            <v>40802</v>
          </cell>
          <cell r="BV2849">
            <v>40802</v>
          </cell>
          <cell r="CG2849">
            <v>40802</v>
          </cell>
          <cell r="CR2849">
            <v>40802</v>
          </cell>
          <cell r="DC2849">
            <v>40802</v>
          </cell>
          <cell r="DN2849">
            <v>40829</v>
          </cell>
        </row>
        <row r="2850">
          <cell r="H2850">
            <v>40801</v>
          </cell>
          <cell r="S2850">
            <v>40801</v>
          </cell>
          <cell r="AD2850">
            <v>40801</v>
          </cell>
          <cell r="AO2850">
            <v>40801</v>
          </cell>
          <cell r="AZ2850">
            <v>40801</v>
          </cell>
          <cell r="BK2850">
            <v>40801</v>
          </cell>
          <cell r="BV2850">
            <v>40801</v>
          </cell>
          <cell r="CG2850">
            <v>40801</v>
          </cell>
          <cell r="CR2850">
            <v>40801</v>
          </cell>
          <cell r="DC2850">
            <v>40801</v>
          </cell>
          <cell r="DN2850">
            <v>40828</v>
          </cell>
        </row>
        <row r="2851">
          <cell r="H2851">
            <v>40800</v>
          </cell>
          <cell r="S2851">
            <v>40800</v>
          </cell>
          <cell r="AD2851">
            <v>40800</v>
          </cell>
          <cell r="AO2851">
            <v>40800</v>
          </cell>
          <cell r="AZ2851">
            <v>40800</v>
          </cell>
          <cell r="BK2851">
            <v>40800</v>
          </cell>
          <cell r="BV2851">
            <v>40800</v>
          </cell>
          <cell r="CG2851">
            <v>40800</v>
          </cell>
          <cell r="CR2851">
            <v>40800</v>
          </cell>
          <cell r="DC2851">
            <v>40800</v>
          </cell>
          <cell r="DN2851">
            <v>40827</v>
          </cell>
        </row>
        <row r="2852">
          <cell r="H2852">
            <v>40799</v>
          </cell>
          <cell r="S2852">
            <v>40799</v>
          </cell>
          <cell r="AD2852">
            <v>40799</v>
          </cell>
          <cell r="AO2852">
            <v>40799</v>
          </cell>
          <cell r="AZ2852">
            <v>40799</v>
          </cell>
          <cell r="BK2852">
            <v>40799</v>
          </cell>
          <cell r="BV2852">
            <v>40799</v>
          </cell>
          <cell r="CG2852">
            <v>40799</v>
          </cell>
          <cell r="CR2852">
            <v>40799</v>
          </cell>
          <cell r="DC2852">
            <v>40799</v>
          </cell>
          <cell r="DN2852">
            <v>40826</v>
          </cell>
        </row>
        <row r="2853">
          <cell r="H2853">
            <v>40798</v>
          </cell>
          <cell r="S2853">
            <v>40798</v>
          </cell>
          <cell r="AD2853">
            <v>40798</v>
          </cell>
          <cell r="AO2853">
            <v>40798</v>
          </cell>
          <cell r="AZ2853">
            <v>40798</v>
          </cell>
          <cell r="BK2853">
            <v>40798</v>
          </cell>
          <cell r="BV2853">
            <v>40798</v>
          </cell>
          <cell r="CG2853">
            <v>40798</v>
          </cell>
          <cell r="CR2853">
            <v>40798</v>
          </cell>
          <cell r="DC2853">
            <v>40798</v>
          </cell>
          <cell r="DN2853">
            <v>40823</v>
          </cell>
        </row>
        <row r="2854">
          <cell r="H2854">
            <v>40795</v>
          </cell>
          <cell r="S2854">
            <v>40795</v>
          </cell>
          <cell r="AD2854">
            <v>40795</v>
          </cell>
          <cell r="AO2854">
            <v>40795</v>
          </cell>
          <cell r="AZ2854">
            <v>40795</v>
          </cell>
          <cell r="BK2854">
            <v>40795</v>
          </cell>
          <cell r="BV2854">
            <v>40795</v>
          </cell>
          <cell r="CG2854">
            <v>40795</v>
          </cell>
          <cell r="CR2854">
            <v>40795</v>
          </cell>
          <cell r="DC2854">
            <v>40795</v>
          </cell>
          <cell r="DN2854">
            <v>40822</v>
          </cell>
        </row>
        <row r="2855">
          <cell r="H2855">
            <v>40794</v>
          </cell>
          <cell r="S2855">
            <v>40794</v>
          </cell>
          <cell r="AD2855">
            <v>40794</v>
          </cell>
          <cell r="AO2855">
            <v>40794</v>
          </cell>
          <cell r="AZ2855">
            <v>40794</v>
          </cell>
          <cell r="BK2855">
            <v>40794</v>
          </cell>
          <cell r="BV2855">
            <v>40794</v>
          </cell>
          <cell r="CG2855">
            <v>40794</v>
          </cell>
          <cell r="CR2855">
            <v>40794</v>
          </cell>
          <cell r="DC2855">
            <v>40794</v>
          </cell>
          <cell r="DN2855">
            <v>40821</v>
          </cell>
        </row>
        <row r="2856">
          <cell r="H2856">
            <v>40793</v>
          </cell>
          <cell r="S2856">
            <v>40793</v>
          </cell>
          <cell r="AD2856">
            <v>40793</v>
          </cell>
          <cell r="AO2856">
            <v>40793</v>
          </cell>
          <cell r="AZ2856">
            <v>40793</v>
          </cell>
          <cell r="BK2856">
            <v>40793</v>
          </cell>
          <cell r="BV2856">
            <v>40793</v>
          </cell>
          <cell r="CG2856">
            <v>40793</v>
          </cell>
          <cell r="CR2856">
            <v>40793</v>
          </cell>
          <cell r="DC2856">
            <v>40793</v>
          </cell>
          <cell r="DN2856">
            <v>40820</v>
          </cell>
        </row>
        <row r="2857">
          <cell r="H2857">
            <v>40792</v>
          </cell>
          <cell r="S2857">
            <v>40792</v>
          </cell>
          <cell r="AD2857">
            <v>40792</v>
          </cell>
          <cell r="AO2857">
            <v>40792</v>
          </cell>
          <cell r="AZ2857">
            <v>40792</v>
          </cell>
          <cell r="BK2857">
            <v>40792</v>
          </cell>
          <cell r="BV2857">
            <v>40792</v>
          </cell>
          <cell r="CG2857">
            <v>40792</v>
          </cell>
          <cell r="CR2857">
            <v>40792</v>
          </cell>
          <cell r="DC2857">
            <v>40792</v>
          </cell>
          <cell r="DN2857">
            <v>40819</v>
          </cell>
        </row>
        <row r="2858">
          <cell r="H2858">
            <v>40791</v>
          </cell>
          <cell r="S2858">
            <v>40791</v>
          </cell>
          <cell r="AD2858">
            <v>40791</v>
          </cell>
          <cell r="AO2858">
            <v>40791</v>
          </cell>
          <cell r="AZ2858">
            <v>40791</v>
          </cell>
          <cell r="BK2858">
            <v>40791</v>
          </cell>
          <cell r="BV2858">
            <v>40791</v>
          </cell>
          <cell r="CG2858">
            <v>40791</v>
          </cell>
          <cell r="CR2858">
            <v>40791</v>
          </cell>
          <cell r="DC2858">
            <v>40791</v>
          </cell>
          <cell r="DN2858">
            <v>40816</v>
          </cell>
        </row>
        <row r="2859">
          <cell r="H2859">
            <v>40788</v>
          </cell>
          <cell r="S2859">
            <v>40788</v>
          </cell>
          <cell r="AD2859">
            <v>40788</v>
          </cell>
          <cell r="AO2859">
            <v>40788</v>
          </cell>
          <cell r="AZ2859">
            <v>40788</v>
          </cell>
          <cell r="BK2859">
            <v>40788</v>
          </cell>
          <cell r="BV2859">
            <v>40788</v>
          </cell>
          <cell r="CG2859">
            <v>40788</v>
          </cell>
          <cell r="CR2859">
            <v>40788</v>
          </cell>
          <cell r="DC2859">
            <v>40788</v>
          </cell>
          <cell r="DN2859">
            <v>40815</v>
          </cell>
        </row>
        <row r="2860">
          <cell r="H2860">
            <v>40785</v>
          </cell>
          <cell r="S2860">
            <v>40785</v>
          </cell>
          <cell r="AD2860">
            <v>40785</v>
          </cell>
          <cell r="AO2860">
            <v>40785</v>
          </cell>
          <cell r="AZ2860">
            <v>40785</v>
          </cell>
          <cell r="BK2860">
            <v>40785</v>
          </cell>
          <cell r="BV2860">
            <v>40785</v>
          </cell>
          <cell r="CG2860">
            <v>40785</v>
          </cell>
          <cell r="CR2860">
            <v>40785</v>
          </cell>
          <cell r="DC2860">
            <v>40785</v>
          </cell>
          <cell r="DN2860">
            <v>40814</v>
          </cell>
        </row>
        <row r="2861">
          <cell r="H2861">
            <v>40784</v>
          </cell>
          <cell r="S2861">
            <v>40784</v>
          </cell>
          <cell r="AD2861">
            <v>40784</v>
          </cell>
          <cell r="AO2861">
            <v>40784</v>
          </cell>
          <cell r="AZ2861">
            <v>40784</v>
          </cell>
          <cell r="BK2861">
            <v>40784</v>
          </cell>
          <cell r="BV2861">
            <v>40784</v>
          </cell>
          <cell r="CG2861">
            <v>40784</v>
          </cell>
          <cell r="CR2861">
            <v>40784</v>
          </cell>
          <cell r="DC2861">
            <v>40784</v>
          </cell>
          <cell r="DN2861">
            <v>40813</v>
          </cell>
        </row>
        <row r="2862">
          <cell r="H2862">
            <v>40781</v>
          </cell>
          <cell r="S2862">
            <v>40781</v>
          </cell>
          <cell r="AD2862">
            <v>40781</v>
          </cell>
          <cell r="AO2862">
            <v>40781</v>
          </cell>
          <cell r="AZ2862">
            <v>40781</v>
          </cell>
          <cell r="BK2862">
            <v>40781</v>
          </cell>
          <cell r="BV2862">
            <v>40781</v>
          </cell>
          <cell r="CG2862">
            <v>40781</v>
          </cell>
          <cell r="CR2862">
            <v>40781</v>
          </cell>
          <cell r="DC2862">
            <v>40781</v>
          </cell>
          <cell r="DN2862">
            <v>40812</v>
          </cell>
        </row>
        <row r="2863">
          <cell r="H2863">
            <v>40780</v>
          </cell>
          <cell r="S2863">
            <v>40780</v>
          </cell>
          <cell r="AD2863">
            <v>40780</v>
          </cell>
          <cell r="AO2863">
            <v>40780</v>
          </cell>
          <cell r="AZ2863">
            <v>40780</v>
          </cell>
          <cell r="BK2863">
            <v>40780</v>
          </cell>
          <cell r="BV2863">
            <v>40780</v>
          </cell>
          <cell r="CG2863">
            <v>40780</v>
          </cell>
          <cell r="CR2863">
            <v>40780</v>
          </cell>
          <cell r="DC2863">
            <v>40780</v>
          </cell>
          <cell r="DN2863">
            <v>40809</v>
          </cell>
        </row>
        <row r="2864">
          <cell r="H2864">
            <v>40779</v>
          </cell>
          <cell r="S2864">
            <v>40779</v>
          </cell>
          <cell r="AD2864">
            <v>40779</v>
          </cell>
          <cell r="AO2864">
            <v>40779</v>
          </cell>
          <cell r="AZ2864">
            <v>40779</v>
          </cell>
          <cell r="BK2864">
            <v>40779</v>
          </cell>
          <cell r="BV2864">
            <v>40779</v>
          </cell>
          <cell r="CG2864">
            <v>40779</v>
          </cell>
          <cell r="CR2864">
            <v>40779</v>
          </cell>
          <cell r="DC2864">
            <v>40779</v>
          </cell>
          <cell r="DN2864">
            <v>40808</v>
          </cell>
        </row>
        <row r="2865">
          <cell r="H2865">
            <v>40778</v>
          </cell>
          <cell r="S2865">
            <v>40778</v>
          </cell>
          <cell r="AD2865">
            <v>40778</v>
          </cell>
          <cell r="AO2865">
            <v>40778</v>
          </cell>
          <cell r="AZ2865">
            <v>40778</v>
          </cell>
          <cell r="BK2865">
            <v>40778</v>
          </cell>
          <cell r="BV2865">
            <v>40778</v>
          </cell>
          <cell r="CG2865">
            <v>40778</v>
          </cell>
          <cell r="CR2865">
            <v>40778</v>
          </cell>
          <cell r="DC2865">
            <v>40778</v>
          </cell>
          <cell r="DN2865">
            <v>40807</v>
          </cell>
        </row>
        <row r="2866">
          <cell r="H2866">
            <v>40777</v>
          </cell>
          <cell r="S2866">
            <v>40777</v>
          </cell>
          <cell r="AD2866">
            <v>40777</v>
          </cell>
          <cell r="AO2866">
            <v>40777</v>
          </cell>
          <cell r="AZ2866">
            <v>40777</v>
          </cell>
          <cell r="BK2866">
            <v>40777</v>
          </cell>
          <cell r="BV2866">
            <v>40777</v>
          </cell>
          <cell r="CG2866">
            <v>40777</v>
          </cell>
          <cell r="CR2866">
            <v>40777</v>
          </cell>
          <cell r="DC2866">
            <v>40777</v>
          </cell>
          <cell r="DN2866">
            <v>40806</v>
          </cell>
        </row>
        <row r="2867">
          <cell r="H2867">
            <v>40774</v>
          </cell>
          <cell r="S2867">
            <v>40774</v>
          </cell>
          <cell r="AD2867">
            <v>40774</v>
          </cell>
          <cell r="AO2867">
            <v>40774</v>
          </cell>
          <cell r="AZ2867">
            <v>40774</v>
          </cell>
          <cell r="BK2867">
            <v>40774</v>
          </cell>
          <cell r="BV2867">
            <v>40774</v>
          </cell>
          <cell r="CG2867">
            <v>40774</v>
          </cell>
          <cell r="CR2867">
            <v>40774</v>
          </cell>
          <cell r="DC2867">
            <v>40774</v>
          </cell>
          <cell r="DN2867">
            <v>40805</v>
          </cell>
        </row>
        <row r="2868">
          <cell r="H2868">
            <v>40773</v>
          </cell>
          <cell r="S2868">
            <v>40773</v>
          </cell>
          <cell r="AD2868">
            <v>40773</v>
          </cell>
          <cell r="AO2868">
            <v>40773</v>
          </cell>
          <cell r="AZ2868">
            <v>40773</v>
          </cell>
          <cell r="BK2868">
            <v>40773</v>
          </cell>
          <cell r="BV2868">
            <v>40773</v>
          </cell>
          <cell r="CG2868">
            <v>40773</v>
          </cell>
          <cell r="CR2868">
            <v>40773</v>
          </cell>
          <cell r="DC2868">
            <v>40773</v>
          </cell>
          <cell r="DN2868">
            <v>40802</v>
          </cell>
        </row>
        <row r="2869">
          <cell r="H2869">
            <v>40772</v>
          </cell>
          <cell r="S2869">
            <v>40772</v>
          </cell>
          <cell r="AD2869">
            <v>40772</v>
          </cell>
          <cell r="AO2869">
            <v>40772</v>
          </cell>
          <cell r="AZ2869">
            <v>40772</v>
          </cell>
          <cell r="BK2869">
            <v>40772</v>
          </cell>
          <cell r="BV2869">
            <v>40772</v>
          </cell>
          <cell r="CG2869">
            <v>40772</v>
          </cell>
          <cell r="CR2869">
            <v>40772</v>
          </cell>
          <cell r="DC2869">
            <v>40772</v>
          </cell>
          <cell r="DN2869">
            <v>40801</v>
          </cell>
        </row>
        <row r="2870">
          <cell r="H2870">
            <v>40771</v>
          </cell>
          <cell r="S2870">
            <v>40771</v>
          </cell>
          <cell r="AD2870">
            <v>40771</v>
          </cell>
          <cell r="AO2870">
            <v>40771</v>
          </cell>
          <cell r="AZ2870">
            <v>40771</v>
          </cell>
          <cell r="BK2870">
            <v>40771</v>
          </cell>
          <cell r="BV2870">
            <v>40771</v>
          </cell>
          <cell r="CG2870">
            <v>40771</v>
          </cell>
          <cell r="CR2870">
            <v>40771</v>
          </cell>
          <cell r="DC2870">
            <v>40771</v>
          </cell>
          <cell r="DN2870">
            <v>40800</v>
          </cell>
        </row>
        <row r="2871">
          <cell r="H2871">
            <v>40767</v>
          </cell>
          <cell r="S2871">
            <v>40767</v>
          </cell>
          <cell r="AD2871">
            <v>40767</v>
          </cell>
          <cell r="AO2871">
            <v>40767</v>
          </cell>
          <cell r="AZ2871">
            <v>40767</v>
          </cell>
          <cell r="BK2871">
            <v>40767</v>
          </cell>
          <cell r="BV2871">
            <v>40767</v>
          </cell>
          <cell r="CG2871">
            <v>40767</v>
          </cell>
          <cell r="CR2871">
            <v>40767</v>
          </cell>
          <cell r="DC2871">
            <v>40767</v>
          </cell>
          <cell r="DN2871">
            <v>40799</v>
          </cell>
        </row>
        <row r="2872">
          <cell r="H2872">
            <v>40766</v>
          </cell>
          <cell r="S2872">
            <v>40766</v>
          </cell>
          <cell r="AD2872">
            <v>40766</v>
          </cell>
          <cell r="AO2872">
            <v>40766</v>
          </cell>
          <cell r="AZ2872">
            <v>40766</v>
          </cell>
          <cell r="BK2872">
            <v>40766</v>
          </cell>
          <cell r="BV2872">
            <v>40766</v>
          </cell>
          <cell r="CG2872">
            <v>40766</v>
          </cell>
          <cell r="CR2872">
            <v>40766</v>
          </cell>
          <cell r="DC2872">
            <v>40766</v>
          </cell>
          <cell r="DN2872">
            <v>40798</v>
          </cell>
        </row>
        <row r="2873">
          <cell r="H2873">
            <v>40765</v>
          </cell>
          <cell r="S2873">
            <v>40765</v>
          </cell>
          <cell r="AD2873">
            <v>40765</v>
          </cell>
          <cell r="AO2873">
            <v>40765</v>
          </cell>
          <cell r="AZ2873">
            <v>40765</v>
          </cell>
          <cell r="BK2873">
            <v>40765</v>
          </cell>
          <cell r="BV2873">
            <v>40765</v>
          </cell>
          <cell r="CG2873">
            <v>40765</v>
          </cell>
          <cell r="CR2873">
            <v>40765</v>
          </cell>
          <cell r="DC2873">
            <v>40765</v>
          </cell>
          <cell r="DN2873">
            <v>40795</v>
          </cell>
        </row>
        <row r="2874">
          <cell r="H2874">
            <v>40764</v>
          </cell>
          <cell r="S2874">
            <v>40764</v>
          </cell>
          <cell r="AD2874">
            <v>40764</v>
          </cell>
          <cell r="AO2874">
            <v>40764</v>
          </cell>
          <cell r="AZ2874">
            <v>40764</v>
          </cell>
          <cell r="BK2874">
            <v>40764</v>
          </cell>
          <cell r="BV2874">
            <v>40764</v>
          </cell>
          <cell r="CG2874">
            <v>40764</v>
          </cell>
          <cell r="CR2874">
            <v>40764</v>
          </cell>
          <cell r="DC2874">
            <v>40764</v>
          </cell>
          <cell r="DN2874">
            <v>40794</v>
          </cell>
        </row>
        <row r="2875">
          <cell r="H2875">
            <v>40763</v>
          </cell>
          <cell r="S2875">
            <v>40763</v>
          </cell>
          <cell r="AD2875">
            <v>40763</v>
          </cell>
          <cell r="AO2875">
            <v>40763</v>
          </cell>
          <cell r="AZ2875">
            <v>40763</v>
          </cell>
          <cell r="BK2875">
            <v>40763</v>
          </cell>
          <cell r="BV2875">
            <v>40763</v>
          </cell>
          <cell r="CG2875">
            <v>40763</v>
          </cell>
          <cell r="CR2875">
            <v>40763</v>
          </cell>
          <cell r="DC2875">
            <v>40763</v>
          </cell>
          <cell r="DN2875">
            <v>40793</v>
          </cell>
        </row>
        <row r="2876">
          <cell r="H2876">
            <v>40760</v>
          </cell>
          <cell r="S2876">
            <v>40760</v>
          </cell>
          <cell r="AD2876">
            <v>40760</v>
          </cell>
          <cell r="AO2876">
            <v>40760</v>
          </cell>
          <cell r="AZ2876">
            <v>40760</v>
          </cell>
          <cell r="BK2876">
            <v>40760</v>
          </cell>
          <cell r="BV2876">
            <v>40760</v>
          </cell>
          <cell r="CG2876">
            <v>40760</v>
          </cell>
          <cell r="CR2876">
            <v>40760</v>
          </cell>
          <cell r="DC2876">
            <v>40760</v>
          </cell>
          <cell r="DN2876">
            <v>40792</v>
          </cell>
        </row>
        <row r="2877">
          <cell r="H2877">
            <v>40759</v>
          </cell>
          <cell r="S2877">
            <v>40759</v>
          </cell>
          <cell r="AD2877">
            <v>40759</v>
          </cell>
          <cell r="AO2877">
            <v>40759</v>
          </cell>
          <cell r="AZ2877">
            <v>40759</v>
          </cell>
          <cell r="BK2877">
            <v>40759</v>
          </cell>
          <cell r="BV2877">
            <v>40759</v>
          </cell>
          <cell r="CG2877">
            <v>40759</v>
          </cell>
          <cell r="CR2877">
            <v>40759</v>
          </cell>
          <cell r="DC2877">
            <v>40759</v>
          </cell>
          <cell r="DN2877">
            <v>40788</v>
          </cell>
        </row>
        <row r="2878">
          <cell r="H2878">
            <v>40758</v>
          </cell>
          <cell r="S2878">
            <v>40758</v>
          </cell>
          <cell r="AD2878">
            <v>40758</v>
          </cell>
          <cell r="AO2878">
            <v>40758</v>
          </cell>
          <cell r="AZ2878">
            <v>40758</v>
          </cell>
          <cell r="BK2878">
            <v>40758</v>
          </cell>
          <cell r="BV2878">
            <v>40758</v>
          </cell>
          <cell r="CG2878">
            <v>40758</v>
          </cell>
          <cell r="CR2878">
            <v>40758</v>
          </cell>
          <cell r="DC2878">
            <v>40758</v>
          </cell>
          <cell r="DN2878">
            <v>40787</v>
          </cell>
        </row>
        <row r="2879">
          <cell r="H2879">
            <v>40757</v>
          </cell>
          <cell r="S2879">
            <v>40757</v>
          </cell>
          <cell r="AD2879">
            <v>40757</v>
          </cell>
          <cell r="AO2879">
            <v>40757</v>
          </cell>
          <cell r="AZ2879">
            <v>40757</v>
          </cell>
          <cell r="BK2879">
            <v>40757</v>
          </cell>
          <cell r="BV2879">
            <v>40757</v>
          </cell>
          <cell r="CG2879">
            <v>40757</v>
          </cell>
          <cell r="CR2879">
            <v>40757</v>
          </cell>
          <cell r="DC2879">
            <v>40757</v>
          </cell>
          <cell r="DN2879">
            <v>40786</v>
          </cell>
        </row>
        <row r="2880">
          <cell r="H2880">
            <v>40756</v>
          </cell>
          <cell r="S2880">
            <v>40756</v>
          </cell>
          <cell r="AD2880">
            <v>40756</v>
          </cell>
          <cell r="AO2880">
            <v>40756</v>
          </cell>
          <cell r="AZ2880">
            <v>40756</v>
          </cell>
          <cell r="BK2880">
            <v>40756</v>
          </cell>
          <cell r="BV2880">
            <v>40756</v>
          </cell>
          <cell r="CG2880">
            <v>40756</v>
          </cell>
          <cell r="CR2880">
            <v>40756</v>
          </cell>
          <cell r="DC2880">
            <v>40756</v>
          </cell>
          <cell r="DN2880">
            <v>40785</v>
          </cell>
        </row>
        <row r="2881">
          <cell r="H2881">
            <v>40753</v>
          </cell>
          <cell r="S2881">
            <v>40753</v>
          </cell>
          <cell r="AD2881">
            <v>40753</v>
          </cell>
          <cell r="AO2881">
            <v>40753</v>
          </cell>
          <cell r="AZ2881">
            <v>40753</v>
          </cell>
          <cell r="BK2881">
            <v>40753</v>
          </cell>
          <cell r="BV2881">
            <v>40753</v>
          </cell>
          <cell r="CG2881">
            <v>40753</v>
          </cell>
          <cell r="CR2881">
            <v>40753</v>
          </cell>
          <cell r="DC2881">
            <v>40753</v>
          </cell>
          <cell r="DN2881">
            <v>40784</v>
          </cell>
        </row>
        <row r="2882">
          <cell r="H2882">
            <v>40752</v>
          </cell>
          <cell r="S2882">
            <v>40752</v>
          </cell>
          <cell r="AD2882">
            <v>40752</v>
          </cell>
          <cell r="AO2882">
            <v>40752</v>
          </cell>
          <cell r="AZ2882">
            <v>40752</v>
          </cell>
          <cell r="BK2882">
            <v>40752</v>
          </cell>
          <cell r="BV2882">
            <v>40752</v>
          </cell>
          <cell r="CG2882">
            <v>40752</v>
          </cell>
          <cell r="CR2882">
            <v>40752</v>
          </cell>
          <cell r="DC2882">
            <v>40752</v>
          </cell>
          <cell r="DN2882">
            <v>40781</v>
          </cell>
        </row>
        <row r="2883">
          <cell r="H2883">
            <v>40751</v>
          </cell>
          <cell r="S2883">
            <v>40751</v>
          </cell>
          <cell r="AD2883">
            <v>40751</v>
          </cell>
          <cell r="AO2883">
            <v>40751</v>
          </cell>
          <cell r="AZ2883">
            <v>40751</v>
          </cell>
          <cell r="BK2883">
            <v>40751</v>
          </cell>
          <cell r="BV2883">
            <v>40751</v>
          </cell>
          <cell r="CG2883">
            <v>40751</v>
          </cell>
          <cell r="CR2883">
            <v>40751</v>
          </cell>
          <cell r="DC2883">
            <v>40751</v>
          </cell>
          <cell r="DN2883">
            <v>40780</v>
          </cell>
        </row>
        <row r="2884">
          <cell r="H2884">
            <v>40750</v>
          </cell>
          <cell r="S2884">
            <v>40750</v>
          </cell>
          <cell r="AD2884">
            <v>40750</v>
          </cell>
          <cell r="AO2884">
            <v>40750</v>
          </cell>
          <cell r="AZ2884">
            <v>40750</v>
          </cell>
          <cell r="BK2884">
            <v>40750</v>
          </cell>
          <cell r="BV2884">
            <v>40750</v>
          </cell>
          <cell r="CG2884">
            <v>40750</v>
          </cell>
          <cell r="CR2884">
            <v>40750</v>
          </cell>
          <cell r="DC2884">
            <v>40750</v>
          </cell>
          <cell r="DN2884">
            <v>40779</v>
          </cell>
        </row>
        <row r="2885">
          <cell r="H2885">
            <v>40749</v>
          </cell>
          <cell r="S2885">
            <v>40749</v>
          </cell>
          <cell r="AD2885">
            <v>40749</v>
          </cell>
          <cell r="AO2885">
            <v>40749</v>
          </cell>
          <cell r="AZ2885">
            <v>40749</v>
          </cell>
          <cell r="BK2885">
            <v>40749</v>
          </cell>
          <cell r="BV2885">
            <v>40749</v>
          </cell>
          <cell r="CG2885">
            <v>40749</v>
          </cell>
          <cell r="CR2885">
            <v>40749</v>
          </cell>
          <cell r="DC2885">
            <v>40749</v>
          </cell>
          <cell r="DN2885">
            <v>40778</v>
          </cell>
        </row>
        <row r="2886">
          <cell r="H2886">
            <v>40746</v>
          </cell>
          <cell r="S2886">
            <v>40746</v>
          </cell>
          <cell r="AD2886">
            <v>40746</v>
          </cell>
          <cell r="AO2886">
            <v>40746</v>
          </cell>
          <cell r="AZ2886">
            <v>40746</v>
          </cell>
          <cell r="BK2886">
            <v>40746</v>
          </cell>
          <cell r="BV2886">
            <v>40746</v>
          </cell>
          <cell r="CG2886">
            <v>40746</v>
          </cell>
          <cell r="CR2886">
            <v>40746</v>
          </cell>
          <cell r="DC2886">
            <v>40746</v>
          </cell>
          <cell r="DN2886">
            <v>40777</v>
          </cell>
        </row>
        <row r="2887">
          <cell r="H2887">
            <v>40745</v>
          </cell>
          <cell r="S2887">
            <v>40745</v>
          </cell>
          <cell r="AD2887">
            <v>40745</v>
          </cell>
          <cell r="AO2887">
            <v>40745</v>
          </cell>
          <cell r="AZ2887">
            <v>40745</v>
          </cell>
          <cell r="BK2887">
            <v>40745</v>
          </cell>
          <cell r="BV2887">
            <v>40745</v>
          </cell>
          <cell r="CG2887">
            <v>40745</v>
          </cell>
          <cell r="CR2887">
            <v>40745</v>
          </cell>
          <cell r="DC2887">
            <v>40745</v>
          </cell>
          <cell r="DN2887">
            <v>40774</v>
          </cell>
        </row>
        <row r="2888">
          <cell r="H2888">
            <v>40744</v>
          </cell>
          <cell r="S2888">
            <v>40744</v>
          </cell>
          <cell r="AD2888">
            <v>40744</v>
          </cell>
          <cell r="AO2888">
            <v>40744</v>
          </cell>
          <cell r="AZ2888">
            <v>40744</v>
          </cell>
          <cell r="BK2888">
            <v>40744</v>
          </cell>
          <cell r="BV2888">
            <v>40744</v>
          </cell>
          <cell r="CG2888">
            <v>40744</v>
          </cell>
          <cell r="CR2888">
            <v>40744</v>
          </cell>
          <cell r="DC2888">
            <v>40744</v>
          </cell>
          <cell r="DN2888">
            <v>40773</v>
          </cell>
        </row>
        <row r="2889">
          <cell r="H2889">
            <v>40743</v>
          </cell>
          <cell r="S2889">
            <v>40743</v>
          </cell>
          <cell r="AD2889">
            <v>40743</v>
          </cell>
          <cell r="AO2889">
            <v>40743</v>
          </cell>
          <cell r="AZ2889">
            <v>40743</v>
          </cell>
          <cell r="BK2889">
            <v>40743</v>
          </cell>
          <cell r="BV2889">
            <v>40743</v>
          </cell>
          <cell r="CG2889">
            <v>40743</v>
          </cell>
          <cell r="CR2889">
            <v>40743</v>
          </cell>
          <cell r="DC2889">
            <v>40743</v>
          </cell>
          <cell r="DN2889">
            <v>40772</v>
          </cell>
        </row>
        <row r="2890">
          <cell r="H2890">
            <v>40742</v>
          </cell>
          <cell r="S2890">
            <v>40742</v>
          </cell>
          <cell r="AD2890">
            <v>40742</v>
          </cell>
          <cell r="AO2890">
            <v>40742</v>
          </cell>
          <cell r="AZ2890">
            <v>40742</v>
          </cell>
          <cell r="BK2890">
            <v>40742</v>
          </cell>
          <cell r="BV2890">
            <v>40742</v>
          </cell>
          <cell r="CG2890">
            <v>40742</v>
          </cell>
          <cell r="CR2890">
            <v>40742</v>
          </cell>
          <cell r="DC2890">
            <v>40742</v>
          </cell>
          <cell r="DN2890">
            <v>40771</v>
          </cell>
        </row>
        <row r="2891">
          <cell r="H2891">
            <v>40739</v>
          </cell>
          <cell r="S2891">
            <v>40739</v>
          </cell>
          <cell r="AD2891">
            <v>40739</v>
          </cell>
          <cell r="AO2891">
            <v>40739</v>
          </cell>
          <cell r="AZ2891">
            <v>40739</v>
          </cell>
          <cell r="BK2891">
            <v>40739</v>
          </cell>
          <cell r="BV2891">
            <v>40739</v>
          </cell>
          <cell r="CG2891">
            <v>40739</v>
          </cell>
          <cell r="CR2891">
            <v>40739</v>
          </cell>
          <cell r="DC2891">
            <v>40739</v>
          </cell>
          <cell r="DN2891">
            <v>40770</v>
          </cell>
        </row>
        <row r="2892">
          <cell r="H2892">
            <v>40738</v>
          </cell>
          <cell r="S2892">
            <v>40738</v>
          </cell>
          <cell r="AD2892">
            <v>40738</v>
          </cell>
          <cell r="AO2892">
            <v>40738</v>
          </cell>
          <cell r="AZ2892">
            <v>40738</v>
          </cell>
          <cell r="BK2892">
            <v>40738</v>
          </cell>
          <cell r="BV2892">
            <v>40738</v>
          </cell>
          <cell r="CG2892">
            <v>40738</v>
          </cell>
          <cell r="CR2892">
            <v>40738</v>
          </cell>
          <cell r="DC2892">
            <v>40738</v>
          </cell>
          <cell r="DN2892">
            <v>40767</v>
          </cell>
        </row>
        <row r="2893">
          <cell r="H2893">
            <v>40737</v>
          </cell>
          <cell r="S2893">
            <v>40737</v>
          </cell>
          <cell r="AD2893">
            <v>40737</v>
          </cell>
          <cell r="AO2893">
            <v>40737</v>
          </cell>
          <cell r="AZ2893">
            <v>40737</v>
          </cell>
          <cell r="BK2893">
            <v>40737</v>
          </cell>
          <cell r="BV2893">
            <v>40737</v>
          </cell>
          <cell r="CG2893">
            <v>40737</v>
          </cell>
          <cell r="CR2893">
            <v>40737</v>
          </cell>
          <cell r="DC2893">
            <v>40737</v>
          </cell>
          <cell r="DN2893">
            <v>40766</v>
          </cell>
        </row>
        <row r="2894">
          <cell r="H2894">
            <v>40736</v>
          </cell>
          <cell r="S2894">
            <v>40736</v>
          </cell>
          <cell r="AD2894">
            <v>40736</v>
          </cell>
          <cell r="AO2894">
            <v>40736</v>
          </cell>
          <cell r="AZ2894">
            <v>40736</v>
          </cell>
          <cell r="BK2894">
            <v>40736</v>
          </cell>
          <cell r="BV2894">
            <v>40736</v>
          </cell>
          <cell r="CG2894">
            <v>40736</v>
          </cell>
          <cell r="CR2894">
            <v>40736</v>
          </cell>
          <cell r="DC2894">
            <v>40736</v>
          </cell>
          <cell r="DN2894">
            <v>40765</v>
          </cell>
        </row>
        <row r="2895">
          <cell r="H2895">
            <v>40735</v>
          </cell>
          <cell r="S2895">
            <v>40735</v>
          </cell>
          <cell r="AD2895">
            <v>40735</v>
          </cell>
          <cell r="AO2895">
            <v>40735</v>
          </cell>
          <cell r="AZ2895">
            <v>40735</v>
          </cell>
          <cell r="BK2895">
            <v>40735</v>
          </cell>
          <cell r="BV2895">
            <v>40735</v>
          </cell>
          <cell r="CG2895">
            <v>40735</v>
          </cell>
          <cell r="CR2895">
            <v>40735</v>
          </cell>
          <cell r="DC2895">
            <v>40735</v>
          </cell>
          <cell r="DN2895">
            <v>40764</v>
          </cell>
        </row>
        <row r="2896">
          <cell r="H2896">
            <v>40732</v>
          </cell>
          <cell r="S2896">
            <v>40732</v>
          </cell>
          <cell r="AD2896">
            <v>40732</v>
          </cell>
          <cell r="AO2896">
            <v>40732</v>
          </cell>
          <cell r="AZ2896">
            <v>40732</v>
          </cell>
          <cell r="BK2896">
            <v>40732</v>
          </cell>
          <cell r="BV2896">
            <v>40732</v>
          </cell>
          <cell r="CG2896">
            <v>40732</v>
          </cell>
          <cell r="CR2896">
            <v>40732</v>
          </cell>
          <cell r="DC2896">
            <v>40732</v>
          </cell>
          <cell r="DN2896">
            <v>40763</v>
          </cell>
        </row>
        <row r="2897">
          <cell r="H2897">
            <v>40731</v>
          </cell>
          <cell r="S2897">
            <v>40731</v>
          </cell>
          <cell r="AD2897">
            <v>40731</v>
          </cell>
          <cell r="AO2897">
            <v>40731</v>
          </cell>
          <cell r="AZ2897">
            <v>40731</v>
          </cell>
          <cell r="BK2897">
            <v>40731</v>
          </cell>
          <cell r="BV2897">
            <v>40731</v>
          </cell>
          <cell r="CG2897">
            <v>40731</v>
          </cell>
          <cell r="CR2897">
            <v>40731</v>
          </cell>
          <cell r="DC2897">
            <v>40731</v>
          </cell>
          <cell r="DN2897">
            <v>40760</v>
          </cell>
        </row>
        <row r="2898">
          <cell r="H2898">
            <v>40730</v>
          </cell>
          <cell r="S2898">
            <v>40730</v>
          </cell>
          <cell r="AD2898">
            <v>40730</v>
          </cell>
          <cell r="AO2898">
            <v>40730</v>
          </cell>
          <cell r="AZ2898">
            <v>40730</v>
          </cell>
          <cell r="BK2898">
            <v>40730</v>
          </cell>
          <cell r="BV2898">
            <v>40730</v>
          </cell>
          <cell r="CG2898">
            <v>40730</v>
          </cell>
          <cell r="CR2898">
            <v>40730</v>
          </cell>
          <cell r="DC2898">
            <v>40730</v>
          </cell>
          <cell r="DN2898">
            <v>40759</v>
          </cell>
        </row>
        <row r="2899">
          <cell r="H2899">
            <v>40729</v>
          </cell>
          <cell r="S2899">
            <v>40729</v>
          </cell>
          <cell r="AD2899">
            <v>40729</v>
          </cell>
          <cell r="AO2899">
            <v>40729</v>
          </cell>
          <cell r="AZ2899">
            <v>40729</v>
          </cell>
          <cell r="BK2899">
            <v>40729</v>
          </cell>
          <cell r="BV2899">
            <v>40729</v>
          </cell>
          <cell r="CG2899">
            <v>40729</v>
          </cell>
          <cell r="CR2899">
            <v>40729</v>
          </cell>
          <cell r="DC2899">
            <v>40729</v>
          </cell>
          <cell r="DN2899">
            <v>40758</v>
          </cell>
        </row>
        <row r="2900">
          <cell r="H2900">
            <v>40728</v>
          </cell>
          <cell r="S2900">
            <v>40728</v>
          </cell>
          <cell r="AD2900">
            <v>40728</v>
          </cell>
          <cell r="AO2900">
            <v>40728</v>
          </cell>
          <cell r="AZ2900">
            <v>40728</v>
          </cell>
          <cell r="BK2900">
            <v>40728</v>
          </cell>
          <cell r="BV2900">
            <v>40728</v>
          </cell>
          <cell r="CG2900">
            <v>40728</v>
          </cell>
          <cell r="CR2900">
            <v>40728</v>
          </cell>
          <cell r="DC2900">
            <v>40728</v>
          </cell>
          <cell r="DN2900">
            <v>40757</v>
          </cell>
        </row>
        <row r="2901">
          <cell r="H2901">
            <v>40725</v>
          </cell>
          <cell r="S2901">
            <v>40725</v>
          </cell>
          <cell r="AD2901">
            <v>40725</v>
          </cell>
          <cell r="AO2901">
            <v>40725</v>
          </cell>
          <cell r="AZ2901">
            <v>40725</v>
          </cell>
          <cell r="BK2901">
            <v>40725</v>
          </cell>
          <cell r="BV2901">
            <v>40725</v>
          </cell>
          <cell r="CG2901">
            <v>40725</v>
          </cell>
          <cell r="CR2901">
            <v>40725</v>
          </cell>
          <cell r="DC2901">
            <v>40725</v>
          </cell>
          <cell r="DN2901">
            <v>40756</v>
          </cell>
        </row>
        <row r="2902">
          <cell r="H2902">
            <v>40724</v>
          </cell>
          <cell r="S2902">
            <v>40724</v>
          </cell>
          <cell r="AD2902">
            <v>40724</v>
          </cell>
          <cell r="AO2902">
            <v>40724</v>
          </cell>
          <cell r="AZ2902">
            <v>40724</v>
          </cell>
          <cell r="BK2902">
            <v>40724</v>
          </cell>
          <cell r="BV2902">
            <v>40724</v>
          </cell>
          <cell r="CG2902">
            <v>40724</v>
          </cell>
          <cell r="CR2902">
            <v>40724</v>
          </cell>
          <cell r="DC2902">
            <v>40724</v>
          </cell>
          <cell r="DN2902">
            <v>40753</v>
          </cell>
        </row>
        <row r="2903">
          <cell r="H2903">
            <v>40723</v>
          </cell>
          <cell r="S2903">
            <v>40723</v>
          </cell>
          <cell r="AD2903">
            <v>40723</v>
          </cell>
          <cell r="AO2903">
            <v>40723</v>
          </cell>
          <cell r="AZ2903">
            <v>40723</v>
          </cell>
          <cell r="BK2903">
            <v>40723</v>
          </cell>
          <cell r="BV2903">
            <v>40723</v>
          </cell>
          <cell r="CG2903">
            <v>40723</v>
          </cell>
          <cell r="CR2903">
            <v>40723</v>
          </cell>
          <cell r="DC2903">
            <v>40723</v>
          </cell>
          <cell r="DN2903">
            <v>40752</v>
          </cell>
        </row>
        <row r="2904">
          <cell r="H2904">
            <v>40722</v>
          </cell>
          <cell r="S2904">
            <v>40722</v>
          </cell>
          <cell r="AD2904">
            <v>40722</v>
          </cell>
          <cell r="AO2904">
            <v>40722</v>
          </cell>
          <cell r="AZ2904">
            <v>40722</v>
          </cell>
          <cell r="BK2904">
            <v>40722</v>
          </cell>
          <cell r="BV2904">
            <v>40722</v>
          </cell>
          <cell r="CG2904">
            <v>40722</v>
          </cell>
          <cell r="CR2904">
            <v>40722</v>
          </cell>
          <cell r="DC2904">
            <v>40722</v>
          </cell>
          <cell r="DN2904">
            <v>40751</v>
          </cell>
        </row>
        <row r="2905">
          <cell r="H2905">
            <v>40721</v>
          </cell>
          <cell r="S2905">
            <v>40721</v>
          </cell>
          <cell r="AD2905">
            <v>40721</v>
          </cell>
          <cell r="AO2905">
            <v>40721</v>
          </cell>
          <cell r="AZ2905">
            <v>40721</v>
          </cell>
          <cell r="BK2905">
            <v>40721</v>
          </cell>
          <cell r="BV2905">
            <v>40721</v>
          </cell>
          <cell r="CG2905">
            <v>40721</v>
          </cell>
          <cell r="CR2905">
            <v>40721</v>
          </cell>
          <cell r="DC2905">
            <v>40721</v>
          </cell>
          <cell r="DN2905">
            <v>40750</v>
          </cell>
        </row>
        <row r="2906">
          <cell r="H2906">
            <v>40718</v>
          </cell>
          <cell r="S2906">
            <v>40718</v>
          </cell>
          <cell r="AD2906">
            <v>40718</v>
          </cell>
          <cell r="AO2906">
            <v>40718</v>
          </cell>
          <cell r="AZ2906">
            <v>40718</v>
          </cell>
          <cell r="BK2906">
            <v>40718</v>
          </cell>
          <cell r="BV2906">
            <v>40718</v>
          </cell>
          <cell r="CG2906">
            <v>40718</v>
          </cell>
          <cell r="CR2906">
            <v>40718</v>
          </cell>
          <cell r="DC2906">
            <v>40718</v>
          </cell>
          <cell r="DN2906">
            <v>40749</v>
          </cell>
        </row>
        <row r="2907">
          <cell r="H2907">
            <v>40717</v>
          </cell>
          <cell r="S2907">
            <v>40717</v>
          </cell>
          <cell r="AD2907">
            <v>40717</v>
          </cell>
          <cell r="AO2907">
            <v>40717</v>
          </cell>
          <cell r="AZ2907">
            <v>40717</v>
          </cell>
          <cell r="BK2907">
            <v>40717</v>
          </cell>
          <cell r="BV2907">
            <v>40717</v>
          </cell>
          <cell r="CG2907">
            <v>40717</v>
          </cell>
          <cell r="CR2907">
            <v>40717</v>
          </cell>
          <cell r="DC2907">
            <v>40717</v>
          </cell>
          <cell r="DN2907">
            <v>40746</v>
          </cell>
        </row>
        <row r="2908">
          <cell r="H2908">
            <v>40716</v>
          </cell>
          <cell r="S2908">
            <v>40716</v>
          </cell>
          <cell r="AD2908">
            <v>40716</v>
          </cell>
          <cell r="AO2908">
            <v>40716</v>
          </cell>
          <cell r="AZ2908">
            <v>40716</v>
          </cell>
          <cell r="BK2908">
            <v>40716</v>
          </cell>
          <cell r="BV2908">
            <v>40716</v>
          </cell>
          <cell r="CG2908">
            <v>40716</v>
          </cell>
          <cell r="CR2908">
            <v>40716</v>
          </cell>
          <cell r="DC2908">
            <v>40716</v>
          </cell>
          <cell r="DN2908">
            <v>40745</v>
          </cell>
        </row>
        <row r="2909">
          <cell r="H2909">
            <v>40715</v>
          </cell>
          <cell r="S2909">
            <v>40715</v>
          </cell>
          <cell r="AD2909">
            <v>40715</v>
          </cell>
          <cell r="AO2909">
            <v>40715</v>
          </cell>
          <cell r="AZ2909">
            <v>40715</v>
          </cell>
          <cell r="BK2909">
            <v>40715</v>
          </cell>
          <cell r="BV2909">
            <v>40715</v>
          </cell>
          <cell r="CG2909">
            <v>40715</v>
          </cell>
          <cell r="CR2909">
            <v>40715</v>
          </cell>
          <cell r="DC2909">
            <v>40715</v>
          </cell>
          <cell r="DN2909">
            <v>40744</v>
          </cell>
        </row>
        <row r="2910">
          <cell r="H2910">
            <v>40714</v>
          </cell>
          <cell r="S2910">
            <v>40714</v>
          </cell>
          <cell r="AD2910">
            <v>40714</v>
          </cell>
          <cell r="AO2910">
            <v>40714</v>
          </cell>
          <cell r="AZ2910">
            <v>40714</v>
          </cell>
          <cell r="BK2910">
            <v>40714</v>
          </cell>
          <cell r="BV2910">
            <v>40714</v>
          </cell>
          <cell r="CG2910">
            <v>40714</v>
          </cell>
          <cell r="CR2910">
            <v>40714</v>
          </cell>
          <cell r="DC2910">
            <v>40714</v>
          </cell>
          <cell r="DN2910">
            <v>40743</v>
          </cell>
        </row>
        <row r="2911">
          <cell r="H2911">
            <v>40711</v>
          </cell>
          <cell r="S2911">
            <v>40711</v>
          </cell>
          <cell r="AD2911">
            <v>40711</v>
          </cell>
          <cell r="AO2911">
            <v>40711</v>
          </cell>
          <cell r="AZ2911">
            <v>40711</v>
          </cell>
          <cell r="BK2911">
            <v>40711</v>
          </cell>
          <cell r="BV2911">
            <v>40711</v>
          </cell>
          <cell r="CG2911">
            <v>40711</v>
          </cell>
          <cell r="CR2911">
            <v>40711</v>
          </cell>
          <cell r="DC2911">
            <v>40711</v>
          </cell>
          <cell r="DN2911">
            <v>40742</v>
          </cell>
        </row>
        <row r="2912">
          <cell r="H2912">
            <v>40710</v>
          </cell>
          <cell r="S2912">
            <v>40710</v>
          </cell>
          <cell r="AD2912">
            <v>40710</v>
          </cell>
          <cell r="AO2912">
            <v>40710</v>
          </cell>
          <cell r="AZ2912">
            <v>40710</v>
          </cell>
          <cell r="BK2912">
            <v>40710</v>
          </cell>
          <cell r="BV2912">
            <v>40710</v>
          </cell>
          <cell r="CG2912">
            <v>40710</v>
          </cell>
          <cell r="CR2912">
            <v>40710</v>
          </cell>
          <cell r="DC2912">
            <v>40710</v>
          </cell>
          <cell r="DN2912">
            <v>40739</v>
          </cell>
        </row>
        <row r="2913">
          <cell r="H2913">
            <v>40709</v>
          </cell>
          <cell r="S2913">
            <v>40709</v>
          </cell>
          <cell r="AD2913">
            <v>40709</v>
          </cell>
          <cell r="AO2913">
            <v>40709</v>
          </cell>
          <cell r="AZ2913">
            <v>40709</v>
          </cell>
          <cell r="BK2913">
            <v>40709</v>
          </cell>
          <cell r="BV2913">
            <v>40709</v>
          </cell>
          <cell r="CG2913">
            <v>40709</v>
          </cell>
          <cell r="CR2913">
            <v>40709</v>
          </cell>
          <cell r="DC2913">
            <v>40709</v>
          </cell>
          <cell r="DN2913">
            <v>40738</v>
          </cell>
        </row>
        <row r="2914">
          <cell r="H2914">
            <v>40708</v>
          </cell>
          <cell r="S2914">
            <v>40708</v>
          </cell>
          <cell r="AD2914">
            <v>40708</v>
          </cell>
          <cell r="AO2914">
            <v>40708</v>
          </cell>
          <cell r="AZ2914">
            <v>40708</v>
          </cell>
          <cell r="BK2914">
            <v>40708</v>
          </cell>
          <cell r="BV2914">
            <v>40708</v>
          </cell>
          <cell r="CG2914">
            <v>40708</v>
          </cell>
          <cell r="CR2914">
            <v>40708</v>
          </cell>
          <cell r="DC2914">
            <v>40708</v>
          </cell>
          <cell r="DN2914">
            <v>40737</v>
          </cell>
        </row>
        <row r="2915">
          <cell r="H2915">
            <v>40707</v>
          </cell>
          <cell r="S2915">
            <v>40707</v>
          </cell>
          <cell r="AD2915">
            <v>40707</v>
          </cell>
          <cell r="AO2915">
            <v>40707</v>
          </cell>
          <cell r="AZ2915">
            <v>40707</v>
          </cell>
          <cell r="BK2915">
            <v>40707</v>
          </cell>
          <cell r="BV2915">
            <v>40707</v>
          </cell>
          <cell r="CG2915">
            <v>40707</v>
          </cell>
          <cell r="CR2915">
            <v>40707</v>
          </cell>
          <cell r="DC2915">
            <v>40707</v>
          </cell>
          <cell r="DN2915">
            <v>40736</v>
          </cell>
        </row>
        <row r="2916">
          <cell r="H2916">
            <v>40704</v>
          </cell>
          <cell r="S2916">
            <v>40704</v>
          </cell>
          <cell r="AD2916">
            <v>40704</v>
          </cell>
          <cell r="AO2916">
            <v>40704</v>
          </cell>
          <cell r="AZ2916">
            <v>40704</v>
          </cell>
          <cell r="BK2916">
            <v>40704</v>
          </cell>
          <cell r="BV2916">
            <v>40704</v>
          </cell>
          <cell r="CG2916">
            <v>40704</v>
          </cell>
          <cell r="CR2916">
            <v>40704</v>
          </cell>
          <cell r="DC2916">
            <v>40704</v>
          </cell>
          <cell r="DN2916">
            <v>40735</v>
          </cell>
        </row>
        <row r="2917">
          <cell r="H2917">
            <v>40703</v>
          </cell>
          <cell r="S2917">
            <v>40703</v>
          </cell>
          <cell r="AD2917">
            <v>40703</v>
          </cell>
          <cell r="AO2917">
            <v>40703</v>
          </cell>
          <cell r="AZ2917">
            <v>40703</v>
          </cell>
          <cell r="BK2917">
            <v>40703</v>
          </cell>
          <cell r="BV2917">
            <v>40703</v>
          </cell>
          <cell r="CG2917">
            <v>40703</v>
          </cell>
          <cell r="CR2917">
            <v>40703</v>
          </cell>
          <cell r="DC2917">
            <v>40703</v>
          </cell>
          <cell r="DN2917">
            <v>40732</v>
          </cell>
        </row>
        <row r="2918">
          <cell r="H2918">
            <v>40702</v>
          </cell>
          <cell r="S2918">
            <v>40702</v>
          </cell>
          <cell r="AD2918">
            <v>40702</v>
          </cell>
          <cell r="AO2918">
            <v>40702</v>
          </cell>
          <cell r="AZ2918">
            <v>40702</v>
          </cell>
          <cell r="BK2918">
            <v>40702</v>
          </cell>
          <cell r="BV2918">
            <v>40702</v>
          </cell>
          <cell r="CG2918">
            <v>40702</v>
          </cell>
          <cell r="CR2918">
            <v>40702</v>
          </cell>
          <cell r="DC2918">
            <v>40702</v>
          </cell>
          <cell r="DN2918">
            <v>40731</v>
          </cell>
        </row>
        <row r="2919">
          <cell r="H2919">
            <v>40701</v>
          </cell>
          <cell r="S2919">
            <v>40701</v>
          </cell>
          <cell r="AD2919">
            <v>40701</v>
          </cell>
          <cell r="AO2919">
            <v>40701</v>
          </cell>
          <cell r="AZ2919">
            <v>40701</v>
          </cell>
          <cell r="BK2919">
            <v>40701</v>
          </cell>
          <cell r="BV2919">
            <v>40701</v>
          </cell>
          <cell r="CG2919">
            <v>40701</v>
          </cell>
          <cell r="CR2919">
            <v>40701</v>
          </cell>
          <cell r="DC2919">
            <v>40701</v>
          </cell>
          <cell r="DN2919">
            <v>40730</v>
          </cell>
        </row>
        <row r="2920">
          <cell r="H2920">
            <v>40700</v>
          </cell>
          <cell r="S2920">
            <v>40700</v>
          </cell>
          <cell r="AD2920">
            <v>40700</v>
          </cell>
          <cell r="AO2920">
            <v>40700</v>
          </cell>
          <cell r="AZ2920">
            <v>40700</v>
          </cell>
          <cell r="BK2920">
            <v>40700</v>
          </cell>
          <cell r="BV2920">
            <v>40700</v>
          </cell>
          <cell r="CG2920">
            <v>40700</v>
          </cell>
          <cell r="CR2920">
            <v>40700</v>
          </cell>
          <cell r="DC2920">
            <v>40700</v>
          </cell>
          <cell r="DN2920">
            <v>40729</v>
          </cell>
        </row>
        <row r="2921">
          <cell r="H2921">
            <v>40697</v>
          </cell>
          <cell r="S2921">
            <v>40697</v>
          </cell>
          <cell r="AD2921">
            <v>40697</v>
          </cell>
          <cell r="AO2921">
            <v>40697</v>
          </cell>
          <cell r="AZ2921">
            <v>40697</v>
          </cell>
          <cell r="BK2921">
            <v>40697</v>
          </cell>
          <cell r="BV2921">
            <v>40697</v>
          </cell>
          <cell r="CG2921">
            <v>40697</v>
          </cell>
          <cell r="CR2921">
            <v>40697</v>
          </cell>
          <cell r="DC2921">
            <v>40697</v>
          </cell>
          <cell r="DN2921">
            <v>40725</v>
          </cell>
        </row>
        <row r="2922">
          <cell r="H2922">
            <v>40696</v>
          </cell>
          <cell r="S2922">
            <v>40696</v>
          </cell>
          <cell r="AD2922">
            <v>40696</v>
          </cell>
          <cell r="AO2922">
            <v>40696</v>
          </cell>
          <cell r="AZ2922">
            <v>40696</v>
          </cell>
          <cell r="BK2922">
            <v>40696</v>
          </cell>
          <cell r="BV2922">
            <v>40696</v>
          </cell>
          <cell r="CG2922">
            <v>40696</v>
          </cell>
          <cell r="CR2922">
            <v>40696</v>
          </cell>
          <cell r="DC2922">
            <v>40696</v>
          </cell>
          <cell r="DN2922">
            <v>40724</v>
          </cell>
        </row>
        <row r="2923">
          <cell r="H2923">
            <v>40695</v>
          </cell>
          <cell r="S2923">
            <v>40695</v>
          </cell>
          <cell r="AD2923">
            <v>40695</v>
          </cell>
          <cell r="AO2923">
            <v>40695</v>
          </cell>
          <cell r="AZ2923">
            <v>40695</v>
          </cell>
          <cell r="BK2923">
            <v>40695</v>
          </cell>
          <cell r="BV2923">
            <v>40695</v>
          </cell>
          <cell r="CG2923">
            <v>40695</v>
          </cell>
          <cell r="CR2923">
            <v>40695</v>
          </cell>
          <cell r="DC2923">
            <v>40695</v>
          </cell>
          <cell r="DN2923">
            <v>40723</v>
          </cell>
        </row>
        <row r="2924">
          <cell r="H2924">
            <v>40694</v>
          </cell>
          <cell r="S2924">
            <v>40694</v>
          </cell>
          <cell r="AD2924">
            <v>40694</v>
          </cell>
          <cell r="AO2924">
            <v>40694</v>
          </cell>
          <cell r="AZ2924">
            <v>40694</v>
          </cell>
          <cell r="BK2924">
            <v>40694</v>
          </cell>
          <cell r="BV2924">
            <v>40694</v>
          </cell>
          <cell r="CG2924">
            <v>40694</v>
          </cell>
          <cell r="CR2924">
            <v>40694</v>
          </cell>
          <cell r="DC2924">
            <v>40694</v>
          </cell>
          <cell r="DN2924">
            <v>40722</v>
          </cell>
        </row>
        <row r="2925">
          <cell r="H2925">
            <v>40693</v>
          </cell>
          <cell r="S2925">
            <v>40693</v>
          </cell>
          <cell r="AD2925">
            <v>40693</v>
          </cell>
          <cell r="AO2925">
            <v>40693</v>
          </cell>
          <cell r="AZ2925">
            <v>40693</v>
          </cell>
          <cell r="BK2925">
            <v>40693</v>
          </cell>
          <cell r="BV2925">
            <v>40693</v>
          </cell>
          <cell r="CG2925">
            <v>40693</v>
          </cell>
          <cell r="CR2925">
            <v>40693</v>
          </cell>
          <cell r="DC2925">
            <v>40693</v>
          </cell>
          <cell r="DN2925">
            <v>40721</v>
          </cell>
        </row>
        <row r="2926">
          <cell r="H2926">
            <v>40690</v>
          </cell>
          <cell r="S2926">
            <v>40690</v>
          </cell>
          <cell r="AD2926">
            <v>40690</v>
          </cell>
          <cell r="AO2926">
            <v>40690</v>
          </cell>
          <cell r="AZ2926">
            <v>40690</v>
          </cell>
          <cell r="BK2926">
            <v>40690</v>
          </cell>
          <cell r="BV2926">
            <v>40690</v>
          </cell>
          <cell r="CG2926">
            <v>40690</v>
          </cell>
          <cell r="CR2926">
            <v>40690</v>
          </cell>
          <cell r="DC2926">
            <v>40690</v>
          </cell>
          <cell r="DN2926">
            <v>40718</v>
          </cell>
        </row>
        <row r="2927">
          <cell r="H2927">
            <v>40689</v>
          </cell>
          <cell r="S2927">
            <v>40689</v>
          </cell>
          <cell r="AD2927">
            <v>40689</v>
          </cell>
          <cell r="AO2927">
            <v>40689</v>
          </cell>
          <cell r="AZ2927">
            <v>40689</v>
          </cell>
          <cell r="BK2927">
            <v>40689</v>
          </cell>
          <cell r="BV2927">
            <v>40689</v>
          </cell>
          <cell r="CG2927">
            <v>40689</v>
          </cell>
          <cell r="CR2927">
            <v>40689</v>
          </cell>
          <cell r="DC2927">
            <v>40689</v>
          </cell>
          <cell r="DN2927">
            <v>40717</v>
          </cell>
        </row>
        <row r="2928">
          <cell r="H2928">
            <v>40688</v>
          </cell>
          <cell r="S2928">
            <v>40688</v>
          </cell>
          <cell r="AD2928">
            <v>40688</v>
          </cell>
          <cell r="AO2928">
            <v>40688</v>
          </cell>
          <cell r="AZ2928">
            <v>40688</v>
          </cell>
          <cell r="BK2928">
            <v>40688</v>
          </cell>
          <cell r="BV2928">
            <v>40688</v>
          </cell>
          <cell r="CG2928">
            <v>40688</v>
          </cell>
          <cell r="CR2928">
            <v>40688</v>
          </cell>
          <cell r="DC2928">
            <v>40688</v>
          </cell>
          <cell r="DN2928">
            <v>40716</v>
          </cell>
        </row>
        <row r="2929">
          <cell r="H2929">
            <v>40687</v>
          </cell>
          <cell r="S2929">
            <v>40687</v>
          </cell>
          <cell r="AD2929">
            <v>40687</v>
          </cell>
          <cell r="AO2929">
            <v>40687</v>
          </cell>
          <cell r="AZ2929">
            <v>40687</v>
          </cell>
          <cell r="BK2929">
            <v>40687</v>
          </cell>
          <cell r="BV2929">
            <v>40687</v>
          </cell>
          <cell r="CG2929">
            <v>40687</v>
          </cell>
          <cell r="CR2929">
            <v>40687</v>
          </cell>
          <cell r="DC2929">
            <v>40687</v>
          </cell>
          <cell r="DN2929">
            <v>40715</v>
          </cell>
        </row>
        <row r="2930">
          <cell r="H2930">
            <v>40686</v>
          </cell>
          <cell r="S2930">
            <v>40686</v>
          </cell>
          <cell r="AD2930">
            <v>40686</v>
          </cell>
          <cell r="AO2930">
            <v>40686</v>
          </cell>
          <cell r="AZ2930">
            <v>40686</v>
          </cell>
          <cell r="BK2930">
            <v>40686</v>
          </cell>
          <cell r="BV2930">
            <v>40686</v>
          </cell>
          <cell r="CG2930">
            <v>40686</v>
          </cell>
          <cell r="CR2930">
            <v>40686</v>
          </cell>
          <cell r="DC2930">
            <v>40686</v>
          </cell>
          <cell r="DN2930">
            <v>40714</v>
          </cell>
        </row>
        <row r="2931">
          <cell r="H2931">
            <v>40683</v>
          </cell>
          <cell r="S2931">
            <v>40683</v>
          </cell>
          <cell r="AD2931">
            <v>40683</v>
          </cell>
          <cell r="AO2931">
            <v>40683</v>
          </cell>
          <cell r="AZ2931">
            <v>40683</v>
          </cell>
          <cell r="BK2931">
            <v>40683</v>
          </cell>
          <cell r="BV2931">
            <v>40683</v>
          </cell>
          <cell r="CG2931">
            <v>40683</v>
          </cell>
          <cell r="CR2931">
            <v>40683</v>
          </cell>
          <cell r="DC2931">
            <v>40683</v>
          </cell>
          <cell r="DN2931">
            <v>40711</v>
          </cell>
        </row>
        <row r="2932">
          <cell r="H2932">
            <v>40682</v>
          </cell>
          <cell r="S2932">
            <v>40682</v>
          </cell>
          <cell r="AD2932">
            <v>40682</v>
          </cell>
          <cell r="AO2932">
            <v>40682</v>
          </cell>
          <cell r="AZ2932">
            <v>40682</v>
          </cell>
          <cell r="BK2932">
            <v>40682</v>
          </cell>
          <cell r="BV2932">
            <v>40682</v>
          </cell>
          <cell r="CG2932">
            <v>40682</v>
          </cell>
          <cell r="CR2932">
            <v>40682</v>
          </cell>
          <cell r="DC2932">
            <v>40682</v>
          </cell>
          <cell r="DN2932">
            <v>40710</v>
          </cell>
        </row>
        <row r="2933">
          <cell r="H2933">
            <v>40681</v>
          </cell>
          <cell r="S2933">
            <v>40681</v>
          </cell>
          <cell r="AD2933">
            <v>40681</v>
          </cell>
          <cell r="AO2933">
            <v>40681</v>
          </cell>
          <cell r="AZ2933">
            <v>40681</v>
          </cell>
          <cell r="BK2933">
            <v>40681</v>
          </cell>
          <cell r="BV2933">
            <v>40681</v>
          </cell>
          <cell r="CG2933">
            <v>40681</v>
          </cell>
          <cell r="CR2933">
            <v>40681</v>
          </cell>
          <cell r="DC2933">
            <v>40681</v>
          </cell>
          <cell r="DN2933">
            <v>40709</v>
          </cell>
        </row>
        <row r="2934">
          <cell r="H2934">
            <v>40680</v>
          </cell>
          <cell r="S2934">
            <v>40680</v>
          </cell>
          <cell r="AD2934">
            <v>40680</v>
          </cell>
          <cell r="AO2934">
            <v>40680</v>
          </cell>
          <cell r="AZ2934">
            <v>40680</v>
          </cell>
          <cell r="BK2934">
            <v>40680</v>
          </cell>
          <cell r="BV2934">
            <v>40680</v>
          </cell>
          <cell r="CG2934">
            <v>40680</v>
          </cell>
          <cell r="CR2934">
            <v>40680</v>
          </cell>
          <cell r="DC2934">
            <v>40680</v>
          </cell>
          <cell r="DN2934">
            <v>40708</v>
          </cell>
        </row>
        <row r="2935">
          <cell r="H2935">
            <v>40679</v>
          </cell>
          <cell r="S2935">
            <v>40679</v>
          </cell>
          <cell r="AD2935">
            <v>40679</v>
          </cell>
          <cell r="AO2935">
            <v>40679</v>
          </cell>
          <cell r="AZ2935">
            <v>40679</v>
          </cell>
          <cell r="BK2935">
            <v>40679</v>
          </cell>
          <cell r="BV2935">
            <v>40679</v>
          </cell>
          <cell r="CG2935">
            <v>40679</v>
          </cell>
          <cell r="CR2935">
            <v>40679</v>
          </cell>
          <cell r="DC2935">
            <v>40679</v>
          </cell>
          <cell r="DN2935">
            <v>40707</v>
          </cell>
        </row>
        <row r="2936">
          <cell r="H2936">
            <v>40676</v>
          </cell>
          <cell r="S2936">
            <v>40676</v>
          </cell>
          <cell r="AD2936">
            <v>40676</v>
          </cell>
          <cell r="AO2936">
            <v>40676</v>
          </cell>
          <cell r="AZ2936">
            <v>40676</v>
          </cell>
          <cell r="BK2936">
            <v>40676</v>
          </cell>
          <cell r="BV2936">
            <v>40676</v>
          </cell>
          <cell r="CG2936">
            <v>40676</v>
          </cell>
          <cell r="CR2936">
            <v>40676</v>
          </cell>
          <cell r="DC2936">
            <v>40676</v>
          </cell>
          <cell r="DN2936">
            <v>40704</v>
          </cell>
        </row>
        <row r="2937">
          <cell r="H2937">
            <v>40675</v>
          </cell>
          <cell r="S2937">
            <v>40675</v>
          </cell>
          <cell r="AD2937">
            <v>40675</v>
          </cell>
          <cell r="AO2937">
            <v>40675</v>
          </cell>
          <cell r="AZ2937">
            <v>40675</v>
          </cell>
          <cell r="BK2937">
            <v>40675</v>
          </cell>
          <cell r="BV2937">
            <v>40675</v>
          </cell>
          <cell r="CG2937">
            <v>40675</v>
          </cell>
          <cell r="CR2937">
            <v>40675</v>
          </cell>
          <cell r="DC2937">
            <v>40675</v>
          </cell>
          <cell r="DN2937">
            <v>40703</v>
          </cell>
        </row>
        <row r="2938">
          <cell r="H2938">
            <v>40674</v>
          </cell>
          <cell r="S2938">
            <v>40674</v>
          </cell>
          <cell r="AD2938">
            <v>40674</v>
          </cell>
          <cell r="AO2938">
            <v>40674</v>
          </cell>
          <cell r="AZ2938">
            <v>40674</v>
          </cell>
          <cell r="BK2938">
            <v>40674</v>
          </cell>
          <cell r="BV2938">
            <v>40674</v>
          </cell>
          <cell r="CG2938">
            <v>40674</v>
          </cell>
          <cell r="CR2938">
            <v>40674</v>
          </cell>
          <cell r="DC2938">
            <v>40674</v>
          </cell>
          <cell r="DN2938">
            <v>40702</v>
          </cell>
        </row>
        <row r="2939">
          <cell r="H2939">
            <v>40673</v>
          </cell>
          <cell r="S2939">
            <v>40673</v>
          </cell>
          <cell r="AD2939">
            <v>40673</v>
          </cell>
          <cell r="AO2939">
            <v>40673</v>
          </cell>
          <cell r="AZ2939">
            <v>40673</v>
          </cell>
          <cell r="BK2939">
            <v>40673</v>
          </cell>
          <cell r="BV2939">
            <v>40673</v>
          </cell>
          <cell r="CG2939">
            <v>40673</v>
          </cell>
          <cell r="CR2939">
            <v>40673</v>
          </cell>
          <cell r="DC2939">
            <v>40673</v>
          </cell>
          <cell r="DN2939">
            <v>40701</v>
          </cell>
        </row>
        <row r="2940">
          <cell r="H2940">
            <v>40672</v>
          </cell>
          <cell r="S2940">
            <v>40672</v>
          </cell>
          <cell r="AD2940">
            <v>40672</v>
          </cell>
          <cell r="AO2940">
            <v>40672</v>
          </cell>
          <cell r="AZ2940">
            <v>40672</v>
          </cell>
          <cell r="BK2940">
            <v>40672</v>
          </cell>
          <cell r="BV2940">
            <v>40672</v>
          </cell>
          <cell r="CG2940">
            <v>40672</v>
          </cell>
          <cell r="CR2940">
            <v>40672</v>
          </cell>
          <cell r="DC2940">
            <v>40672</v>
          </cell>
          <cell r="DN2940">
            <v>40700</v>
          </cell>
        </row>
        <row r="2941">
          <cell r="H2941">
            <v>40669</v>
          </cell>
          <cell r="S2941">
            <v>40669</v>
          </cell>
          <cell r="AD2941">
            <v>40669</v>
          </cell>
          <cell r="AO2941">
            <v>40669</v>
          </cell>
          <cell r="AZ2941">
            <v>40669</v>
          </cell>
          <cell r="BK2941">
            <v>40669</v>
          </cell>
          <cell r="BV2941">
            <v>40669</v>
          </cell>
          <cell r="CG2941">
            <v>40669</v>
          </cell>
          <cell r="CR2941">
            <v>40669</v>
          </cell>
          <cell r="DC2941">
            <v>40669</v>
          </cell>
          <cell r="DN2941">
            <v>40697</v>
          </cell>
        </row>
        <row r="2942">
          <cell r="H2942">
            <v>40668</v>
          </cell>
          <cell r="S2942">
            <v>40668</v>
          </cell>
          <cell r="AD2942">
            <v>40668</v>
          </cell>
          <cell r="AO2942">
            <v>40668</v>
          </cell>
          <cell r="AZ2942">
            <v>40668</v>
          </cell>
          <cell r="BK2942">
            <v>40668</v>
          </cell>
          <cell r="BV2942">
            <v>40668</v>
          </cell>
          <cell r="CG2942">
            <v>40668</v>
          </cell>
          <cell r="CR2942">
            <v>40668</v>
          </cell>
          <cell r="DC2942">
            <v>40668</v>
          </cell>
          <cell r="DN2942">
            <v>40696</v>
          </cell>
        </row>
        <row r="2943">
          <cell r="H2943">
            <v>40667</v>
          </cell>
          <cell r="S2943">
            <v>40667</v>
          </cell>
          <cell r="AD2943">
            <v>40667</v>
          </cell>
          <cell r="AO2943">
            <v>40667</v>
          </cell>
          <cell r="AZ2943">
            <v>40667</v>
          </cell>
          <cell r="BK2943">
            <v>40667</v>
          </cell>
          <cell r="BV2943">
            <v>40667</v>
          </cell>
          <cell r="CG2943">
            <v>40667</v>
          </cell>
          <cell r="CR2943">
            <v>40667</v>
          </cell>
          <cell r="DC2943">
            <v>40667</v>
          </cell>
          <cell r="DN2943">
            <v>40695</v>
          </cell>
        </row>
        <row r="2944">
          <cell r="H2944">
            <v>40666</v>
          </cell>
          <cell r="S2944">
            <v>40666</v>
          </cell>
          <cell r="AD2944">
            <v>40666</v>
          </cell>
          <cell r="AO2944">
            <v>40666</v>
          </cell>
          <cell r="AZ2944">
            <v>40666</v>
          </cell>
          <cell r="BK2944">
            <v>40666</v>
          </cell>
          <cell r="BV2944">
            <v>40666</v>
          </cell>
          <cell r="CG2944">
            <v>40666</v>
          </cell>
          <cell r="CR2944">
            <v>40666</v>
          </cell>
          <cell r="DC2944">
            <v>40666</v>
          </cell>
          <cell r="DN2944">
            <v>40694</v>
          </cell>
        </row>
        <row r="2945">
          <cell r="H2945">
            <v>40665</v>
          </cell>
          <cell r="S2945">
            <v>40665</v>
          </cell>
          <cell r="AD2945">
            <v>40665</v>
          </cell>
          <cell r="AO2945">
            <v>40665</v>
          </cell>
          <cell r="AZ2945">
            <v>40665</v>
          </cell>
          <cell r="BK2945">
            <v>40665</v>
          </cell>
          <cell r="BV2945">
            <v>40665</v>
          </cell>
          <cell r="CG2945">
            <v>40665</v>
          </cell>
          <cell r="CR2945">
            <v>40665</v>
          </cell>
          <cell r="DC2945">
            <v>40665</v>
          </cell>
          <cell r="DN2945">
            <v>40690</v>
          </cell>
        </row>
        <row r="2946">
          <cell r="H2946">
            <v>40662</v>
          </cell>
          <cell r="S2946">
            <v>40662</v>
          </cell>
          <cell r="AD2946">
            <v>40662</v>
          </cell>
          <cell r="AO2946">
            <v>40662</v>
          </cell>
          <cell r="AZ2946">
            <v>40662</v>
          </cell>
          <cell r="BK2946">
            <v>40662</v>
          </cell>
          <cell r="BV2946">
            <v>40662</v>
          </cell>
          <cell r="CG2946">
            <v>40662</v>
          </cell>
          <cell r="CR2946">
            <v>40662</v>
          </cell>
          <cell r="DC2946">
            <v>40662</v>
          </cell>
          <cell r="DN2946">
            <v>40689</v>
          </cell>
        </row>
        <row r="2947">
          <cell r="H2947">
            <v>40661</v>
          </cell>
          <cell r="S2947">
            <v>40661</v>
          </cell>
          <cell r="AD2947">
            <v>40661</v>
          </cell>
          <cell r="AO2947">
            <v>40661</v>
          </cell>
          <cell r="AZ2947">
            <v>40661</v>
          </cell>
          <cell r="BK2947">
            <v>40661</v>
          </cell>
          <cell r="BV2947">
            <v>40661</v>
          </cell>
          <cell r="CG2947">
            <v>40661</v>
          </cell>
          <cell r="CR2947">
            <v>40661</v>
          </cell>
          <cell r="DC2947">
            <v>40661</v>
          </cell>
          <cell r="DN2947">
            <v>40688</v>
          </cell>
        </row>
        <row r="2948">
          <cell r="H2948">
            <v>40660</v>
          </cell>
          <cell r="S2948">
            <v>40660</v>
          </cell>
          <cell r="AD2948">
            <v>40660</v>
          </cell>
          <cell r="AO2948">
            <v>40660</v>
          </cell>
          <cell r="AZ2948">
            <v>40660</v>
          </cell>
          <cell r="BK2948">
            <v>40660</v>
          </cell>
          <cell r="BV2948">
            <v>40660</v>
          </cell>
          <cell r="CG2948">
            <v>40660</v>
          </cell>
          <cell r="CR2948">
            <v>40660</v>
          </cell>
          <cell r="DC2948">
            <v>40660</v>
          </cell>
          <cell r="DN2948">
            <v>40687</v>
          </cell>
        </row>
        <row r="2949">
          <cell r="H2949">
            <v>40659</v>
          </cell>
          <cell r="S2949">
            <v>40659</v>
          </cell>
          <cell r="AD2949">
            <v>40659</v>
          </cell>
          <cell r="AO2949">
            <v>40659</v>
          </cell>
          <cell r="AZ2949">
            <v>40659</v>
          </cell>
          <cell r="BK2949">
            <v>40659</v>
          </cell>
          <cell r="BV2949">
            <v>40659</v>
          </cell>
          <cell r="CG2949">
            <v>40659</v>
          </cell>
          <cell r="CR2949">
            <v>40659</v>
          </cell>
          <cell r="DC2949">
            <v>40659</v>
          </cell>
          <cell r="DN2949">
            <v>40686</v>
          </cell>
        </row>
        <row r="2950">
          <cell r="H2950">
            <v>40658</v>
          </cell>
          <cell r="S2950">
            <v>40658</v>
          </cell>
          <cell r="AD2950">
            <v>40658</v>
          </cell>
          <cell r="AO2950">
            <v>40658</v>
          </cell>
          <cell r="AZ2950">
            <v>40658</v>
          </cell>
          <cell r="BK2950">
            <v>40658</v>
          </cell>
          <cell r="BV2950">
            <v>40658</v>
          </cell>
          <cell r="CG2950">
            <v>40658</v>
          </cell>
          <cell r="CR2950">
            <v>40658</v>
          </cell>
          <cell r="DC2950">
            <v>40658</v>
          </cell>
          <cell r="DN2950">
            <v>40683</v>
          </cell>
        </row>
        <row r="2951">
          <cell r="H2951">
            <v>40654</v>
          </cell>
          <cell r="S2951">
            <v>40654</v>
          </cell>
          <cell r="AD2951">
            <v>40654</v>
          </cell>
          <cell r="AO2951">
            <v>40654</v>
          </cell>
          <cell r="AZ2951">
            <v>40654</v>
          </cell>
          <cell r="BK2951">
            <v>40654</v>
          </cell>
          <cell r="BV2951">
            <v>40654</v>
          </cell>
          <cell r="CG2951">
            <v>40654</v>
          </cell>
          <cell r="CR2951">
            <v>40654</v>
          </cell>
          <cell r="DC2951">
            <v>40654</v>
          </cell>
          <cell r="DN2951">
            <v>40682</v>
          </cell>
        </row>
        <row r="2952">
          <cell r="H2952">
            <v>40653</v>
          </cell>
          <cell r="S2952">
            <v>40653</v>
          </cell>
          <cell r="AD2952">
            <v>40653</v>
          </cell>
          <cell r="AO2952">
            <v>40653</v>
          </cell>
          <cell r="AZ2952">
            <v>40653</v>
          </cell>
          <cell r="BK2952">
            <v>40653</v>
          </cell>
          <cell r="BV2952">
            <v>40653</v>
          </cell>
          <cell r="CG2952">
            <v>40653</v>
          </cell>
          <cell r="CR2952">
            <v>40653</v>
          </cell>
          <cell r="DC2952">
            <v>40653</v>
          </cell>
          <cell r="DN2952">
            <v>40681</v>
          </cell>
        </row>
        <row r="2953">
          <cell r="H2953">
            <v>40652</v>
          </cell>
          <cell r="S2953">
            <v>40652</v>
          </cell>
          <cell r="AD2953">
            <v>40652</v>
          </cell>
          <cell r="AO2953">
            <v>40652</v>
          </cell>
          <cell r="AZ2953">
            <v>40652</v>
          </cell>
          <cell r="BK2953">
            <v>40652</v>
          </cell>
          <cell r="BV2953">
            <v>40652</v>
          </cell>
          <cell r="CG2953">
            <v>40652</v>
          </cell>
          <cell r="CR2953">
            <v>40652</v>
          </cell>
          <cell r="DC2953">
            <v>40652</v>
          </cell>
          <cell r="DN2953">
            <v>40680</v>
          </cell>
        </row>
        <row r="2954">
          <cell r="H2954">
            <v>40651</v>
          </cell>
          <cell r="S2954">
            <v>40651</v>
          </cell>
          <cell r="AD2954">
            <v>40651</v>
          </cell>
          <cell r="AO2954">
            <v>40651</v>
          </cell>
          <cell r="AZ2954">
            <v>40651</v>
          </cell>
          <cell r="BK2954">
            <v>40651</v>
          </cell>
          <cell r="BV2954">
            <v>40651</v>
          </cell>
          <cell r="CG2954">
            <v>40651</v>
          </cell>
          <cell r="CR2954">
            <v>40651</v>
          </cell>
          <cell r="DC2954">
            <v>40651</v>
          </cell>
          <cell r="DN2954">
            <v>40679</v>
          </cell>
        </row>
        <row r="2955">
          <cell r="H2955">
            <v>40648</v>
          </cell>
          <cell r="S2955">
            <v>40648</v>
          </cell>
          <cell r="AD2955">
            <v>40648</v>
          </cell>
          <cell r="AO2955">
            <v>40648</v>
          </cell>
          <cell r="AZ2955">
            <v>40648</v>
          </cell>
          <cell r="BK2955">
            <v>40648</v>
          </cell>
          <cell r="BV2955">
            <v>40648</v>
          </cell>
          <cell r="CG2955">
            <v>40648</v>
          </cell>
          <cell r="CR2955">
            <v>40648</v>
          </cell>
          <cell r="DC2955">
            <v>40648</v>
          </cell>
          <cell r="DN2955">
            <v>40676</v>
          </cell>
        </row>
        <row r="2956">
          <cell r="H2956">
            <v>40646</v>
          </cell>
          <cell r="S2956">
            <v>40646</v>
          </cell>
          <cell r="AD2956">
            <v>40646</v>
          </cell>
          <cell r="AO2956">
            <v>40646</v>
          </cell>
          <cell r="AZ2956">
            <v>40646</v>
          </cell>
          <cell r="BK2956">
            <v>40646</v>
          </cell>
          <cell r="BV2956">
            <v>40646</v>
          </cell>
          <cell r="CG2956">
            <v>40646</v>
          </cell>
          <cell r="CR2956">
            <v>40646</v>
          </cell>
          <cell r="DC2956">
            <v>40646</v>
          </cell>
          <cell r="DN2956">
            <v>40675</v>
          </cell>
        </row>
        <row r="2957">
          <cell r="H2957">
            <v>40644</v>
          </cell>
          <cell r="S2957">
            <v>40644</v>
          </cell>
          <cell r="AD2957">
            <v>40644</v>
          </cell>
          <cell r="AO2957">
            <v>40644</v>
          </cell>
          <cell r="AZ2957">
            <v>40644</v>
          </cell>
          <cell r="BK2957">
            <v>40644</v>
          </cell>
          <cell r="BV2957">
            <v>40644</v>
          </cell>
          <cell r="CG2957">
            <v>40644</v>
          </cell>
          <cell r="CR2957">
            <v>40644</v>
          </cell>
          <cell r="DC2957">
            <v>40644</v>
          </cell>
          <cell r="DN2957">
            <v>40674</v>
          </cell>
        </row>
        <row r="2958">
          <cell r="H2958">
            <v>40641</v>
          </cell>
          <cell r="S2958">
            <v>40641</v>
          </cell>
          <cell r="AD2958">
            <v>40641</v>
          </cell>
          <cell r="AO2958">
            <v>40641</v>
          </cell>
          <cell r="AZ2958">
            <v>40641</v>
          </cell>
          <cell r="BK2958">
            <v>40641</v>
          </cell>
          <cell r="BV2958">
            <v>40641</v>
          </cell>
          <cell r="CG2958">
            <v>40641</v>
          </cell>
          <cell r="CR2958">
            <v>40641</v>
          </cell>
          <cell r="DC2958">
            <v>40641</v>
          </cell>
          <cell r="DN2958">
            <v>40673</v>
          </cell>
        </row>
        <row r="2959">
          <cell r="H2959">
            <v>40640</v>
          </cell>
          <cell r="S2959">
            <v>40640</v>
          </cell>
          <cell r="AD2959">
            <v>40640</v>
          </cell>
          <cell r="AO2959">
            <v>40640</v>
          </cell>
          <cell r="AZ2959">
            <v>40640</v>
          </cell>
          <cell r="BK2959">
            <v>40640</v>
          </cell>
          <cell r="BV2959">
            <v>40640</v>
          </cell>
          <cell r="CG2959">
            <v>40640</v>
          </cell>
          <cell r="CR2959">
            <v>40640</v>
          </cell>
          <cell r="DC2959">
            <v>40640</v>
          </cell>
          <cell r="DN2959">
            <v>40672</v>
          </cell>
        </row>
        <row r="2960">
          <cell r="H2960">
            <v>40639</v>
          </cell>
          <cell r="S2960">
            <v>40639</v>
          </cell>
          <cell r="AD2960">
            <v>40639</v>
          </cell>
          <cell r="AO2960">
            <v>40639</v>
          </cell>
          <cell r="AZ2960">
            <v>40639</v>
          </cell>
          <cell r="BK2960">
            <v>40639</v>
          </cell>
          <cell r="BV2960">
            <v>40639</v>
          </cell>
          <cell r="CG2960">
            <v>40639</v>
          </cell>
          <cell r="CR2960">
            <v>40639</v>
          </cell>
          <cell r="DC2960">
            <v>40639</v>
          </cell>
          <cell r="DN2960">
            <v>40669</v>
          </cell>
        </row>
        <row r="2961">
          <cell r="H2961">
            <v>40638</v>
          </cell>
          <cell r="S2961">
            <v>40638</v>
          </cell>
          <cell r="AD2961">
            <v>40638</v>
          </cell>
          <cell r="AO2961">
            <v>40638</v>
          </cell>
          <cell r="AZ2961">
            <v>40638</v>
          </cell>
          <cell r="BK2961">
            <v>40638</v>
          </cell>
          <cell r="BV2961">
            <v>40638</v>
          </cell>
          <cell r="CG2961">
            <v>40638</v>
          </cell>
          <cell r="CR2961">
            <v>40638</v>
          </cell>
          <cell r="DC2961">
            <v>40638</v>
          </cell>
          <cell r="DN2961">
            <v>40668</v>
          </cell>
        </row>
        <row r="2962">
          <cell r="H2962">
            <v>40637</v>
          </cell>
          <cell r="S2962">
            <v>40637</v>
          </cell>
          <cell r="AD2962">
            <v>40637</v>
          </cell>
          <cell r="AO2962">
            <v>40637</v>
          </cell>
          <cell r="AZ2962">
            <v>40637</v>
          </cell>
          <cell r="BK2962">
            <v>40637</v>
          </cell>
          <cell r="BV2962">
            <v>40637</v>
          </cell>
          <cell r="CG2962">
            <v>40637</v>
          </cell>
          <cell r="CR2962">
            <v>40637</v>
          </cell>
          <cell r="DC2962">
            <v>40637</v>
          </cell>
          <cell r="DN2962">
            <v>40667</v>
          </cell>
        </row>
        <row r="2963">
          <cell r="H2963">
            <v>40634</v>
          </cell>
          <cell r="S2963">
            <v>40634</v>
          </cell>
          <cell r="AD2963">
            <v>40634</v>
          </cell>
          <cell r="AO2963">
            <v>40634</v>
          </cell>
          <cell r="AZ2963">
            <v>40634</v>
          </cell>
          <cell r="BK2963">
            <v>40634</v>
          </cell>
          <cell r="BV2963">
            <v>40634</v>
          </cell>
          <cell r="CG2963">
            <v>40634</v>
          </cell>
          <cell r="CR2963">
            <v>40634</v>
          </cell>
          <cell r="DC2963">
            <v>40634</v>
          </cell>
          <cell r="DN2963">
            <v>40666</v>
          </cell>
        </row>
        <row r="2964">
          <cell r="H2964">
            <v>40633</v>
          </cell>
          <cell r="S2964">
            <v>40633</v>
          </cell>
          <cell r="AD2964">
            <v>40633</v>
          </cell>
          <cell r="AO2964">
            <v>40633</v>
          </cell>
          <cell r="AZ2964">
            <v>40633</v>
          </cell>
          <cell r="BK2964">
            <v>40633</v>
          </cell>
          <cell r="BV2964">
            <v>40633</v>
          </cell>
          <cell r="CG2964">
            <v>40633</v>
          </cell>
          <cell r="CR2964">
            <v>40633</v>
          </cell>
          <cell r="DC2964">
            <v>40633</v>
          </cell>
          <cell r="DN2964">
            <v>40665</v>
          </cell>
        </row>
        <row r="2965">
          <cell r="H2965">
            <v>40632</v>
          </cell>
          <cell r="S2965">
            <v>40632</v>
          </cell>
          <cell r="AD2965">
            <v>40632</v>
          </cell>
          <cell r="AO2965">
            <v>40632</v>
          </cell>
          <cell r="AZ2965">
            <v>40632</v>
          </cell>
          <cell r="BK2965">
            <v>40632</v>
          </cell>
          <cell r="BV2965">
            <v>40632</v>
          </cell>
          <cell r="CG2965">
            <v>40632</v>
          </cell>
          <cell r="CR2965">
            <v>40632</v>
          </cell>
          <cell r="DC2965">
            <v>40632</v>
          </cell>
          <cell r="DN2965">
            <v>40662</v>
          </cell>
        </row>
        <row r="2966">
          <cell r="H2966">
            <v>40631</v>
          </cell>
          <cell r="S2966">
            <v>40631</v>
          </cell>
          <cell r="AD2966">
            <v>40631</v>
          </cell>
          <cell r="AO2966">
            <v>40631</v>
          </cell>
          <cell r="AZ2966">
            <v>40631</v>
          </cell>
          <cell r="BK2966">
            <v>40631</v>
          </cell>
          <cell r="BV2966">
            <v>40631</v>
          </cell>
          <cell r="CG2966">
            <v>40631</v>
          </cell>
          <cell r="CR2966">
            <v>40631</v>
          </cell>
          <cell r="DC2966">
            <v>40631</v>
          </cell>
          <cell r="DN2966">
            <v>40661</v>
          </cell>
        </row>
        <row r="2967">
          <cell r="H2967">
            <v>40630</v>
          </cell>
          <cell r="S2967">
            <v>40630</v>
          </cell>
          <cell r="AD2967">
            <v>40630</v>
          </cell>
          <cell r="AO2967">
            <v>40630</v>
          </cell>
          <cell r="AZ2967">
            <v>40630</v>
          </cell>
          <cell r="BK2967">
            <v>40630</v>
          </cell>
          <cell r="BV2967">
            <v>40630</v>
          </cell>
          <cell r="CG2967">
            <v>40630</v>
          </cell>
          <cell r="CR2967">
            <v>40630</v>
          </cell>
          <cell r="DC2967">
            <v>40630</v>
          </cell>
          <cell r="DN2967">
            <v>40660</v>
          </cell>
        </row>
        <row r="2968">
          <cell r="H2968">
            <v>40627</v>
          </cell>
          <cell r="S2968">
            <v>40627</v>
          </cell>
          <cell r="AD2968">
            <v>40627</v>
          </cell>
          <cell r="AO2968">
            <v>40627</v>
          </cell>
          <cell r="AZ2968">
            <v>40627</v>
          </cell>
          <cell r="BK2968">
            <v>40627</v>
          </cell>
          <cell r="BV2968">
            <v>40627</v>
          </cell>
          <cell r="CG2968">
            <v>40627</v>
          </cell>
          <cell r="CR2968">
            <v>40627</v>
          </cell>
          <cell r="DC2968">
            <v>40627</v>
          </cell>
          <cell r="DN2968">
            <v>40659</v>
          </cell>
        </row>
        <row r="2969">
          <cell r="H2969">
            <v>40626</v>
          </cell>
          <cell r="S2969">
            <v>40626</v>
          </cell>
          <cell r="AD2969">
            <v>40626</v>
          </cell>
          <cell r="AO2969">
            <v>40626</v>
          </cell>
          <cell r="AZ2969">
            <v>40626</v>
          </cell>
          <cell r="BK2969">
            <v>40626</v>
          </cell>
          <cell r="BV2969">
            <v>40626</v>
          </cell>
          <cell r="CG2969">
            <v>40626</v>
          </cell>
          <cell r="CR2969">
            <v>40626</v>
          </cell>
          <cell r="DC2969">
            <v>40626</v>
          </cell>
          <cell r="DN2969">
            <v>40658</v>
          </cell>
        </row>
        <row r="2970">
          <cell r="H2970">
            <v>40625</v>
          </cell>
          <cell r="S2970">
            <v>40625</v>
          </cell>
          <cell r="AD2970">
            <v>40625</v>
          </cell>
          <cell r="AO2970">
            <v>40625</v>
          </cell>
          <cell r="AZ2970">
            <v>40625</v>
          </cell>
          <cell r="BK2970">
            <v>40625</v>
          </cell>
          <cell r="BV2970">
            <v>40625</v>
          </cell>
          <cell r="CG2970">
            <v>40625</v>
          </cell>
          <cell r="CR2970">
            <v>40625</v>
          </cell>
          <cell r="DC2970">
            <v>40625</v>
          </cell>
          <cell r="DN2970">
            <v>40654</v>
          </cell>
        </row>
        <row r="2971">
          <cell r="H2971">
            <v>40624</v>
          </cell>
          <cell r="S2971">
            <v>40624</v>
          </cell>
          <cell r="AD2971">
            <v>40624</v>
          </cell>
          <cell r="AO2971">
            <v>40624</v>
          </cell>
          <cell r="AZ2971">
            <v>40624</v>
          </cell>
          <cell r="BK2971">
            <v>40624</v>
          </cell>
          <cell r="BV2971">
            <v>40624</v>
          </cell>
          <cell r="CG2971">
            <v>40624</v>
          </cell>
          <cell r="CR2971">
            <v>40624</v>
          </cell>
          <cell r="DC2971">
            <v>40624</v>
          </cell>
          <cell r="DN2971">
            <v>40653</v>
          </cell>
        </row>
        <row r="2972">
          <cell r="H2972">
            <v>40623</v>
          </cell>
          <cell r="S2972">
            <v>40623</v>
          </cell>
          <cell r="AD2972">
            <v>40623</v>
          </cell>
          <cell r="AO2972">
            <v>40623</v>
          </cell>
          <cell r="AZ2972">
            <v>40623</v>
          </cell>
          <cell r="BK2972">
            <v>40623</v>
          </cell>
          <cell r="BV2972">
            <v>40623</v>
          </cell>
          <cell r="CG2972">
            <v>40623</v>
          </cell>
          <cell r="CR2972">
            <v>40623</v>
          </cell>
          <cell r="DC2972">
            <v>40623</v>
          </cell>
          <cell r="DN2972">
            <v>40652</v>
          </cell>
        </row>
        <row r="2973">
          <cell r="H2973">
            <v>40620</v>
          </cell>
          <cell r="S2973">
            <v>40620</v>
          </cell>
          <cell r="AD2973">
            <v>40620</v>
          </cell>
          <cell r="AO2973">
            <v>40620</v>
          </cell>
          <cell r="AZ2973">
            <v>40620</v>
          </cell>
          <cell r="BK2973">
            <v>40620</v>
          </cell>
          <cell r="BV2973">
            <v>40620</v>
          </cell>
          <cell r="CG2973">
            <v>40620</v>
          </cell>
          <cell r="CR2973">
            <v>40620</v>
          </cell>
          <cell r="DC2973">
            <v>40620</v>
          </cell>
          <cell r="DN2973">
            <v>40651</v>
          </cell>
        </row>
        <row r="2974">
          <cell r="H2974">
            <v>40619</v>
          </cell>
          <cell r="S2974">
            <v>40619</v>
          </cell>
          <cell r="AD2974">
            <v>40619</v>
          </cell>
          <cell r="AO2974">
            <v>40619</v>
          </cell>
          <cell r="AZ2974">
            <v>40619</v>
          </cell>
          <cell r="BK2974">
            <v>40619</v>
          </cell>
          <cell r="BV2974">
            <v>40619</v>
          </cell>
          <cell r="CG2974">
            <v>40619</v>
          </cell>
          <cell r="CR2974">
            <v>40619</v>
          </cell>
          <cell r="DC2974">
            <v>40619</v>
          </cell>
          <cell r="DN2974">
            <v>40648</v>
          </cell>
        </row>
        <row r="2975">
          <cell r="H2975">
            <v>40618</v>
          </cell>
          <cell r="S2975">
            <v>40618</v>
          </cell>
          <cell r="AD2975">
            <v>40618</v>
          </cell>
          <cell r="AO2975">
            <v>40618</v>
          </cell>
          <cell r="AZ2975">
            <v>40618</v>
          </cell>
          <cell r="BK2975">
            <v>40618</v>
          </cell>
          <cell r="BV2975">
            <v>40618</v>
          </cell>
          <cell r="CG2975">
            <v>40618</v>
          </cell>
          <cell r="CR2975">
            <v>40618</v>
          </cell>
          <cell r="DC2975">
            <v>40618</v>
          </cell>
          <cell r="DN2975">
            <v>40647</v>
          </cell>
        </row>
        <row r="2976">
          <cell r="H2976">
            <v>40617</v>
          </cell>
          <cell r="S2976">
            <v>40617</v>
          </cell>
          <cell r="AD2976">
            <v>40617</v>
          </cell>
          <cell r="AO2976">
            <v>40617</v>
          </cell>
          <cell r="AZ2976">
            <v>40617</v>
          </cell>
          <cell r="BK2976">
            <v>40617</v>
          </cell>
          <cell r="BV2976">
            <v>40617</v>
          </cell>
          <cell r="CG2976">
            <v>40617</v>
          </cell>
          <cell r="CR2976">
            <v>40617</v>
          </cell>
          <cell r="DC2976">
            <v>40617</v>
          </cell>
          <cell r="DN2976">
            <v>40646</v>
          </cell>
        </row>
        <row r="2977">
          <cell r="H2977">
            <v>40616</v>
          </cell>
          <cell r="S2977">
            <v>40616</v>
          </cell>
          <cell r="AD2977">
            <v>40616</v>
          </cell>
          <cell r="AO2977">
            <v>40616</v>
          </cell>
          <cell r="AZ2977">
            <v>40616</v>
          </cell>
          <cell r="BK2977">
            <v>40616</v>
          </cell>
          <cell r="BV2977">
            <v>40616</v>
          </cell>
          <cell r="CG2977">
            <v>40616</v>
          </cell>
          <cell r="CR2977">
            <v>40616</v>
          </cell>
          <cell r="DC2977">
            <v>40616</v>
          </cell>
          <cell r="DN2977">
            <v>40645</v>
          </cell>
        </row>
        <row r="2978">
          <cell r="H2978">
            <v>40613</v>
          </cell>
          <cell r="S2978">
            <v>40613</v>
          </cell>
          <cell r="AD2978">
            <v>40613</v>
          </cell>
          <cell r="AO2978">
            <v>40613</v>
          </cell>
          <cell r="AZ2978">
            <v>40613</v>
          </cell>
          <cell r="BK2978">
            <v>40613</v>
          </cell>
          <cell r="BV2978">
            <v>40613</v>
          </cell>
          <cell r="CG2978">
            <v>40613</v>
          </cell>
          <cell r="CR2978">
            <v>40613</v>
          </cell>
          <cell r="DC2978">
            <v>40613</v>
          </cell>
          <cell r="DN2978">
            <v>40644</v>
          </cell>
        </row>
        <row r="2979">
          <cell r="H2979">
            <v>40612</v>
          </cell>
          <cell r="S2979">
            <v>40612</v>
          </cell>
          <cell r="AD2979">
            <v>40612</v>
          </cell>
          <cell r="AO2979">
            <v>40612</v>
          </cell>
          <cell r="AZ2979">
            <v>40612</v>
          </cell>
          <cell r="BK2979">
            <v>40612</v>
          </cell>
          <cell r="BV2979">
            <v>40612</v>
          </cell>
          <cell r="CG2979">
            <v>40612</v>
          </cell>
          <cell r="CR2979">
            <v>40612</v>
          </cell>
          <cell r="DC2979">
            <v>40612</v>
          </cell>
          <cell r="DN2979">
            <v>40641</v>
          </cell>
        </row>
        <row r="2980">
          <cell r="H2980">
            <v>40611</v>
          </cell>
          <cell r="S2980">
            <v>40611</v>
          </cell>
          <cell r="AD2980">
            <v>40611</v>
          </cell>
          <cell r="AO2980">
            <v>40611</v>
          </cell>
          <cell r="AZ2980">
            <v>40611</v>
          </cell>
          <cell r="BK2980">
            <v>40611</v>
          </cell>
          <cell r="BV2980">
            <v>40611</v>
          </cell>
          <cell r="CG2980">
            <v>40611</v>
          </cell>
          <cell r="CR2980">
            <v>40611</v>
          </cell>
          <cell r="DC2980">
            <v>40611</v>
          </cell>
          <cell r="DN2980">
            <v>40640</v>
          </cell>
        </row>
        <row r="2981">
          <cell r="H2981">
            <v>40610</v>
          </cell>
          <cell r="S2981">
            <v>40610</v>
          </cell>
          <cell r="AD2981">
            <v>40610</v>
          </cell>
          <cell r="AO2981">
            <v>40610</v>
          </cell>
          <cell r="AZ2981">
            <v>40610</v>
          </cell>
          <cell r="BK2981">
            <v>40610</v>
          </cell>
          <cell r="BV2981">
            <v>40610</v>
          </cell>
          <cell r="CG2981">
            <v>40610</v>
          </cell>
          <cell r="CR2981">
            <v>40610</v>
          </cell>
          <cell r="DC2981">
            <v>40610</v>
          </cell>
          <cell r="DN2981">
            <v>40639</v>
          </cell>
        </row>
        <row r="2982">
          <cell r="H2982">
            <v>40609</v>
          </cell>
          <cell r="S2982">
            <v>40609</v>
          </cell>
          <cell r="AD2982">
            <v>40609</v>
          </cell>
          <cell r="AO2982">
            <v>40609</v>
          </cell>
          <cell r="AZ2982">
            <v>40609</v>
          </cell>
          <cell r="BK2982">
            <v>40609</v>
          </cell>
          <cell r="BV2982">
            <v>40609</v>
          </cell>
          <cell r="CG2982">
            <v>40609</v>
          </cell>
          <cell r="CR2982">
            <v>40609</v>
          </cell>
          <cell r="DC2982">
            <v>40609</v>
          </cell>
          <cell r="DN2982">
            <v>40638</v>
          </cell>
        </row>
        <row r="2983">
          <cell r="H2983">
            <v>40606</v>
          </cell>
          <cell r="S2983">
            <v>40606</v>
          </cell>
          <cell r="AD2983">
            <v>40606</v>
          </cell>
          <cell r="AO2983">
            <v>40606</v>
          </cell>
          <cell r="AZ2983">
            <v>40606</v>
          </cell>
          <cell r="BK2983">
            <v>40606</v>
          </cell>
          <cell r="BV2983">
            <v>40606</v>
          </cell>
          <cell r="CG2983">
            <v>40606</v>
          </cell>
          <cell r="CR2983">
            <v>40606</v>
          </cell>
          <cell r="DC2983">
            <v>40606</v>
          </cell>
          <cell r="DN2983">
            <v>40637</v>
          </cell>
        </row>
        <row r="2984">
          <cell r="H2984">
            <v>40605</v>
          </cell>
          <cell r="S2984">
            <v>40605</v>
          </cell>
          <cell r="AD2984">
            <v>40605</v>
          </cell>
          <cell r="AO2984">
            <v>40605</v>
          </cell>
          <cell r="AZ2984">
            <v>40605</v>
          </cell>
          <cell r="BK2984">
            <v>40605</v>
          </cell>
          <cell r="BV2984">
            <v>40605</v>
          </cell>
          <cell r="CG2984">
            <v>40605</v>
          </cell>
          <cell r="CR2984">
            <v>40605</v>
          </cell>
          <cell r="DC2984">
            <v>40605</v>
          </cell>
          <cell r="DN2984">
            <v>40634</v>
          </cell>
        </row>
        <row r="2985">
          <cell r="H2985">
            <v>40603</v>
          </cell>
          <cell r="S2985">
            <v>40603</v>
          </cell>
          <cell r="AD2985">
            <v>40603</v>
          </cell>
          <cell r="AO2985">
            <v>40603</v>
          </cell>
          <cell r="AZ2985">
            <v>40603</v>
          </cell>
          <cell r="BK2985">
            <v>40603</v>
          </cell>
          <cell r="BV2985">
            <v>40603</v>
          </cell>
          <cell r="CG2985">
            <v>40603</v>
          </cell>
          <cell r="CR2985">
            <v>40603</v>
          </cell>
          <cell r="DC2985">
            <v>40603</v>
          </cell>
          <cell r="DN2985">
            <v>40633</v>
          </cell>
        </row>
        <row r="2986">
          <cell r="H2986">
            <v>40602</v>
          </cell>
          <cell r="S2986">
            <v>40602</v>
          </cell>
          <cell r="AD2986">
            <v>40602</v>
          </cell>
          <cell r="AO2986">
            <v>40602</v>
          </cell>
          <cell r="AZ2986">
            <v>40602</v>
          </cell>
          <cell r="BK2986">
            <v>40602</v>
          </cell>
          <cell r="BV2986">
            <v>40602</v>
          </cell>
          <cell r="CG2986">
            <v>40602</v>
          </cell>
          <cell r="CR2986">
            <v>40602</v>
          </cell>
          <cell r="DC2986">
            <v>40602</v>
          </cell>
          <cell r="DN2986">
            <v>40632</v>
          </cell>
        </row>
        <row r="2987">
          <cell r="H2987">
            <v>40599</v>
          </cell>
          <cell r="S2987">
            <v>40599</v>
          </cell>
          <cell r="AD2987">
            <v>40599</v>
          </cell>
          <cell r="AO2987">
            <v>40599</v>
          </cell>
          <cell r="AZ2987">
            <v>40599</v>
          </cell>
          <cell r="BK2987">
            <v>40599</v>
          </cell>
          <cell r="BV2987">
            <v>40599</v>
          </cell>
          <cell r="CG2987">
            <v>40599</v>
          </cell>
          <cell r="CR2987">
            <v>40599</v>
          </cell>
          <cell r="DC2987">
            <v>40599</v>
          </cell>
          <cell r="DN2987">
            <v>40631</v>
          </cell>
        </row>
        <row r="2988">
          <cell r="H2988">
            <v>40598</v>
          </cell>
          <cell r="S2988">
            <v>40598</v>
          </cell>
          <cell r="AD2988">
            <v>40598</v>
          </cell>
          <cell r="AO2988">
            <v>40598</v>
          </cell>
          <cell r="AZ2988">
            <v>40598</v>
          </cell>
          <cell r="BK2988">
            <v>40598</v>
          </cell>
          <cell r="BV2988">
            <v>40598</v>
          </cell>
          <cell r="CG2988">
            <v>40598</v>
          </cell>
          <cell r="CR2988">
            <v>40598</v>
          </cell>
          <cell r="DC2988">
            <v>40598</v>
          </cell>
          <cell r="DN2988">
            <v>40630</v>
          </cell>
        </row>
        <row r="2989">
          <cell r="H2989">
            <v>40597</v>
          </cell>
          <cell r="S2989">
            <v>40597</v>
          </cell>
          <cell r="AD2989">
            <v>40597</v>
          </cell>
          <cell r="AO2989">
            <v>40597</v>
          </cell>
          <cell r="AZ2989">
            <v>40597</v>
          </cell>
          <cell r="BK2989">
            <v>40597</v>
          </cell>
          <cell r="BV2989">
            <v>40597</v>
          </cell>
          <cell r="CG2989">
            <v>40597</v>
          </cell>
          <cell r="CR2989">
            <v>40597</v>
          </cell>
          <cell r="DC2989">
            <v>40597</v>
          </cell>
          <cell r="DN2989">
            <v>40627</v>
          </cell>
        </row>
        <row r="2990">
          <cell r="H2990">
            <v>40596</v>
          </cell>
          <cell r="S2990">
            <v>40596</v>
          </cell>
          <cell r="AD2990">
            <v>40596</v>
          </cell>
          <cell r="AO2990">
            <v>40596</v>
          </cell>
          <cell r="AZ2990">
            <v>40596</v>
          </cell>
          <cell r="BK2990">
            <v>40596</v>
          </cell>
          <cell r="BV2990">
            <v>40596</v>
          </cell>
          <cell r="CG2990">
            <v>40596</v>
          </cell>
          <cell r="CR2990">
            <v>40596</v>
          </cell>
          <cell r="DC2990">
            <v>40596</v>
          </cell>
          <cell r="DN2990">
            <v>40626</v>
          </cell>
        </row>
        <row r="2991">
          <cell r="H2991">
            <v>40595</v>
          </cell>
          <cell r="S2991">
            <v>40595</v>
          </cell>
          <cell r="AD2991">
            <v>40595</v>
          </cell>
          <cell r="AO2991">
            <v>40595</v>
          </cell>
          <cell r="AZ2991">
            <v>40595</v>
          </cell>
          <cell r="BK2991">
            <v>40595</v>
          </cell>
          <cell r="BV2991">
            <v>40595</v>
          </cell>
          <cell r="CG2991">
            <v>40595</v>
          </cell>
          <cell r="CR2991">
            <v>40595</v>
          </cell>
          <cell r="DC2991">
            <v>40595</v>
          </cell>
          <cell r="DN2991">
            <v>40625</v>
          </cell>
        </row>
        <row r="2992">
          <cell r="H2992">
            <v>40592</v>
          </cell>
          <cell r="S2992">
            <v>40592</v>
          </cell>
          <cell r="AD2992">
            <v>40592</v>
          </cell>
          <cell r="AO2992">
            <v>40592</v>
          </cell>
          <cell r="AZ2992">
            <v>40592</v>
          </cell>
          <cell r="BK2992">
            <v>40592</v>
          </cell>
          <cell r="BV2992">
            <v>40592</v>
          </cell>
          <cell r="CG2992">
            <v>40592</v>
          </cell>
          <cell r="CR2992">
            <v>40592</v>
          </cell>
          <cell r="DC2992">
            <v>40592</v>
          </cell>
          <cell r="DN2992">
            <v>40624</v>
          </cell>
        </row>
        <row r="2993">
          <cell r="H2993">
            <v>40591</v>
          </cell>
          <cell r="S2993">
            <v>40591</v>
          </cell>
          <cell r="AD2993">
            <v>40591</v>
          </cell>
          <cell r="AO2993">
            <v>40591</v>
          </cell>
          <cell r="AZ2993">
            <v>40591</v>
          </cell>
          <cell r="BK2993">
            <v>40591</v>
          </cell>
          <cell r="BV2993">
            <v>40591</v>
          </cell>
          <cell r="CG2993">
            <v>40591</v>
          </cell>
          <cell r="CR2993">
            <v>40591</v>
          </cell>
          <cell r="DC2993">
            <v>40591</v>
          </cell>
          <cell r="DN2993">
            <v>40623</v>
          </cell>
        </row>
        <row r="2994">
          <cell r="H2994">
            <v>40590</v>
          </cell>
          <cell r="S2994">
            <v>40590</v>
          </cell>
          <cell r="AD2994">
            <v>40590</v>
          </cell>
          <cell r="AO2994">
            <v>40590</v>
          </cell>
          <cell r="AZ2994">
            <v>40590</v>
          </cell>
          <cell r="BK2994">
            <v>40590</v>
          </cell>
          <cell r="BV2994">
            <v>40590</v>
          </cell>
          <cell r="CG2994">
            <v>40590</v>
          </cell>
          <cell r="CR2994">
            <v>40590</v>
          </cell>
          <cell r="DC2994">
            <v>40590</v>
          </cell>
          <cell r="DN2994">
            <v>40620</v>
          </cell>
        </row>
        <row r="2995">
          <cell r="H2995">
            <v>40589</v>
          </cell>
          <cell r="S2995">
            <v>40589</v>
          </cell>
          <cell r="AD2995">
            <v>40589</v>
          </cell>
          <cell r="AO2995">
            <v>40589</v>
          </cell>
          <cell r="AZ2995">
            <v>40589</v>
          </cell>
          <cell r="BK2995">
            <v>40589</v>
          </cell>
          <cell r="BV2995">
            <v>40589</v>
          </cell>
          <cell r="CG2995">
            <v>40589</v>
          </cell>
          <cell r="CR2995">
            <v>40589</v>
          </cell>
          <cell r="DC2995">
            <v>40589</v>
          </cell>
          <cell r="DN2995">
            <v>40619</v>
          </cell>
        </row>
        <row r="2996">
          <cell r="H2996">
            <v>40588</v>
          </cell>
          <cell r="S2996">
            <v>40588</v>
          </cell>
          <cell r="AD2996">
            <v>40588</v>
          </cell>
          <cell r="AO2996">
            <v>40588</v>
          </cell>
          <cell r="AZ2996">
            <v>40588</v>
          </cell>
          <cell r="BK2996">
            <v>40588</v>
          </cell>
          <cell r="BV2996">
            <v>40588</v>
          </cell>
          <cell r="CG2996">
            <v>40588</v>
          </cell>
          <cell r="CR2996">
            <v>40588</v>
          </cell>
          <cell r="DC2996">
            <v>40588</v>
          </cell>
          <cell r="DN2996">
            <v>40618</v>
          </cell>
        </row>
        <row r="2997">
          <cell r="H2997">
            <v>40585</v>
          </cell>
          <cell r="S2997">
            <v>40585</v>
          </cell>
          <cell r="AD2997">
            <v>40585</v>
          </cell>
          <cell r="AO2997">
            <v>40585</v>
          </cell>
          <cell r="AZ2997">
            <v>40585</v>
          </cell>
          <cell r="BK2997">
            <v>40585</v>
          </cell>
          <cell r="BV2997">
            <v>40585</v>
          </cell>
          <cell r="CG2997">
            <v>40585</v>
          </cell>
          <cell r="CR2997">
            <v>40585</v>
          </cell>
          <cell r="DC2997">
            <v>40585</v>
          </cell>
          <cell r="DN2997">
            <v>40617</v>
          </cell>
        </row>
        <row r="2998">
          <cell r="H2998">
            <v>40584</v>
          </cell>
          <cell r="S2998">
            <v>40584</v>
          </cell>
          <cell r="AD2998">
            <v>40584</v>
          </cell>
          <cell r="AO2998">
            <v>40584</v>
          </cell>
          <cell r="AZ2998">
            <v>40584</v>
          </cell>
          <cell r="BK2998">
            <v>40584</v>
          </cell>
          <cell r="BV2998">
            <v>40584</v>
          </cell>
          <cell r="CG2998">
            <v>40584</v>
          </cell>
          <cell r="CR2998">
            <v>40584</v>
          </cell>
          <cell r="DC2998">
            <v>40584</v>
          </cell>
          <cell r="DN2998">
            <v>40616</v>
          </cell>
        </row>
        <row r="2999">
          <cell r="H2999">
            <v>40583</v>
          </cell>
          <cell r="S2999">
            <v>40583</v>
          </cell>
          <cell r="AD2999">
            <v>40583</v>
          </cell>
          <cell r="AO2999">
            <v>40583</v>
          </cell>
          <cell r="AZ2999">
            <v>40583</v>
          </cell>
          <cell r="BK2999">
            <v>40583</v>
          </cell>
          <cell r="BV2999">
            <v>40583</v>
          </cell>
          <cell r="CG2999">
            <v>40583</v>
          </cell>
          <cell r="CR2999">
            <v>40583</v>
          </cell>
          <cell r="DC2999">
            <v>40583</v>
          </cell>
          <cell r="DN2999">
            <v>40613</v>
          </cell>
        </row>
        <row r="3000">
          <cell r="H3000">
            <v>40582</v>
          </cell>
          <cell r="S3000">
            <v>40582</v>
          </cell>
          <cell r="AD3000">
            <v>40582</v>
          </cell>
          <cell r="AO3000">
            <v>40582</v>
          </cell>
          <cell r="AZ3000">
            <v>40582</v>
          </cell>
          <cell r="BK3000">
            <v>40582</v>
          </cell>
          <cell r="BV3000">
            <v>40582</v>
          </cell>
          <cell r="CG3000">
            <v>40582</v>
          </cell>
          <cell r="CR3000">
            <v>40582</v>
          </cell>
          <cell r="DC3000">
            <v>40582</v>
          </cell>
          <cell r="DN3000">
            <v>40612</v>
          </cell>
        </row>
        <row r="3001">
          <cell r="H3001">
            <v>40581</v>
          </cell>
          <cell r="S3001">
            <v>40581</v>
          </cell>
          <cell r="AD3001">
            <v>40581</v>
          </cell>
          <cell r="AO3001">
            <v>40581</v>
          </cell>
          <cell r="AZ3001">
            <v>40581</v>
          </cell>
          <cell r="BK3001">
            <v>40581</v>
          </cell>
          <cell r="BV3001">
            <v>40581</v>
          </cell>
          <cell r="CG3001">
            <v>40581</v>
          </cell>
          <cell r="CR3001">
            <v>40581</v>
          </cell>
          <cell r="DC3001">
            <v>40581</v>
          </cell>
          <cell r="DN3001">
            <v>40611</v>
          </cell>
        </row>
        <row r="3002">
          <cell r="H3002">
            <v>40578</v>
          </cell>
          <cell r="S3002">
            <v>40578</v>
          </cell>
          <cell r="AD3002">
            <v>40578</v>
          </cell>
          <cell r="AO3002">
            <v>40578</v>
          </cell>
          <cell r="AZ3002">
            <v>40578</v>
          </cell>
          <cell r="BK3002">
            <v>40578</v>
          </cell>
          <cell r="BV3002">
            <v>40578</v>
          </cell>
          <cell r="CG3002">
            <v>40578</v>
          </cell>
          <cell r="CR3002">
            <v>40578</v>
          </cell>
          <cell r="DC3002">
            <v>40578</v>
          </cell>
          <cell r="DN3002">
            <v>40610</v>
          </cell>
        </row>
        <row r="3003">
          <cell r="H3003">
            <v>40577</v>
          </cell>
          <cell r="S3003">
            <v>40577</v>
          </cell>
          <cell r="AD3003">
            <v>40577</v>
          </cell>
          <cell r="AO3003">
            <v>40577</v>
          </cell>
          <cell r="AZ3003">
            <v>40577</v>
          </cell>
          <cell r="BK3003">
            <v>40577</v>
          </cell>
          <cell r="BV3003">
            <v>40577</v>
          </cell>
          <cell r="CG3003">
            <v>40577</v>
          </cell>
          <cell r="CR3003">
            <v>40577</v>
          </cell>
          <cell r="DC3003">
            <v>40577</v>
          </cell>
          <cell r="DN3003">
            <v>40609</v>
          </cell>
        </row>
        <row r="3004">
          <cell r="H3004">
            <v>40576</v>
          </cell>
          <cell r="S3004">
            <v>40576</v>
          </cell>
          <cell r="AD3004">
            <v>40576</v>
          </cell>
          <cell r="AO3004">
            <v>40576</v>
          </cell>
          <cell r="AZ3004">
            <v>40576</v>
          </cell>
          <cell r="BK3004">
            <v>40576</v>
          </cell>
          <cell r="BV3004">
            <v>40576</v>
          </cell>
          <cell r="CG3004">
            <v>40576</v>
          </cell>
          <cell r="CR3004">
            <v>40576</v>
          </cell>
          <cell r="DC3004">
            <v>40576</v>
          </cell>
          <cell r="DN3004">
            <v>40606</v>
          </cell>
        </row>
        <row r="3005">
          <cell r="H3005">
            <v>40575</v>
          </cell>
          <cell r="S3005">
            <v>40575</v>
          </cell>
          <cell r="AD3005">
            <v>40575</v>
          </cell>
          <cell r="AO3005">
            <v>40575</v>
          </cell>
          <cell r="AZ3005">
            <v>40575</v>
          </cell>
          <cell r="BK3005">
            <v>40575</v>
          </cell>
          <cell r="BV3005">
            <v>40575</v>
          </cell>
          <cell r="CG3005">
            <v>40575</v>
          </cell>
          <cell r="CR3005">
            <v>40575</v>
          </cell>
          <cell r="DC3005">
            <v>40575</v>
          </cell>
          <cell r="DN3005">
            <v>40605</v>
          </cell>
        </row>
        <row r="3006">
          <cell r="H3006">
            <v>40574</v>
          </cell>
          <cell r="S3006">
            <v>40574</v>
          </cell>
          <cell r="AD3006">
            <v>40574</v>
          </cell>
          <cell r="AO3006">
            <v>40574</v>
          </cell>
          <cell r="AZ3006">
            <v>40574</v>
          </cell>
          <cell r="BK3006">
            <v>40574</v>
          </cell>
          <cell r="BV3006">
            <v>40574</v>
          </cell>
          <cell r="CG3006">
            <v>40574</v>
          </cell>
          <cell r="CR3006">
            <v>40574</v>
          </cell>
          <cell r="DC3006">
            <v>40574</v>
          </cell>
          <cell r="DN3006">
            <v>40604</v>
          </cell>
        </row>
        <row r="3007">
          <cell r="H3007">
            <v>40571</v>
          </cell>
          <cell r="S3007">
            <v>40571</v>
          </cell>
          <cell r="AD3007">
            <v>40571</v>
          </cell>
          <cell r="AO3007">
            <v>40571</v>
          </cell>
          <cell r="AZ3007">
            <v>40571</v>
          </cell>
          <cell r="BK3007">
            <v>40571</v>
          </cell>
          <cell r="BV3007">
            <v>40571</v>
          </cell>
          <cell r="CG3007">
            <v>40571</v>
          </cell>
          <cell r="CR3007">
            <v>40571</v>
          </cell>
          <cell r="DC3007">
            <v>40571</v>
          </cell>
          <cell r="DN3007">
            <v>40603</v>
          </cell>
        </row>
        <row r="3008">
          <cell r="H3008">
            <v>40570</v>
          </cell>
          <cell r="S3008">
            <v>40570</v>
          </cell>
          <cell r="AD3008">
            <v>40570</v>
          </cell>
          <cell r="AO3008">
            <v>40570</v>
          </cell>
          <cell r="AZ3008">
            <v>40570</v>
          </cell>
          <cell r="BK3008">
            <v>40570</v>
          </cell>
          <cell r="BV3008">
            <v>40570</v>
          </cell>
          <cell r="CG3008">
            <v>40570</v>
          </cell>
          <cell r="CR3008">
            <v>40570</v>
          </cell>
          <cell r="DC3008">
            <v>40570</v>
          </cell>
          <cell r="DN3008">
            <v>40602</v>
          </cell>
        </row>
        <row r="3009">
          <cell r="H3009">
            <v>40568</v>
          </cell>
          <cell r="S3009">
            <v>40568</v>
          </cell>
          <cell r="AD3009">
            <v>40568</v>
          </cell>
          <cell r="AO3009">
            <v>40568</v>
          </cell>
          <cell r="AZ3009">
            <v>40568</v>
          </cell>
          <cell r="BK3009">
            <v>40568</v>
          </cell>
          <cell r="BV3009">
            <v>40568</v>
          </cell>
          <cell r="CG3009">
            <v>40568</v>
          </cell>
          <cell r="CR3009">
            <v>40568</v>
          </cell>
          <cell r="DC3009">
            <v>40568</v>
          </cell>
          <cell r="DN3009">
            <v>40599</v>
          </cell>
        </row>
        <row r="3010">
          <cell r="H3010">
            <v>40567</v>
          </cell>
          <cell r="S3010">
            <v>40567</v>
          </cell>
          <cell r="AD3010">
            <v>40567</v>
          </cell>
          <cell r="AO3010">
            <v>40567</v>
          </cell>
          <cell r="AZ3010">
            <v>40567</v>
          </cell>
          <cell r="BK3010">
            <v>40567</v>
          </cell>
          <cell r="BV3010">
            <v>40567</v>
          </cell>
          <cell r="CG3010">
            <v>40567</v>
          </cell>
          <cell r="CR3010">
            <v>40567</v>
          </cell>
          <cell r="DC3010">
            <v>40567</v>
          </cell>
          <cell r="DN3010">
            <v>40598</v>
          </cell>
        </row>
        <row r="3011">
          <cell r="H3011">
            <v>40564</v>
          </cell>
          <cell r="S3011">
            <v>40564</v>
          </cell>
          <cell r="AD3011">
            <v>40564</v>
          </cell>
          <cell r="AO3011">
            <v>40564</v>
          </cell>
          <cell r="AZ3011">
            <v>40564</v>
          </cell>
          <cell r="BK3011">
            <v>40564</v>
          </cell>
          <cell r="BV3011">
            <v>40564</v>
          </cell>
          <cell r="CG3011">
            <v>40564</v>
          </cell>
          <cell r="CR3011">
            <v>40564</v>
          </cell>
          <cell r="DC3011">
            <v>40564</v>
          </cell>
          <cell r="DN3011">
            <v>40597</v>
          </cell>
        </row>
        <row r="3012">
          <cell r="H3012">
            <v>40563</v>
          </cell>
          <cell r="S3012">
            <v>40563</v>
          </cell>
          <cell r="AD3012">
            <v>40563</v>
          </cell>
          <cell r="AO3012">
            <v>40563</v>
          </cell>
          <cell r="AZ3012">
            <v>40563</v>
          </cell>
          <cell r="BK3012">
            <v>40563</v>
          </cell>
          <cell r="BV3012">
            <v>40563</v>
          </cell>
          <cell r="CG3012">
            <v>40563</v>
          </cell>
          <cell r="CR3012">
            <v>40563</v>
          </cell>
          <cell r="DC3012">
            <v>40563</v>
          </cell>
          <cell r="DN3012">
            <v>40596</v>
          </cell>
        </row>
        <row r="3013">
          <cell r="H3013">
            <v>40562</v>
          </cell>
          <cell r="S3013">
            <v>40562</v>
          </cell>
          <cell r="AD3013">
            <v>40562</v>
          </cell>
          <cell r="AO3013">
            <v>40562</v>
          </cell>
          <cell r="AZ3013">
            <v>40562</v>
          </cell>
          <cell r="BK3013">
            <v>40562</v>
          </cell>
          <cell r="BV3013">
            <v>40562</v>
          </cell>
          <cell r="CG3013">
            <v>40562</v>
          </cell>
          <cell r="CR3013">
            <v>40562</v>
          </cell>
          <cell r="DC3013">
            <v>40562</v>
          </cell>
          <cell r="DN3013">
            <v>40592</v>
          </cell>
        </row>
        <row r="3014">
          <cell r="H3014">
            <v>40561</v>
          </cell>
          <cell r="S3014">
            <v>40561</v>
          </cell>
          <cell r="AD3014">
            <v>40561</v>
          </cell>
          <cell r="AO3014">
            <v>40561</v>
          </cell>
          <cell r="AZ3014">
            <v>40561</v>
          </cell>
          <cell r="BK3014">
            <v>40561</v>
          </cell>
          <cell r="BV3014">
            <v>40561</v>
          </cell>
          <cell r="CG3014">
            <v>40561</v>
          </cell>
          <cell r="CR3014">
            <v>40561</v>
          </cell>
          <cell r="DC3014">
            <v>40561</v>
          </cell>
          <cell r="DN3014">
            <v>40591</v>
          </cell>
        </row>
        <row r="3015">
          <cell r="H3015">
            <v>40560</v>
          </cell>
          <cell r="S3015">
            <v>40560</v>
          </cell>
          <cell r="AD3015">
            <v>40560</v>
          </cell>
          <cell r="AO3015">
            <v>40560</v>
          </cell>
          <cell r="AZ3015">
            <v>40560</v>
          </cell>
          <cell r="BK3015">
            <v>40560</v>
          </cell>
          <cell r="BV3015">
            <v>40560</v>
          </cell>
          <cell r="CG3015">
            <v>40560</v>
          </cell>
          <cell r="CR3015">
            <v>40560</v>
          </cell>
          <cell r="DC3015">
            <v>40560</v>
          </cell>
          <cell r="DN3015">
            <v>40590</v>
          </cell>
        </row>
        <row r="3016">
          <cell r="H3016">
            <v>40557</v>
          </cell>
          <cell r="S3016">
            <v>40557</v>
          </cell>
          <cell r="AD3016">
            <v>40557</v>
          </cell>
          <cell r="AO3016">
            <v>40557</v>
          </cell>
          <cell r="AZ3016">
            <v>40557</v>
          </cell>
          <cell r="BK3016">
            <v>40557</v>
          </cell>
          <cell r="BV3016">
            <v>40557</v>
          </cell>
          <cell r="CG3016">
            <v>40557</v>
          </cell>
          <cell r="CR3016">
            <v>40557</v>
          </cell>
          <cell r="DC3016">
            <v>40557</v>
          </cell>
          <cell r="DN3016">
            <v>40589</v>
          </cell>
        </row>
        <row r="3017">
          <cell r="H3017">
            <v>40556</v>
          </cell>
          <cell r="S3017">
            <v>40556</v>
          </cell>
          <cell r="AD3017">
            <v>40556</v>
          </cell>
          <cell r="AO3017">
            <v>40556</v>
          </cell>
          <cell r="AZ3017">
            <v>40556</v>
          </cell>
          <cell r="BK3017">
            <v>40556</v>
          </cell>
          <cell r="BV3017">
            <v>40556</v>
          </cell>
          <cell r="CG3017">
            <v>40556</v>
          </cell>
          <cell r="CR3017">
            <v>40556</v>
          </cell>
          <cell r="DC3017">
            <v>40556</v>
          </cell>
          <cell r="DN3017">
            <v>40588</v>
          </cell>
        </row>
        <row r="3018">
          <cell r="H3018">
            <v>40555</v>
          </cell>
          <cell r="S3018">
            <v>40555</v>
          </cell>
          <cell r="AD3018">
            <v>40555</v>
          </cell>
          <cell r="AO3018">
            <v>40555</v>
          </cell>
          <cell r="AZ3018">
            <v>40555</v>
          </cell>
          <cell r="BK3018">
            <v>40555</v>
          </cell>
          <cell r="BV3018">
            <v>40555</v>
          </cell>
          <cell r="CG3018">
            <v>40555</v>
          </cell>
          <cell r="CR3018">
            <v>40555</v>
          </cell>
          <cell r="DC3018">
            <v>40555</v>
          </cell>
          <cell r="DN3018">
            <v>40585</v>
          </cell>
        </row>
        <row r="3019">
          <cell r="H3019">
            <v>40554</v>
          </cell>
          <cell r="S3019">
            <v>40554</v>
          </cell>
          <cell r="AD3019">
            <v>40554</v>
          </cell>
          <cell r="AO3019">
            <v>40554</v>
          </cell>
          <cell r="AZ3019">
            <v>40554</v>
          </cell>
          <cell r="BK3019">
            <v>40554</v>
          </cell>
          <cell r="BV3019">
            <v>40554</v>
          </cell>
          <cell r="CG3019">
            <v>40554</v>
          </cell>
          <cell r="CR3019">
            <v>40554</v>
          </cell>
          <cell r="DC3019">
            <v>40554</v>
          </cell>
          <cell r="DN3019">
            <v>40584</v>
          </cell>
        </row>
        <row r="3020">
          <cell r="H3020">
            <v>40553</v>
          </cell>
          <cell r="S3020">
            <v>40553</v>
          </cell>
          <cell r="AD3020">
            <v>40553</v>
          </cell>
          <cell r="AO3020">
            <v>40553</v>
          </cell>
          <cell r="AZ3020">
            <v>40553</v>
          </cell>
          <cell r="BK3020">
            <v>40553</v>
          </cell>
          <cell r="BV3020">
            <v>40553</v>
          </cell>
          <cell r="CG3020">
            <v>40553</v>
          </cell>
          <cell r="CR3020">
            <v>40553</v>
          </cell>
          <cell r="DC3020">
            <v>40553</v>
          </cell>
          <cell r="DN3020">
            <v>40583</v>
          </cell>
        </row>
        <row r="3021">
          <cell r="H3021">
            <v>40550</v>
          </cell>
          <cell r="S3021">
            <v>40550</v>
          </cell>
          <cell r="AD3021">
            <v>40550</v>
          </cell>
          <cell r="AO3021">
            <v>40550</v>
          </cell>
          <cell r="AZ3021">
            <v>40550</v>
          </cell>
          <cell r="BK3021">
            <v>40550</v>
          </cell>
          <cell r="BV3021">
            <v>40550</v>
          </cell>
          <cell r="CG3021">
            <v>40550</v>
          </cell>
          <cell r="CR3021">
            <v>40550</v>
          </cell>
          <cell r="DC3021">
            <v>40550</v>
          </cell>
          <cell r="DN3021">
            <v>40582</v>
          </cell>
        </row>
        <row r="3022">
          <cell r="H3022">
            <v>40549</v>
          </cell>
          <cell r="S3022">
            <v>40549</v>
          </cell>
          <cell r="AD3022">
            <v>40549</v>
          </cell>
          <cell r="AO3022">
            <v>40549</v>
          </cell>
          <cell r="AZ3022">
            <v>40549</v>
          </cell>
          <cell r="BK3022">
            <v>40549</v>
          </cell>
          <cell r="BV3022">
            <v>40549</v>
          </cell>
          <cell r="CG3022">
            <v>40549</v>
          </cell>
          <cell r="CR3022">
            <v>40549</v>
          </cell>
          <cell r="DC3022">
            <v>40549</v>
          </cell>
          <cell r="DN3022">
            <v>40581</v>
          </cell>
        </row>
        <row r="3023">
          <cell r="H3023">
            <v>40548</v>
          </cell>
          <cell r="S3023">
            <v>40548</v>
          </cell>
          <cell r="AD3023">
            <v>40548</v>
          </cell>
          <cell r="AO3023">
            <v>40548</v>
          </cell>
          <cell r="AZ3023">
            <v>40548</v>
          </cell>
          <cell r="BK3023">
            <v>40548</v>
          </cell>
          <cell r="BV3023">
            <v>40548</v>
          </cell>
          <cell r="CG3023">
            <v>40548</v>
          </cell>
          <cell r="CR3023">
            <v>40548</v>
          </cell>
          <cell r="DC3023">
            <v>40548</v>
          </cell>
          <cell r="DN3023">
            <v>40578</v>
          </cell>
        </row>
        <row r="3024">
          <cell r="H3024">
            <v>40547</v>
          </cell>
          <cell r="S3024">
            <v>40547</v>
          </cell>
          <cell r="AD3024">
            <v>40547</v>
          </cell>
          <cell r="AO3024">
            <v>40547</v>
          </cell>
          <cell r="AZ3024">
            <v>40547</v>
          </cell>
          <cell r="BK3024">
            <v>40547</v>
          </cell>
          <cell r="BV3024">
            <v>40547</v>
          </cell>
          <cell r="CG3024">
            <v>40547</v>
          </cell>
          <cell r="CR3024">
            <v>40547</v>
          </cell>
          <cell r="DC3024">
            <v>40547</v>
          </cell>
          <cell r="DN3024">
            <v>40577</v>
          </cell>
        </row>
        <row r="3025">
          <cell r="H3025">
            <v>40546</v>
          </cell>
          <cell r="S3025">
            <v>40546</v>
          </cell>
          <cell r="AD3025">
            <v>40546</v>
          </cell>
          <cell r="AO3025">
            <v>40546</v>
          </cell>
          <cell r="AZ3025">
            <v>40546</v>
          </cell>
          <cell r="BK3025">
            <v>40546</v>
          </cell>
          <cell r="BV3025">
            <v>40546</v>
          </cell>
          <cell r="CG3025">
            <v>40546</v>
          </cell>
          <cell r="CR3025">
            <v>40546</v>
          </cell>
          <cell r="DC3025">
            <v>40546</v>
          </cell>
          <cell r="DN3025">
            <v>40576</v>
          </cell>
        </row>
        <row r="3026">
          <cell r="H3026">
            <v>40543</v>
          </cell>
          <cell r="S3026">
            <v>40543</v>
          </cell>
          <cell r="AD3026">
            <v>40543</v>
          </cell>
          <cell r="AO3026">
            <v>40543</v>
          </cell>
          <cell r="AZ3026">
            <v>40543</v>
          </cell>
          <cell r="BK3026">
            <v>40543</v>
          </cell>
          <cell r="BV3026">
            <v>40543</v>
          </cell>
          <cell r="CG3026">
            <v>40543</v>
          </cell>
          <cell r="CR3026">
            <v>40543</v>
          </cell>
          <cell r="DC3026">
            <v>40543</v>
          </cell>
          <cell r="DN3026">
            <v>40575</v>
          </cell>
        </row>
        <row r="3027">
          <cell r="H3027">
            <v>40542</v>
          </cell>
          <cell r="S3027">
            <v>40542</v>
          </cell>
          <cell r="AD3027">
            <v>40542</v>
          </cell>
          <cell r="AO3027">
            <v>40542</v>
          </cell>
          <cell r="AZ3027">
            <v>40542</v>
          </cell>
          <cell r="BK3027">
            <v>40542</v>
          </cell>
          <cell r="BV3027">
            <v>40542</v>
          </cell>
          <cell r="CG3027">
            <v>40542</v>
          </cell>
          <cell r="CR3027">
            <v>40542</v>
          </cell>
          <cell r="DC3027">
            <v>40542</v>
          </cell>
          <cell r="DN3027">
            <v>40574</v>
          </cell>
        </row>
        <row r="3028">
          <cell r="H3028">
            <v>40541</v>
          </cell>
          <cell r="S3028">
            <v>40541</v>
          </cell>
          <cell r="AD3028">
            <v>40541</v>
          </cell>
          <cell r="AO3028">
            <v>40541</v>
          </cell>
          <cell r="AZ3028">
            <v>40541</v>
          </cell>
          <cell r="BK3028">
            <v>40541</v>
          </cell>
          <cell r="BV3028">
            <v>40541</v>
          </cell>
          <cell r="CG3028">
            <v>40541</v>
          </cell>
          <cell r="CR3028">
            <v>40541</v>
          </cell>
          <cell r="DC3028">
            <v>40541</v>
          </cell>
          <cell r="DN3028">
            <v>40571</v>
          </cell>
        </row>
        <row r="3029">
          <cell r="H3029">
            <v>40540</v>
          </cell>
          <cell r="S3029">
            <v>40540</v>
          </cell>
          <cell r="AD3029">
            <v>40540</v>
          </cell>
          <cell r="AO3029">
            <v>40540</v>
          </cell>
          <cell r="AZ3029">
            <v>40540</v>
          </cell>
          <cell r="BK3029">
            <v>40540</v>
          </cell>
          <cell r="BV3029">
            <v>40540</v>
          </cell>
          <cell r="CG3029">
            <v>40540</v>
          </cell>
          <cell r="CR3029">
            <v>40540</v>
          </cell>
          <cell r="DC3029">
            <v>40540</v>
          </cell>
          <cell r="DN3029">
            <v>40570</v>
          </cell>
        </row>
        <row r="3030">
          <cell r="H3030">
            <v>40539</v>
          </cell>
          <cell r="S3030">
            <v>40539</v>
          </cell>
          <cell r="AD3030">
            <v>40539</v>
          </cell>
          <cell r="AO3030">
            <v>40539</v>
          </cell>
          <cell r="AZ3030">
            <v>40539</v>
          </cell>
          <cell r="BK3030">
            <v>40539</v>
          </cell>
          <cell r="BV3030">
            <v>40539</v>
          </cell>
          <cell r="CG3030">
            <v>40539</v>
          </cell>
          <cell r="CR3030">
            <v>40539</v>
          </cell>
          <cell r="DC3030">
            <v>40539</v>
          </cell>
          <cell r="DN3030">
            <v>40569</v>
          </cell>
        </row>
        <row r="3031">
          <cell r="H3031">
            <v>40536</v>
          </cell>
          <cell r="S3031">
            <v>40536</v>
          </cell>
          <cell r="AD3031">
            <v>40536</v>
          </cell>
          <cell r="AO3031">
            <v>40536</v>
          </cell>
          <cell r="AZ3031">
            <v>40536</v>
          </cell>
          <cell r="BK3031">
            <v>40536</v>
          </cell>
          <cell r="BV3031">
            <v>40536</v>
          </cell>
          <cell r="CG3031">
            <v>40536</v>
          </cell>
          <cell r="CR3031">
            <v>40536</v>
          </cell>
          <cell r="DC3031">
            <v>40536</v>
          </cell>
          <cell r="DN3031">
            <v>40568</v>
          </cell>
        </row>
        <row r="3032">
          <cell r="H3032">
            <v>40535</v>
          </cell>
          <cell r="S3032">
            <v>40535</v>
          </cell>
          <cell r="AD3032">
            <v>40535</v>
          </cell>
          <cell r="AO3032">
            <v>40535</v>
          </cell>
          <cell r="AZ3032">
            <v>40535</v>
          </cell>
          <cell r="BK3032">
            <v>40535</v>
          </cell>
          <cell r="BV3032">
            <v>40535</v>
          </cell>
          <cell r="CG3032">
            <v>40535</v>
          </cell>
          <cell r="CR3032">
            <v>40535</v>
          </cell>
          <cell r="DC3032">
            <v>40535</v>
          </cell>
          <cell r="DN3032">
            <v>40567</v>
          </cell>
        </row>
        <row r="3033">
          <cell r="H3033">
            <v>40534</v>
          </cell>
          <cell r="S3033">
            <v>40534</v>
          </cell>
          <cell r="AD3033">
            <v>40534</v>
          </cell>
          <cell r="AO3033">
            <v>40534</v>
          </cell>
          <cell r="AZ3033">
            <v>40534</v>
          </cell>
          <cell r="BK3033">
            <v>40534</v>
          </cell>
          <cell r="BV3033">
            <v>40534</v>
          </cell>
          <cell r="CG3033">
            <v>40534</v>
          </cell>
          <cell r="CR3033">
            <v>40534</v>
          </cell>
          <cell r="DC3033">
            <v>40534</v>
          </cell>
          <cell r="DN3033">
            <v>40564</v>
          </cell>
        </row>
        <row r="3034">
          <cell r="H3034">
            <v>40533</v>
          </cell>
          <cell r="S3034">
            <v>40533</v>
          </cell>
          <cell r="AD3034">
            <v>40533</v>
          </cell>
          <cell r="AO3034">
            <v>40533</v>
          </cell>
          <cell r="AZ3034">
            <v>40533</v>
          </cell>
          <cell r="BK3034">
            <v>40533</v>
          </cell>
          <cell r="BV3034">
            <v>40533</v>
          </cell>
          <cell r="CG3034">
            <v>40533</v>
          </cell>
          <cell r="CR3034">
            <v>40533</v>
          </cell>
          <cell r="DC3034">
            <v>40533</v>
          </cell>
          <cell r="DN3034">
            <v>40563</v>
          </cell>
        </row>
        <row r="3035">
          <cell r="H3035">
            <v>40532</v>
          </cell>
          <cell r="S3035">
            <v>40532</v>
          </cell>
          <cell r="AD3035">
            <v>40532</v>
          </cell>
          <cell r="AO3035">
            <v>40532</v>
          </cell>
          <cell r="AZ3035">
            <v>40532</v>
          </cell>
          <cell r="BK3035">
            <v>40532</v>
          </cell>
          <cell r="BV3035">
            <v>40532</v>
          </cell>
          <cell r="CG3035">
            <v>40532</v>
          </cell>
          <cell r="CR3035">
            <v>40532</v>
          </cell>
          <cell r="DC3035">
            <v>40532</v>
          </cell>
          <cell r="DN3035">
            <v>40562</v>
          </cell>
        </row>
        <row r="3036">
          <cell r="H3036">
            <v>40528</v>
          </cell>
          <cell r="S3036">
            <v>40528</v>
          </cell>
          <cell r="AD3036">
            <v>40528</v>
          </cell>
          <cell r="AO3036">
            <v>40528</v>
          </cell>
          <cell r="AZ3036">
            <v>40528</v>
          </cell>
          <cell r="BK3036">
            <v>40528</v>
          </cell>
          <cell r="BV3036">
            <v>40528</v>
          </cell>
          <cell r="CG3036">
            <v>40528</v>
          </cell>
          <cell r="CR3036">
            <v>40528</v>
          </cell>
          <cell r="DC3036">
            <v>40528</v>
          </cell>
          <cell r="DN3036">
            <v>40561</v>
          </cell>
        </row>
        <row r="3037">
          <cell r="H3037">
            <v>40527</v>
          </cell>
          <cell r="S3037">
            <v>40527</v>
          </cell>
          <cell r="AD3037">
            <v>40527</v>
          </cell>
          <cell r="AO3037">
            <v>40527</v>
          </cell>
          <cell r="AZ3037">
            <v>40527</v>
          </cell>
          <cell r="BK3037">
            <v>40527</v>
          </cell>
          <cell r="BV3037">
            <v>40527</v>
          </cell>
          <cell r="CG3037">
            <v>40527</v>
          </cell>
          <cell r="CR3037">
            <v>40527</v>
          </cell>
          <cell r="DC3037">
            <v>40527</v>
          </cell>
          <cell r="DN3037">
            <v>40557</v>
          </cell>
        </row>
        <row r="3038">
          <cell r="H3038">
            <v>40526</v>
          </cell>
          <cell r="S3038">
            <v>40526</v>
          </cell>
          <cell r="AD3038">
            <v>40526</v>
          </cell>
          <cell r="AO3038">
            <v>40526</v>
          </cell>
          <cell r="AZ3038">
            <v>40526</v>
          </cell>
          <cell r="BK3038">
            <v>40526</v>
          </cell>
          <cell r="BV3038">
            <v>40526</v>
          </cell>
          <cell r="CG3038">
            <v>40526</v>
          </cell>
          <cell r="CR3038">
            <v>40526</v>
          </cell>
          <cell r="DC3038">
            <v>40526</v>
          </cell>
          <cell r="DN3038">
            <v>40556</v>
          </cell>
        </row>
        <row r="3039">
          <cell r="H3039">
            <v>40525</v>
          </cell>
          <cell r="S3039">
            <v>40525</v>
          </cell>
          <cell r="AD3039">
            <v>40525</v>
          </cell>
          <cell r="AO3039">
            <v>40525</v>
          </cell>
          <cell r="AZ3039">
            <v>40525</v>
          </cell>
          <cell r="BK3039">
            <v>40525</v>
          </cell>
          <cell r="BV3039">
            <v>40525</v>
          </cell>
          <cell r="CG3039">
            <v>40525</v>
          </cell>
          <cell r="CR3039">
            <v>40525</v>
          </cell>
          <cell r="DC3039">
            <v>40525</v>
          </cell>
          <cell r="DN3039">
            <v>40555</v>
          </cell>
        </row>
        <row r="3040">
          <cell r="H3040">
            <v>40522</v>
          </cell>
          <cell r="S3040">
            <v>40522</v>
          </cell>
          <cell r="AD3040">
            <v>40522</v>
          </cell>
          <cell r="AO3040">
            <v>40522</v>
          </cell>
          <cell r="AZ3040">
            <v>40522</v>
          </cell>
          <cell r="BK3040">
            <v>40522</v>
          </cell>
          <cell r="BV3040">
            <v>40522</v>
          </cell>
          <cell r="CG3040">
            <v>40522</v>
          </cell>
          <cell r="CR3040">
            <v>40522</v>
          </cell>
          <cell r="DC3040">
            <v>40522</v>
          </cell>
          <cell r="DN3040">
            <v>40554</v>
          </cell>
        </row>
        <row r="3041">
          <cell r="H3041">
            <v>40521</v>
          </cell>
          <cell r="S3041">
            <v>40521</v>
          </cell>
          <cell r="AD3041">
            <v>40521</v>
          </cell>
          <cell r="AO3041">
            <v>40521</v>
          </cell>
          <cell r="AZ3041">
            <v>40521</v>
          </cell>
          <cell r="BK3041">
            <v>40521</v>
          </cell>
          <cell r="BV3041">
            <v>40521</v>
          </cell>
          <cell r="CG3041">
            <v>40521</v>
          </cell>
          <cell r="CR3041">
            <v>40521</v>
          </cell>
          <cell r="DC3041">
            <v>40521</v>
          </cell>
          <cell r="DN3041">
            <v>40553</v>
          </cell>
        </row>
        <row r="3042">
          <cell r="H3042">
            <v>40520</v>
          </cell>
          <cell r="S3042">
            <v>40520</v>
          </cell>
          <cell r="AD3042">
            <v>40520</v>
          </cell>
          <cell r="AO3042">
            <v>40520</v>
          </cell>
          <cell r="AZ3042">
            <v>40520</v>
          </cell>
          <cell r="BK3042">
            <v>40520</v>
          </cell>
          <cell r="BV3042">
            <v>40520</v>
          </cell>
          <cell r="CG3042">
            <v>40520</v>
          </cell>
          <cell r="CR3042">
            <v>40520</v>
          </cell>
          <cell r="DC3042">
            <v>40520</v>
          </cell>
          <cell r="DN3042">
            <v>40550</v>
          </cell>
        </row>
        <row r="3043">
          <cell r="H3043">
            <v>40519</v>
          </cell>
          <cell r="S3043">
            <v>40519</v>
          </cell>
          <cell r="AD3043">
            <v>40519</v>
          </cell>
          <cell r="AO3043">
            <v>40519</v>
          </cell>
          <cell r="AZ3043">
            <v>40519</v>
          </cell>
          <cell r="BK3043">
            <v>40519</v>
          </cell>
          <cell r="BV3043">
            <v>40519</v>
          </cell>
          <cell r="CG3043">
            <v>40519</v>
          </cell>
          <cell r="CR3043">
            <v>40519</v>
          </cell>
          <cell r="DC3043">
            <v>40519</v>
          </cell>
          <cell r="DN3043">
            <v>40549</v>
          </cell>
        </row>
        <row r="3044">
          <cell r="H3044">
            <v>40518</v>
          </cell>
          <cell r="S3044">
            <v>40518</v>
          </cell>
          <cell r="AD3044">
            <v>40518</v>
          </cell>
          <cell r="AO3044">
            <v>40518</v>
          </cell>
          <cell r="AZ3044">
            <v>40518</v>
          </cell>
          <cell r="BK3044">
            <v>40518</v>
          </cell>
          <cell r="BV3044">
            <v>40518</v>
          </cell>
          <cell r="CG3044">
            <v>40518</v>
          </cell>
          <cell r="CR3044">
            <v>40518</v>
          </cell>
          <cell r="DC3044">
            <v>40518</v>
          </cell>
          <cell r="DN3044">
            <v>40548</v>
          </cell>
        </row>
        <row r="3045">
          <cell r="H3045">
            <v>40515</v>
          </cell>
          <cell r="S3045">
            <v>40515</v>
          </cell>
          <cell r="AD3045">
            <v>40515</v>
          </cell>
          <cell r="AO3045">
            <v>40515</v>
          </cell>
          <cell r="AZ3045">
            <v>40515</v>
          </cell>
          <cell r="BK3045">
            <v>40515</v>
          </cell>
          <cell r="BV3045">
            <v>40515</v>
          </cell>
          <cell r="CG3045">
            <v>40515</v>
          </cell>
          <cell r="CR3045">
            <v>40515</v>
          </cell>
          <cell r="DC3045">
            <v>40515</v>
          </cell>
          <cell r="DN3045">
            <v>40547</v>
          </cell>
        </row>
        <row r="3046">
          <cell r="H3046">
            <v>40514</v>
          </cell>
          <cell r="S3046">
            <v>40514</v>
          </cell>
          <cell r="AD3046">
            <v>40514</v>
          </cell>
          <cell r="AO3046">
            <v>40514</v>
          </cell>
          <cell r="AZ3046">
            <v>40514</v>
          </cell>
          <cell r="BK3046">
            <v>40514</v>
          </cell>
          <cell r="BV3046">
            <v>40514</v>
          </cell>
          <cell r="CG3046">
            <v>40514</v>
          </cell>
          <cell r="CR3046">
            <v>40514</v>
          </cell>
          <cell r="DC3046">
            <v>40514</v>
          </cell>
          <cell r="DN3046">
            <v>40546</v>
          </cell>
        </row>
        <row r="3047">
          <cell r="H3047">
            <v>40513</v>
          </cell>
          <cell r="S3047">
            <v>40513</v>
          </cell>
          <cell r="AD3047">
            <v>40513</v>
          </cell>
          <cell r="AO3047">
            <v>40513</v>
          </cell>
          <cell r="AZ3047">
            <v>40513</v>
          </cell>
          <cell r="BK3047">
            <v>40513</v>
          </cell>
          <cell r="BV3047">
            <v>40513</v>
          </cell>
          <cell r="CG3047">
            <v>40513</v>
          </cell>
          <cell r="CR3047">
            <v>40513</v>
          </cell>
          <cell r="DC3047">
            <v>40513</v>
          </cell>
          <cell r="DN3047">
            <v>40543</v>
          </cell>
        </row>
        <row r="3048">
          <cell r="H3048">
            <v>40512</v>
          </cell>
          <cell r="S3048">
            <v>40512</v>
          </cell>
          <cell r="AD3048">
            <v>40512</v>
          </cell>
          <cell r="AO3048">
            <v>40512</v>
          </cell>
          <cell r="AZ3048">
            <v>40512</v>
          </cell>
          <cell r="BK3048">
            <v>40512</v>
          </cell>
          <cell r="BV3048">
            <v>40512</v>
          </cell>
          <cell r="CG3048">
            <v>40512</v>
          </cell>
          <cell r="CR3048">
            <v>40512</v>
          </cell>
          <cell r="DC3048">
            <v>40512</v>
          </cell>
          <cell r="DN3048">
            <v>40542</v>
          </cell>
        </row>
        <row r="3049">
          <cell r="H3049">
            <v>40511</v>
          </cell>
          <cell r="S3049">
            <v>40511</v>
          </cell>
          <cell r="AD3049">
            <v>40511</v>
          </cell>
          <cell r="AO3049">
            <v>40511</v>
          </cell>
          <cell r="AZ3049">
            <v>40511</v>
          </cell>
          <cell r="BK3049">
            <v>40511</v>
          </cell>
          <cell r="BV3049">
            <v>40511</v>
          </cell>
          <cell r="CG3049">
            <v>40511</v>
          </cell>
          <cell r="CR3049">
            <v>40511</v>
          </cell>
          <cell r="DC3049">
            <v>40511</v>
          </cell>
          <cell r="DN3049">
            <v>40541</v>
          </cell>
        </row>
        <row r="3050">
          <cell r="H3050">
            <v>40508</v>
          </cell>
          <cell r="S3050">
            <v>40508</v>
          </cell>
          <cell r="AD3050">
            <v>40508</v>
          </cell>
          <cell r="AO3050">
            <v>40508</v>
          </cell>
          <cell r="AZ3050">
            <v>40508</v>
          </cell>
          <cell r="BK3050">
            <v>40508</v>
          </cell>
          <cell r="BV3050">
            <v>40508</v>
          </cell>
          <cell r="CG3050">
            <v>40508</v>
          </cell>
          <cell r="CR3050">
            <v>40508</v>
          </cell>
          <cell r="DC3050">
            <v>40508</v>
          </cell>
          <cell r="DN3050">
            <v>40540</v>
          </cell>
        </row>
        <row r="3051">
          <cell r="H3051">
            <v>40507</v>
          </cell>
          <cell r="S3051">
            <v>40507</v>
          </cell>
          <cell r="AD3051">
            <v>40507</v>
          </cell>
          <cell r="AO3051">
            <v>40507</v>
          </cell>
          <cell r="AZ3051">
            <v>40507</v>
          </cell>
          <cell r="BK3051">
            <v>40507</v>
          </cell>
          <cell r="BV3051">
            <v>40507</v>
          </cell>
          <cell r="CG3051">
            <v>40507</v>
          </cell>
          <cell r="CR3051">
            <v>40507</v>
          </cell>
          <cell r="DC3051">
            <v>40507</v>
          </cell>
          <cell r="DN3051">
            <v>40539</v>
          </cell>
        </row>
        <row r="3052">
          <cell r="H3052">
            <v>40506</v>
          </cell>
          <cell r="S3052">
            <v>40506</v>
          </cell>
          <cell r="AD3052">
            <v>40506</v>
          </cell>
          <cell r="AO3052">
            <v>40506</v>
          </cell>
          <cell r="AZ3052">
            <v>40506</v>
          </cell>
          <cell r="BK3052">
            <v>40506</v>
          </cell>
          <cell r="BV3052">
            <v>40506</v>
          </cell>
          <cell r="CG3052">
            <v>40506</v>
          </cell>
          <cell r="CR3052">
            <v>40506</v>
          </cell>
          <cell r="DC3052">
            <v>40506</v>
          </cell>
          <cell r="DN3052">
            <v>40535</v>
          </cell>
        </row>
        <row r="3053">
          <cell r="H3053">
            <v>40505</v>
          </cell>
          <cell r="S3053">
            <v>40505</v>
          </cell>
          <cell r="AD3053">
            <v>40505</v>
          </cell>
          <cell r="AO3053">
            <v>40505</v>
          </cell>
          <cell r="AZ3053">
            <v>40505</v>
          </cell>
          <cell r="BK3053">
            <v>40505</v>
          </cell>
          <cell r="BV3053">
            <v>40505</v>
          </cell>
          <cell r="CG3053">
            <v>40505</v>
          </cell>
          <cell r="CR3053">
            <v>40505</v>
          </cell>
          <cell r="DC3053">
            <v>40505</v>
          </cell>
          <cell r="DN3053">
            <v>40534</v>
          </cell>
        </row>
        <row r="3054">
          <cell r="H3054">
            <v>40504</v>
          </cell>
          <cell r="S3054">
            <v>40504</v>
          </cell>
          <cell r="AD3054">
            <v>40504</v>
          </cell>
          <cell r="AO3054">
            <v>40504</v>
          </cell>
          <cell r="AZ3054">
            <v>40504</v>
          </cell>
          <cell r="BK3054">
            <v>40504</v>
          </cell>
          <cell r="BV3054">
            <v>40504</v>
          </cell>
          <cell r="CG3054">
            <v>40504</v>
          </cell>
          <cell r="CR3054">
            <v>40504</v>
          </cell>
          <cell r="DC3054">
            <v>40504</v>
          </cell>
          <cell r="DN3054">
            <v>40533</v>
          </cell>
        </row>
        <row r="3055">
          <cell r="H3055">
            <v>40501</v>
          </cell>
          <cell r="S3055">
            <v>40501</v>
          </cell>
          <cell r="AD3055">
            <v>40501</v>
          </cell>
          <cell r="AO3055">
            <v>40501</v>
          </cell>
          <cell r="AZ3055">
            <v>40501</v>
          </cell>
          <cell r="BK3055">
            <v>40501</v>
          </cell>
          <cell r="BV3055">
            <v>40501</v>
          </cell>
          <cell r="CG3055">
            <v>40501</v>
          </cell>
          <cell r="CR3055">
            <v>40501</v>
          </cell>
          <cell r="DC3055">
            <v>40501</v>
          </cell>
          <cell r="DN3055">
            <v>40532</v>
          </cell>
        </row>
        <row r="3056">
          <cell r="H3056">
            <v>40500</v>
          </cell>
          <cell r="S3056">
            <v>40500</v>
          </cell>
          <cell r="AD3056">
            <v>40500</v>
          </cell>
          <cell r="AO3056">
            <v>40500</v>
          </cell>
          <cell r="AZ3056">
            <v>40500</v>
          </cell>
          <cell r="BK3056">
            <v>40500</v>
          </cell>
          <cell r="BV3056">
            <v>40500</v>
          </cell>
          <cell r="CG3056">
            <v>40500</v>
          </cell>
          <cell r="CR3056">
            <v>40500</v>
          </cell>
          <cell r="DC3056">
            <v>40500</v>
          </cell>
          <cell r="DN3056">
            <v>40529</v>
          </cell>
        </row>
        <row r="3057">
          <cell r="H3057">
            <v>40498</v>
          </cell>
          <cell r="S3057">
            <v>40498</v>
          </cell>
          <cell r="AD3057">
            <v>40498</v>
          </cell>
          <cell r="AO3057">
            <v>40498</v>
          </cell>
          <cell r="AZ3057">
            <v>40498</v>
          </cell>
          <cell r="BK3057">
            <v>40498</v>
          </cell>
          <cell r="BV3057">
            <v>40498</v>
          </cell>
          <cell r="CG3057">
            <v>40498</v>
          </cell>
          <cell r="CR3057">
            <v>40498</v>
          </cell>
          <cell r="DC3057">
            <v>40498</v>
          </cell>
          <cell r="DN3057">
            <v>40528</v>
          </cell>
        </row>
        <row r="3058">
          <cell r="H3058">
            <v>40497</v>
          </cell>
          <cell r="S3058">
            <v>40497</v>
          </cell>
          <cell r="AD3058">
            <v>40497</v>
          </cell>
          <cell r="AO3058">
            <v>40497</v>
          </cell>
          <cell r="AZ3058">
            <v>40497</v>
          </cell>
          <cell r="BK3058">
            <v>40497</v>
          </cell>
          <cell r="BV3058">
            <v>40497</v>
          </cell>
          <cell r="CG3058">
            <v>40497</v>
          </cell>
          <cell r="CR3058">
            <v>40497</v>
          </cell>
          <cell r="DC3058">
            <v>40497</v>
          </cell>
          <cell r="DN3058">
            <v>40527</v>
          </cell>
        </row>
        <row r="3059">
          <cell r="H3059">
            <v>40494</v>
          </cell>
          <cell r="S3059">
            <v>40494</v>
          </cell>
          <cell r="AD3059">
            <v>40494</v>
          </cell>
          <cell r="AO3059">
            <v>40494</v>
          </cell>
          <cell r="AZ3059">
            <v>40494</v>
          </cell>
          <cell r="BK3059">
            <v>40494</v>
          </cell>
          <cell r="BV3059">
            <v>40494</v>
          </cell>
          <cell r="CG3059">
            <v>40494</v>
          </cell>
          <cell r="CR3059">
            <v>40494</v>
          </cell>
          <cell r="DC3059">
            <v>40494</v>
          </cell>
          <cell r="DN3059">
            <v>40526</v>
          </cell>
        </row>
        <row r="3060">
          <cell r="H3060">
            <v>40493</v>
          </cell>
          <cell r="S3060">
            <v>40493</v>
          </cell>
          <cell r="AD3060">
            <v>40493</v>
          </cell>
          <cell r="AO3060">
            <v>40493</v>
          </cell>
          <cell r="AZ3060">
            <v>40493</v>
          </cell>
          <cell r="BK3060">
            <v>40493</v>
          </cell>
          <cell r="BV3060">
            <v>40493</v>
          </cell>
          <cell r="CG3060">
            <v>40493</v>
          </cell>
          <cell r="CR3060">
            <v>40493</v>
          </cell>
          <cell r="DC3060">
            <v>40493</v>
          </cell>
          <cell r="DN3060">
            <v>40525</v>
          </cell>
        </row>
        <row r="3061">
          <cell r="H3061">
            <v>40492</v>
          </cell>
          <cell r="S3061">
            <v>40492</v>
          </cell>
          <cell r="AD3061">
            <v>40492</v>
          </cell>
          <cell r="AO3061">
            <v>40492</v>
          </cell>
          <cell r="AZ3061">
            <v>40492</v>
          </cell>
          <cell r="BK3061">
            <v>40492</v>
          </cell>
          <cell r="BV3061">
            <v>40492</v>
          </cell>
          <cell r="CG3061">
            <v>40492</v>
          </cell>
          <cell r="CR3061">
            <v>40492</v>
          </cell>
          <cell r="DC3061">
            <v>40492</v>
          </cell>
          <cell r="DN3061">
            <v>40522</v>
          </cell>
        </row>
        <row r="3062">
          <cell r="H3062">
            <v>40491</v>
          </cell>
          <cell r="S3062">
            <v>40491</v>
          </cell>
          <cell r="AD3062">
            <v>40491</v>
          </cell>
          <cell r="AO3062">
            <v>40491</v>
          </cell>
          <cell r="AZ3062">
            <v>40491</v>
          </cell>
          <cell r="BK3062">
            <v>40491</v>
          </cell>
          <cell r="BV3062">
            <v>40491</v>
          </cell>
          <cell r="CG3062">
            <v>40491</v>
          </cell>
          <cell r="CR3062">
            <v>40491</v>
          </cell>
          <cell r="DC3062">
            <v>40491</v>
          </cell>
          <cell r="DN3062">
            <v>40521</v>
          </cell>
        </row>
        <row r="3063">
          <cell r="H3063">
            <v>40490</v>
          </cell>
          <cell r="S3063">
            <v>40490</v>
          </cell>
          <cell r="AD3063">
            <v>40490</v>
          </cell>
          <cell r="AO3063">
            <v>40490</v>
          </cell>
          <cell r="AZ3063">
            <v>40490</v>
          </cell>
          <cell r="BK3063">
            <v>40490</v>
          </cell>
          <cell r="BV3063">
            <v>40490</v>
          </cell>
          <cell r="CG3063">
            <v>40490</v>
          </cell>
          <cell r="CR3063">
            <v>40490</v>
          </cell>
          <cell r="DC3063">
            <v>40490</v>
          </cell>
          <cell r="DN3063">
            <v>40520</v>
          </cell>
        </row>
        <row r="3064">
          <cell r="H3064">
            <v>40487</v>
          </cell>
          <cell r="S3064">
            <v>40487</v>
          </cell>
          <cell r="AD3064">
            <v>40487</v>
          </cell>
          <cell r="AO3064">
            <v>40487</v>
          </cell>
          <cell r="AZ3064">
            <v>40487</v>
          </cell>
          <cell r="BK3064">
            <v>40487</v>
          </cell>
          <cell r="BV3064">
            <v>40487</v>
          </cell>
          <cell r="CG3064">
            <v>40487</v>
          </cell>
          <cell r="CR3064">
            <v>40487</v>
          </cell>
          <cell r="DC3064">
            <v>40487</v>
          </cell>
          <cell r="DN3064">
            <v>40519</v>
          </cell>
        </row>
        <row r="3065">
          <cell r="H3065">
            <v>40486</v>
          </cell>
          <cell r="S3065">
            <v>40486</v>
          </cell>
          <cell r="AD3065">
            <v>40486</v>
          </cell>
          <cell r="AO3065">
            <v>40486</v>
          </cell>
          <cell r="AZ3065">
            <v>40486</v>
          </cell>
          <cell r="BK3065">
            <v>40486</v>
          </cell>
          <cell r="BV3065">
            <v>40486</v>
          </cell>
          <cell r="CG3065">
            <v>40486</v>
          </cell>
          <cell r="CR3065">
            <v>40486</v>
          </cell>
          <cell r="DC3065">
            <v>40486</v>
          </cell>
          <cell r="DN3065">
            <v>40518</v>
          </cell>
        </row>
        <row r="3066">
          <cell r="H3066">
            <v>40485</v>
          </cell>
          <cell r="S3066">
            <v>40485</v>
          </cell>
          <cell r="AD3066">
            <v>40485</v>
          </cell>
          <cell r="AO3066">
            <v>40485</v>
          </cell>
          <cell r="AZ3066">
            <v>40485</v>
          </cell>
          <cell r="BK3066">
            <v>40485</v>
          </cell>
          <cell r="BV3066">
            <v>40485</v>
          </cell>
          <cell r="CG3066">
            <v>40485</v>
          </cell>
          <cell r="CR3066">
            <v>40485</v>
          </cell>
          <cell r="DC3066">
            <v>40485</v>
          </cell>
          <cell r="DN3066">
            <v>40515</v>
          </cell>
        </row>
        <row r="3067">
          <cell r="H3067">
            <v>40484</v>
          </cell>
          <cell r="S3067">
            <v>40484</v>
          </cell>
          <cell r="AD3067">
            <v>40484</v>
          </cell>
          <cell r="AO3067">
            <v>40484</v>
          </cell>
          <cell r="AZ3067">
            <v>40484</v>
          </cell>
          <cell r="BK3067">
            <v>40484</v>
          </cell>
          <cell r="BV3067">
            <v>40484</v>
          </cell>
          <cell r="CG3067">
            <v>40484</v>
          </cell>
          <cell r="CR3067">
            <v>40484</v>
          </cell>
          <cell r="DC3067">
            <v>40484</v>
          </cell>
          <cell r="DN3067">
            <v>40514</v>
          </cell>
        </row>
        <row r="3068">
          <cell r="H3068">
            <v>40483</v>
          </cell>
          <cell r="S3068">
            <v>40483</v>
          </cell>
          <cell r="AD3068">
            <v>40483</v>
          </cell>
          <cell r="AO3068">
            <v>40483</v>
          </cell>
          <cell r="AZ3068">
            <v>40483</v>
          </cell>
          <cell r="BK3068">
            <v>40483</v>
          </cell>
          <cell r="BV3068">
            <v>40483</v>
          </cell>
          <cell r="CG3068">
            <v>40483</v>
          </cell>
          <cell r="CR3068">
            <v>40483</v>
          </cell>
          <cell r="DC3068">
            <v>40483</v>
          </cell>
          <cell r="DN3068">
            <v>40513</v>
          </cell>
        </row>
        <row r="3069">
          <cell r="H3069">
            <v>40480</v>
          </cell>
          <cell r="S3069">
            <v>40480</v>
          </cell>
          <cell r="AD3069">
            <v>40480</v>
          </cell>
          <cell r="AO3069">
            <v>40480</v>
          </cell>
          <cell r="AZ3069">
            <v>40480</v>
          </cell>
          <cell r="BK3069">
            <v>40480</v>
          </cell>
          <cell r="BV3069">
            <v>40480</v>
          </cell>
          <cell r="CG3069">
            <v>40480</v>
          </cell>
          <cell r="CR3069">
            <v>40480</v>
          </cell>
          <cell r="DC3069">
            <v>40480</v>
          </cell>
          <cell r="DN3069">
            <v>40512</v>
          </cell>
        </row>
        <row r="3070">
          <cell r="H3070">
            <v>40479</v>
          </cell>
          <cell r="S3070">
            <v>40479</v>
          </cell>
          <cell r="AD3070">
            <v>40479</v>
          </cell>
          <cell r="AO3070">
            <v>40479</v>
          </cell>
          <cell r="AZ3070">
            <v>40479</v>
          </cell>
          <cell r="BK3070">
            <v>40479</v>
          </cell>
          <cell r="BV3070">
            <v>40479</v>
          </cell>
          <cell r="CG3070">
            <v>40479</v>
          </cell>
          <cell r="CR3070">
            <v>40479</v>
          </cell>
          <cell r="DC3070">
            <v>40479</v>
          </cell>
          <cell r="DN3070">
            <v>40511</v>
          </cell>
        </row>
        <row r="3071">
          <cell r="H3071">
            <v>40478</v>
          </cell>
          <cell r="S3071">
            <v>40478</v>
          </cell>
          <cell r="AD3071">
            <v>40478</v>
          </cell>
          <cell r="AO3071">
            <v>40478</v>
          </cell>
          <cell r="AZ3071">
            <v>40478</v>
          </cell>
          <cell r="BK3071">
            <v>40478</v>
          </cell>
          <cell r="BV3071">
            <v>40478</v>
          </cell>
          <cell r="CG3071">
            <v>40478</v>
          </cell>
          <cell r="CR3071">
            <v>40478</v>
          </cell>
          <cell r="DC3071">
            <v>40478</v>
          </cell>
          <cell r="DN3071">
            <v>40508</v>
          </cell>
        </row>
        <row r="3072">
          <cell r="H3072">
            <v>40477</v>
          </cell>
          <cell r="S3072">
            <v>40477</v>
          </cell>
          <cell r="AD3072">
            <v>40477</v>
          </cell>
          <cell r="AO3072">
            <v>40477</v>
          </cell>
          <cell r="AZ3072">
            <v>40477</v>
          </cell>
          <cell r="BK3072">
            <v>40477</v>
          </cell>
          <cell r="BV3072">
            <v>40477</v>
          </cell>
          <cell r="CG3072">
            <v>40477</v>
          </cell>
          <cell r="CR3072">
            <v>40477</v>
          </cell>
          <cell r="DC3072">
            <v>40477</v>
          </cell>
          <cell r="DN3072">
            <v>40506</v>
          </cell>
        </row>
        <row r="3073">
          <cell r="H3073">
            <v>40476</v>
          </cell>
          <cell r="S3073">
            <v>40476</v>
          </cell>
          <cell r="AD3073">
            <v>40476</v>
          </cell>
          <cell r="AO3073">
            <v>40476</v>
          </cell>
          <cell r="AZ3073">
            <v>40476</v>
          </cell>
          <cell r="BK3073">
            <v>40476</v>
          </cell>
          <cell r="BV3073">
            <v>40476</v>
          </cell>
          <cell r="CG3073">
            <v>40476</v>
          </cell>
          <cell r="CR3073">
            <v>40476</v>
          </cell>
          <cell r="DC3073">
            <v>40476</v>
          </cell>
          <cell r="DN3073">
            <v>40505</v>
          </cell>
        </row>
        <row r="3074">
          <cell r="H3074">
            <v>40473</v>
          </cell>
          <cell r="S3074">
            <v>40473</v>
          </cell>
          <cell r="AD3074">
            <v>40473</v>
          </cell>
          <cell r="AO3074">
            <v>40473</v>
          </cell>
          <cell r="AZ3074">
            <v>40473</v>
          </cell>
          <cell r="BK3074">
            <v>40473</v>
          </cell>
          <cell r="BV3074">
            <v>40473</v>
          </cell>
          <cell r="CG3074">
            <v>40473</v>
          </cell>
          <cell r="CR3074">
            <v>40473</v>
          </cell>
          <cell r="DC3074">
            <v>40473</v>
          </cell>
          <cell r="DN3074">
            <v>40504</v>
          </cell>
        </row>
        <row r="3075">
          <cell r="H3075">
            <v>40472</v>
          </cell>
          <cell r="S3075">
            <v>40472</v>
          </cell>
          <cell r="AD3075">
            <v>40472</v>
          </cell>
          <cell r="AO3075">
            <v>40472</v>
          </cell>
          <cell r="AZ3075">
            <v>40472</v>
          </cell>
          <cell r="BK3075">
            <v>40472</v>
          </cell>
          <cell r="BV3075">
            <v>40472</v>
          </cell>
          <cell r="CG3075">
            <v>40472</v>
          </cell>
          <cell r="CR3075">
            <v>40472</v>
          </cell>
          <cell r="DC3075">
            <v>40472</v>
          </cell>
          <cell r="DN3075">
            <v>40501</v>
          </cell>
        </row>
        <row r="3076">
          <cell r="H3076">
            <v>40471</v>
          </cell>
          <cell r="S3076">
            <v>40471</v>
          </cell>
          <cell r="AD3076">
            <v>40471</v>
          </cell>
          <cell r="AO3076">
            <v>40471</v>
          </cell>
          <cell r="AZ3076">
            <v>40471</v>
          </cell>
          <cell r="BK3076">
            <v>40471</v>
          </cell>
          <cell r="BV3076">
            <v>40471</v>
          </cell>
          <cell r="CG3076">
            <v>40471</v>
          </cell>
          <cell r="CR3076">
            <v>40471</v>
          </cell>
          <cell r="DC3076">
            <v>40471</v>
          </cell>
          <cell r="DN3076">
            <v>40500</v>
          </cell>
        </row>
        <row r="3077">
          <cell r="H3077">
            <v>40470</v>
          </cell>
          <cell r="S3077">
            <v>40470</v>
          </cell>
          <cell r="AD3077">
            <v>40470</v>
          </cell>
          <cell r="AO3077">
            <v>40470</v>
          </cell>
          <cell r="AZ3077">
            <v>40470</v>
          </cell>
          <cell r="BK3077">
            <v>40470</v>
          </cell>
          <cell r="BV3077">
            <v>40470</v>
          </cell>
          <cell r="CG3077">
            <v>40470</v>
          </cell>
          <cell r="CR3077">
            <v>40470</v>
          </cell>
          <cell r="DC3077">
            <v>40470</v>
          </cell>
          <cell r="DN3077">
            <v>40499</v>
          </cell>
        </row>
        <row r="3078">
          <cell r="H3078">
            <v>40469</v>
          </cell>
          <cell r="S3078">
            <v>40469</v>
          </cell>
          <cell r="AD3078">
            <v>40469</v>
          </cell>
          <cell r="AO3078">
            <v>40469</v>
          </cell>
          <cell r="AZ3078">
            <v>40469</v>
          </cell>
          <cell r="BK3078">
            <v>40469</v>
          </cell>
          <cell r="BV3078">
            <v>40469</v>
          </cell>
          <cell r="CG3078">
            <v>40469</v>
          </cell>
          <cell r="CR3078">
            <v>40469</v>
          </cell>
          <cell r="DC3078">
            <v>40469</v>
          </cell>
          <cell r="DN3078">
            <v>40498</v>
          </cell>
        </row>
        <row r="3079">
          <cell r="H3079">
            <v>40466</v>
          </cell>
          <cell r="S3079">
            <v>40466</v>
          </cell>
          <cell r="AD3079">
            <v>40466</v>
          </cell>
          <cell r="AO3079">
            <v>40466</v>
          </cell>
          <cell r="AZ3079">
            <v>40466</v>
          </cell>
          <cell r="BK3079">
            <v>40466</v>
          </cell>
          <cell r="BV3079">
            <v>40466</v>
          </cell>
          <cell r="CG3079">
            <v>40466</v>
          </cell>
          <cell r="CR3079">
            <v>40466</v>
          </cell>
          <cell r="DC3079">
            <v>40466</v>
          </cell>
          <cell r="DN3079">
            <v>40497</v>
          </cell>
        </row>
        <row r="3080">
          <cell r="H3080">
            <v>40465</v>
          </cell>
          <cell r="S3080">
            <v>40465</v>
          </cell>
          <cell r="AD3080">
            <v>40465</v>
          </cell>
          <cell r="AO3080">
            <v>40465</v>
          </cell>
          <cell r="AZ3080">
            <v>40465</v>
          </cell>
          <cell r="BK3080">
            <v>40465</v>
          </cell>
          <cell r="BV3080">
            <v>40465</v>
          </cell>
          <cell r="CG3080">
            <v>40465</v>
          </cell>
          <cell r="CR3080">
            <v>40465</v>
          </cell>
          <cell r="DC3080">
            <v>40465</v>
          </cell>
          <cell r="DN3080">
            <v>40494</v>
          </cell>
        </row>
        <row r="3081">
          <cell r="H3081">
            <v>40464</v>
          </cell>
          <cell r="S3081">
            <v>40464</v>
          </cell>
          <cell r="AD3081">
            <v>40464</v>
          </cell>
          <cell r="AO3081">
            <v>40464</v>
          </cell>
          <cell r="AZ3081">
            <v>40464</v>
          </cell>
          <cell r="BK3081">
            <v>40464</v>
          </cell>
          <cell r="BV3081">
            <v>40464</v>
          </cell>
          <cell r="CG3081">
            <v>40464</v>
          </cell>
          <cell r="CR3081">
            <v>40464</v>
          </cell>
          <cell r="DC3081">
            <v>40464</v>
          </cell>
          <cell r="DN3081">
            <v>40493</v>
          </cell>
        </row>
        <row r="3082">
          <cell r="H3082">
            <v>40463</v>
          </cell>
          <cell r="S3082">
            <v>40463</v>
          </cell>
          <cell r="AD3082">
            <v>40463</v>
          </cell>
          <cell r="AO3082">
            <v>40463</v>
          </cell>
          <cell r="AZ3082">
            <v>40463</v>
          </cell>
          <cell r="BK3082">
            <v>40463</v>
          </cell>
          <cell r="BV3082">
            <v>40463</v>
          </cell>
          <cell r="CG3082">
            <v>40463</v>
          </cell>
          <cell r="CR3082">
            <v>40463</v>
          </cell>
          <cell r="DC3082">
            <v>40463</v>
          </cell>
          <cell r="DN3082">
            <v>40492</v>
          </cell>
        </row>
        <row r="3083">
          <cell r="H3083">
            <v>40462</v>
          </cell>
          <cell r="S3083">
            <v>40462</v>
          </cell>
          <cell r="AD3083">
            <v>40462</v>
          </cell>
          <cell r="AO3083">
            <v>40462</v>
          </cell>
          <cell r="AZ3083">
            <v>40462</v>
          </cell>
          <cell r="BK3083">
            <v>40462</v>
          </cell>
          <cell r="BV3083">
            <v>40462</v>
          </cell>
          <cell r="CG3083">
            <v>40462</v>
          </cell>
          <cell r="CR3083">
            <v>40462</v>
          </cell>
          <cell r="DC3083">
            <v>40462</v>
          </cell>
          <cell r="DN3083">
            <v>40491</v>
          </cell>
        </row>
        <row r="3084">
          <cell r="H3084">
            <v>40459</v>
          </cell>
          <cell r="S3084">
            <v>40459</v>
          </cell>
          <cell r="AD3084">
            <v>40459</v>
          </cell>
          <cell r="AO3084">
            <v>40459</v>
          </cell>
          <cell r="AZ3084">
            <v>40459</v>
          </cell>
          <cell r="BK3084">
            <v>40459</v>
          </cell>
          <cell r="BV3084">
            <v>40459</v>
          </cell>
          <cell r="CG3084">
            <v>40459</v>
          </cell>
          <cell r="CR3084">
            <v>40459</v>
          </cell>
          <cell r="DC3084">
            <v>40459</v>
          </cell>
          <cell r="DN3084">
            <v>40490</v>
          </cell>
        </row>
        <row r="3085">
          <cell r="H3085">
            <v>40458</v>
          </cell>
          <cell r="S3085">
            <v>40458</v>
          </cell>
          <cell r="AD3085">
            <v>40458</v>
          </cell>
          <cell r="AO3085">
            <v>40458</v>
          </cell>
          <cell r="AZ3085">
            <v>40458</v>
          </cell>
          <cell r="BK3085">
            <v>40458</v>
          </cell>
          <cell r="BV3085">
            <v>40458</v>
          </cell>
          <cell r="CG3085">
            <v>40458</v>
          </cell>
          <cell r="CR3085">
            <v>40458</v>
          </cell>
          <cell r="DC3085">
            <v>40458</v>
          </cell>
          <cell r="DN3085">
            <v>40487</v>
          </cell>
        </row>
        <row r="3086">
          <cell r="H3086">
            <v>40457</v>
          </cell>
          <cell r="S3086">
            <v>40457</v>
          </cell>
          <cell r="AD3086">
            <v>40457</v>
          </cell>
          <cell r="AO3086">
            <v>40457</v>
          </cell>
          <cell r="AZ3086">
            <v>40457</v>
          </cell>
          <cell r="BK3086">
            <v>40457</v>
          </cell>
          <cell r="BV3086">
            <v>40457</v>
          </cell>
          <cell r="CG3086">
            <v>40457</v>
          </cell>
          <cell r="CR3086">
            <v>40457</v>
          </cell>
          <cell r="DC3086">
            <v>40457</v>
          </cell>
          <cell r="DN3086">
            <v>40486</v>
          </cell>
        </row>
        <row r="3087">
          <cell r="H3087">
            <v>40456</v>
          </cell>
          <cell r="S3087">
            <v>40456</v>
          </cell>
          <cell r="AD3087">
            <v>40456</v>
          </cell>
          <cell r="AO3087">
            <v>40456</v>
          </cell>
          <cell r="AZ3087">
            <v>40456</v>
          </cell>
          <cell r="BK3087">
            <v>40456</v>
          </cell>
          <cell r="BV3087">
            <v>40456</v>
          </cell>
          <cell r="CG3087">
            <v>40456</v>
          </cell>
          <cell r="CR3087">
            <v>40456</v>
          </cell>
          <cell r="DC3087">
            <v>40456</v>
          </cell>
          <cell r="DN3087">
            <v>40485</v>
          </cell>
        </row>
        <row r="3088">
          <cell r="H3088">
            <v>40455</v>
          </cell>
          <cell r="S3088">
            <v>40455</v>
          </cell>
          <cell r="AD3088">
            <v>40455</v>
          </cell>
          <cell r="AO3088">
            <v>40455</v>
          </cell>
          <cell r="AZ3088">
            <v>40455</v>
          </cell>
          <cell r="BK3088">
            <v>40455</v>
          </cell>
          <cell r="BV3088">
            <v>40455</v>
          </cell>
          <cell r="CG3088">
            <v>40455</v>
          </cell>
          <cell r="CR3088">
            <v>40455</v>
          </cell>
          <cell r="DC3088">
            <v>40455</v>
          </cell>
          <cell r="DN3088">
            <v>40484</v>
          </cell>
        </row>
        <row r="3089">
          <cell r="H3089">
            <v>40452</v>
          </cell>
          <cell r="S3089">
            <v>40452</v>
          </cell>
          <cell r="AD3089">
            <v>40452</v>
          </cell>
          <cell r="AO3089">
            <v>40452</v>
          </cell>
          <cell r="AZ3089">
            <v>40452</v>
          </cell>
          <cell r="BK3089">
            <v>40452</v>
          </cell>
          <cell r="BV3089">
            <v>40452</v>
          </cell>
          <cell r="CG3089">
            <v>40452</v>
          </cell>
          <cell r="CR3089">
            <v>40452</v>
          </cell>
          <cell r="DC3089">
            <v>40452</v>
          </cell>
          <cell r="DN3089">
            <v>40483</v>
          </cell>
        </row>
        <row r="3090">
          <cell r="H3090">
            <v>40451</v>
          </cell>
          <cell r="S3090">
            <v>40451</v>
          </cell>
          <cell r="AD3090">
            <v>40451</v>
          </cell>
          <cell r="AO3090">
            <v>40451</v>
          </cell>
          <cell r="AZ3090">
            <v>40451</v>
          </cell>
          <cell r="BK3090">
            <v>40451</v>
          </cell>
          <cell r="BV3090">
            <v>40451</v>
          </cell>
          <cell r="CG3090">
            <v>40451</v>
          </cell>
          <cell r="CR3090">
            <v>40451</v>
          </cell>
          <cell r="DC3090">
            <v>40451</v>
          </cell>
          <cell r="DN3090">
            <v>40480</v>
          </cell>
        </row>
        <row r="3091">
          <cell r="H3091">
            <v>40450</v>
          </cell>
          <cell r="S3091">
            <v>40450</v>
          </cell>
          <cell r="AD3091">
            <v>40450</v>
          </cell>
          <cell r="AO3091">
            <v>40450</v>
          </cell>
          <cell r="AZ3091">
            <v>40450</v>
          </cell>
          <cell r="BK3091">
            <v>40450</v>
          </cell>
          <cell r="BV3091">
            <v>40450</v>
          </cell>
          <cell r="CG3091">
            <v>40450</v>
          </cell>
          <cell r="CR3091">
            <v>40450</v>
          </cell>
          <cell r="DC3091">
            <v>40450</v>
          </cell>
          <cell r="DN3091">
            <v>40479</v>
          </cell>
        </row>
        <row r="3092">
          <cell r="H3092">
            <v>40449</v>
          </cell>
          <cell r="S3092">
            <v>40449</v>
          </cell>
          <cell r="AD3092">
            <v>40449</v>
          </cell>
          <cell r="AO3092">
            <v>40449</v>
          </cell>
          <cell r="AZ3092">
            <v>40449</v>
          </cell>
          <cell r="BK3092">
            <v>40449</v>
          </cell>
          <cell r="BV3092">
            <v>40449</v>
          </cell>
          <cell r="CG3092">
            <v>40449</v>
          </cell>
          <cell r="CR3092">
            <v>40449</v>
          </cell>
          <cell r="DC3092">
            <v>40449</v>
          </cell>
          <cell r="DN3092">
            <v>40478</v>
          </cell>
        </row>
        <row r="3093">
          <cell r="H3093">
            <v>40448</v>
          </cell>
          <cell r="S3093">
            <v>40448</v>
          </cell>
          <cell r="AD3093">
            <v>40448</v>
          </cell>
          <cell r="AO3093">
            <v>40448</v>
          </cell>
          <cell r="AZ3093">
            <v>40448</v>
          </cell>
          <cell r="BK3093">
            <v>40448</v>
          </cell>
          <cell r="BV3093">
            <v>40448</v>
          </cell>
          <cell r="CG3093">
            <v>40448</v>
          </cell>
          <cell r="CR3093">
            <v>40448</v>
          </cell>
          <cell r="DC3093">
            <v>40448</v>
          </cell>
          <cell r="DN3093">
            <v>40477</v>
          </cell>
        </row>
        <row r="3094">
          <cell r="H3094">
            <v>40445</v>
          </cell>
          <cell r="S3094">
            <v>40445</v>
          </cell>
          <cell r="AD3094">
            <v>40445</v>
          </cell>
          <cell r="AO3094">
            <v>40445</v>
          </cell>
          <cell r="AZ3094">
            <v>40445</v>
          </cell>
          <cell r="BK3094">
            <v>40445</v>
          </cell>
          <cell r="BV3094">
            <v>40445</v>
          </cell>
          <cell r="CG3094">
            <v>40445</v>
          </cell>
          <cell r="CR3094">
            <v>40445</v>
          </cell>
          <cell r="DC3094">
            <v>40445</v>
          </cell>
          <cell r="DN3094">
            <v>40476</v>
          </cell>
        </row>
        <row r="3095">
          <cell r="H3095">
            <v>40444</v>
          </cell>
          <cell r="S3095">
            <v>40444</v>
          </cell>
          <cell r="AD3095">
            <v>40444</v>
          </cell>
          <cell r="AO3095">
            <v>40444</v>
          </cell>
          <cell r="AZ3095">
            <v>40444</v>
          </cell>
          <cell r="BK3095">
            <v>40444</v>
          </cell>
          <cell r="BV3095">
            <v>40444</v>
          </cell>
          <cell r="CG3095">
            <v>40444</v>
          </cell>
          <cell r="CR3095">
            <v>40444</v>
          </cell>
          <cell r="DC3095">
            <v>40444</v>
          </cell>
          <cell r="DN3095">
            <v>40473</v>
          </cell>
        </row>
        <row r="3096">
          <cell r="H3096">
            <v>40443</v>
          </cell>
          <cell r="S3096">
            <v>40443</v>
          </cell>
          <cell r="AD3096">
            <v>40443</v>
          </cell>
          <cell r="AO3096">
            <v>40443</v>
          </cell>
          <cell r="AZ3096">
            <v>40443</v>
          </cell>
          <cell r="BK3096">
            <v>40443</v>
          </cell>
          <cell r="BV3096">
            <v>40443</v>
          </cell>
          <cell r="CG3096">
            <v>40443</v>
          </cell>
          <cell r="CR3096">
            <v>40443</v>
          </cell>
          <cell r="DC3096">
            <v>40443</v>
          </cell>
          <cell r="DN3096">
            <v>40472</v>
          </cell>
        </row>
        <row r="3097">
          <cell r="H3097">
            <v>40442</v>
          </cell>
          <cell r="S3097">
            <v>40442</v>
          </cell>
          <cell r="AD3097">
            <v>40442</v>
          </cell>
          <cell r="AO3097">
            <v>40442</v>
          </cell>
          <cell r="AZ3097">
            <v>40442</v>
          </cell>
          <cell r="BK3097">
            <v>40442</v>
          </cell>
          <cell r="BV3097">
            <v>40442</v>
          </cell>
          <cell r="CG3097">
            <v>40442</v>
          </cell>
          <cell r="CR3097">
            <v>40442</v>
          </cell>
          <cell r="DC3097">
            <v>40442</v>
          </cell>
          <cell r="DN3097">
            <v>40471</v>
          </cell>
        </row>
        <row r="3098">
          <cell r="H3098">
            <v>40441</v>
          </cell>
          <cell r="S3098">
            <v>40441</v>
          </cell>
          <cell r="AD3098">
            <v>40441</v>
          </cell>
          <cell r="AO3098">
            <v>40441</v>
          </cell>
          <cell r="AZ3098">
            <v>40441</v>
          </cell>
          <cell r="BK3098">
            <v>40441</v>
          </cell>
          <cell r="BV3098">
            <v>40441</v>
          </cell>
          <cell r="CG3098">
            <v>40441</v>
          </cell>
          <cell r="CR3098">
            <v>40441</v>
          </cell>
          <cell r="DC3098">
            <v>40441</v>
          </cell>
          <cell r="DN3098">
            <v>40470</v>
          </cell>
        </row>
        <row r="3099">
          <cell r="H3099">
            <v>40438</v>
          </cell>
          <cell r="S3099">
            <v>40438</v>
          </cell>
          <cell r="AD3099">
            <v>40438</v>
          </cell>
          <cell r="AO3099">
            <v>40438</v>
          </cell>
          <cell r="AZ3099">
            <v>40438</v>
          </cell>
          <cell r="BK3099">
            <v>40438</v>
          </cell>
          <cell r="BV3099">
            <v>40438</v>
          </cell>
          <cell r="CG3099">
            <v>40438</v>
          </cell>
          <cell r="CR3099">
            <v>40438</v>
          </cell>
          <cell r="DC3099">
            <v>40438</v>
          </cell>
          <cell r="DN3099">
            <v>40469</v>
          </cell>
        </row>
        <row r="3100">
          <cell r="H3100">
            <v>40437</v>
          </cell>
          <cell r="S3100">
            <v>40437</v>
          </cell>
          <cell r="AD3100">
            <v>40437</v>
          </cell>
          <cell r="AO3100">
            <v>40437</v>
          </cell>
          <cell r="AZ3100">
            <v>40437</v>
          </cell>
          <cell r="BK3100">
            <v>40437</v>
          </cell>
          <cell r="BV3100">
            <v>40437</v>
          </cell>
          <cell r="CG3100">
            <v>40437</v>
          </cell>
          <cell r="CR3100">
            <v>40437</v>
          </cell>
          <cell r="DC3100">
            <v>40437</v>
          </cell>
          <cell r="DN3100">
            <v>40466</v>
          </cell>
        </row>
        <row r="3101">
          <cell r="H3101">
            <v>40436</v>
          </cell>
          <cell r="S3101">
            <v>40436</v>
          </cell>
          <cell r="AD3101">
            <v>40436</v>
          </cell>
          <cell r="AO3101">
            <v>40436</v>
          </cell>
          <cell r="AZ3101">
            <v>40436</v>
          </cell>
          <cell r="BK3101">
            <v>40436</v>
          </cell>
          <cell r="BV3101">
            <v>40436</v>
          </cell>
          <cell r="CG3101">
            <v>40436</v>
          </cell>
          <cell r="CR3101">
            <v>40436</v>
          </cell>
          <cell r="DC3101">
            <v>40436</v>
          </cell>
          <cell r="DN3101">
            <v>40465</v>
          </cell>
        </row>
        <row r="3102">
          <cell r="H3102">
            <v>40435</v>
          </cell>
          <cell r="S3102">
            <v>40435</v>
          </cell>
          <cell r="AD3102">
            <v>40435</v>
          </cell>
          <cell r="AO3102">
            <v>40435</v>
          </cell>
          <cell r="AZ3102">
            <v>40435</v>
          </cell>
          <cell r="BK3102">
            <v>40435</v>
          </cell>
          <cell r="BV3102">
            <v>40435</v>
          </cell>
          <cell r="CG3102">
            <v>40435</v>
          </cell>
          <cell r="CR3102">
            <v>40435</v>
          </cell>
          <cell r="DC3102">
            <v>40435</v>
          </cell>
          <cell r="DN3102">
            <v>40464</v>
          </cell>
        </row>
        <row r="3103">
          <cell r="H3103">
            <v>40434</v>
          </cell>
          <cell r="S3103">
            <v>40434</v>
          </cell>
          <cell r="AD3103">
            <v>40434</v>
          </cell>
          <cell r="AO3103">
            <v>40434</v>
          </cell>
          <cell r="AZ3103">
            <v>40434</v>
          </cell>
          <cell r="BK3103">
            <v>40434</v>
          </cell>
          <cell r="BV3103">
            <v>40434</v>
          </cell>
          <cell r="CG3103">
            <v>40434</v>
          </cell>
          <cell r="CR3103">
            <v>40434</v>
          </cell>
          <cell r="DC3103">
            <v>40434</v>
          </cell>
          <cell r="DN3103">
            <v>40463</v>
          </cell>
        </row>
        <row r="3104">
          <cell r="H3104">
            <v>40430</v>
          </cell>
          <cell r="S3104">
            <v>40430</v>
          </cell>
          <cell r="AD3104">
            <v>40430</v>
          </cell>
          <cell r="AO3104">
            <v>40430</v>
          </cell>
          <cell r="AZ3104">
            <v>40430</v>
          </cell>
          <cell r="BK3104">
            <v>40430</v>
          </cell>
          <cell r="BV3104">
            <v>40430</v>
          </cell>
          <cell r="CG3104">
            <v>40430</v>
          </cell>
          <cell r="CR3104">
            <v>40430</v>
          </cell>
          <cell r="DC3104">
            <v>40430</v>
          </cell>
          <cell r="DN3104">
            <v>40462</v>
          </cell>
        </row>
        <row r="3105">
          <cell r="H3105">
            <v>40429</v>
          </cell>
          <cell r="S3105">
            <v>40429</v>
          </cell>
          <cell r="AD3105">
            <v>40429</v>
          </cell>
          <cell r="AO3105">
            <v>40429</v>
          </cell>
          <cell r="AZ3105">
            <v>40429</v>
          </cell>
          <cell r="BK3105">
            <v>40429</v>
          </cell>
          <cell r="BV3105">
            <v>40429</v>
          </cell>
          <cell r="CG3105">
            <v>40429</v>
          </cell>
          <cell r="CR3105">
            <v>40429</v>
          </cell>
          <cell r="DC3105">
            <v>40429</v>
          </cell>
          <cell r="DN3105">
            <v>40459</v>
          </cell>
        </row>
        <row r="3106">
          <cell r="H3106">
            <v>40428</v>
          </cell>
          <cell r="S3106">
            <v>40428</v>
          </cell>
          <cell r="AD3106">
            <v>40428</v>
          </cell>
          <cell r="AO3106">
            <v>40428</v>
          </cell>
          <cell r="AZ3106">
            <v>40428</v>
          </cell>
          <cell r="BK3106">
            <v>40428</v>
          </cell>
          <cell r="BV3106">
            <v>40428</v>
          </cell>
          <cell r="CG3106">
            <v>40428</v>
          </cell>
          <cell r="CR3106">
            <v>40428</v>
          </cell>
          <cell r="DC3106">
            <v>40428</v>
          </cell>
          <cell r="DN3106">
            <v>40458</v>
          </cell>
        </row>
        <row r="3107">
          <cell r="H3107">
            <v>40427</v>
          </cell>
          <cell r="S3107">
            <v>40427</v>
          </cell>
          <cell r="AD3107">
            <v>40427</v>
          </cell>
          <cell r="AO3107">
            <v>40427</v>
          </cell>
          <cell r="AZ3107">
            <v>40427</v>
          </cell>
          <cell r="BK3107">
            <v>40427</v>
          </cell>
          <cell r="BV3107">
            <v>40427</v>
          </cell>
          <cell r="CG3107">
            <v>40427</v>
          </cell>
          <cell r="CR3107">
            <v>40427</v>
          </cell>
          <cell r="DC3107">
            <v>40427</v>
          </cell>
          <cell r="DN3107">
            <v>40457</v>
          </cell>
        </row>
        <row r="3108">
          <cell r="H3108">
            <v>40424</v>
          </cell>
          <cell r="S3108">
            <v>40424</v>
          </cell>
          <cell r="AD3108">
            <v>40424</v>
          </cell>
          <cell r="AO3108">
            <v>40424</v>
          </cell>
          <cell r="AZ3108">
            <v>40424</v>
          </cell>
          <cell r="BK3108">
            <v>40424</v>
          </cell>
          <cell r="BV3108">
            <v>40424</v>
          </cell>
          <cell r="CG3108">
            <v>40424</v>
          </cell>
          <cell r="CR3108">
            <v>40424</v>
          </cell>
          <cell r="DC3108">
            <v>40424</v>
          </cell>
          <cell r="DN3108">
            <v>40456</v>
          </cell>
        </row>
        <row r="3109">
          <cell r="H3109">
            <v>40423</v>
          </cell>
          <cell r="S3109">
            <v>40423</v>
          </cell>
          <cell r="AD3109">
            <v>40423</v>
          </cell>
          <cell r="AO3109">
            <v>40423</v>
          </cell>
          <cell r="AZ3109">
            <v>40423</v>
          </cell>
          <cell r="BK3109">
            <v>40423</v>
          </cell>
          <cell r="BV3109">
            <v>40423</v>
          </cell>
          <cell r="CG3109">
            <v>40423</v>
          </cell>
          <cell r="CR3109">
            <v>40423</v>
          </cell>
          <cell r="DC3109">
            <v>40423</v>
          </cell>
          <cell r="DN3109">
            <v>40455</v>
          </cell>
        </row>
        <row r="3110">
          <cell r="H3110">
            <v>40422</v>
          </cell>
          <cell r="S3110">
            <v>40422</v>
          </cell>
          <cell r="AD3110">
            <v>40422</v>
          </cell>
          <cell r="AO3110">
            <v>40422</v>
          </cell>
          <cell r="AZ3110">
            <v>40422</v>
          </cell>
          <cell r="BK3110">
            <v>40422</v>
          </cell>
          <cell r="BV3110">
            <v>40422</v>
          </cell>
          <cell r="CG3110">
            <v>40422</v>
          </cell>
          <cell r="CR3110">
            <v>40422</v>
          </cell>
          <cell r="DC3110">
            <v>40422</v>
          </cell>
          <cell r="DN3110">
            <v>40452</v>
          </cell>
        </row>
        <row r="3111">
          <cell r="H3111">
            <v>40421</v>
          </cell>
          <cell r="S3111">
            <v>40421</v>
          </cell>
          <cell r="AD3111">
            <v>40421</v>
          </cell>
          <cell r="AO3111">
            <v>40421</v>
          </cell>
          <cell r="AZ3111">
            <v>40421</v>
          </cell>
          <cell r="BK3111">
            <v>40421</v>
          </cell>
          <cell r="BV3111">
            <v>40421</v>
          </cell>
          <cell r="CG3111">
            <v>40421</v>
          </cell>
          <cell r="CR3111">
            <v>40421</v>
          </cell>
          <cell r="DC3111">
            <v>40421</v>
          </cell>
          <cell r="DN3111">
            <v>40451</v>
          </cell>
        </row>
        <row r="3112">
          <cell r="H3112">
            <v>40420</v>
          </cell>
          <cell r="S3112">
            <v>40420</v>
          </cell>
          <cell r="AD3112">
            <v>40420</v>
          </cell>
          <cell r="AO3112">
            <v>40420</v>
          </cell>
          <cell r="AZ3112">
            <v>40420</v>
          </cell>
          <cell r="BK3112">
            <v>40420</v>
          </cell>
          <cell r="BV3112">
            <v>40420</v>
          </cell>
          <cell r="CG3112">
            <v>40420</v>
          </cell>
          <cell r="CR3112">
            <v>40420</v>
          </cell>
          <cell r="DC3112">
            <v>40420</v>
          </cell>
          <cell r="DN3112">
            <v>40450</v>
          </cell>
        </row>
        <row r="3113">
          <cell r="H3113">
            <v>40417</v>
          </cell>
          <cell r="S3113">
            <v>40417</v>
          </cell>
          <cell r="AD3113">
            <v>40417</v>
          </cell>
          <cell r="AO3113">
            <v>40417</v>
          </cell>
          <cell r="AZ3113">
            <v>40417</v>
          </cell>
          <cell r="BK3113">
            <v>40417</v>
          </cell>
          <cell r="BV3113">
            <v>40417</v>
          </cell>
          <cell r="CG3113">
            <v>40417</v>
          </cell>
          <cell r="CR3113">
            <v>40417</v>
          </cell>
          <cell r="DC3113">
            <v>40417</v>
          </cell>
          <cell r="DN3113">
            <v>40449</v>
          </cell>
        </row>
        <row r="3114">
          <cell r="H3114">
            <v>40416</v>
          </cell>
          <cell r="S3114">
            <v>40416</v>
          </cell>
          <cell r="AD3114">
            <v>40416</v>
          </cell>
          <cell r="AO3114">
            <v>40416</v>
          </cell>
          <cell r="AZ3114">
            <v>40416</v>
          </cell>
          <cell r="BK3114">
            <v>40416</v>
          </cell>
          <cell r="BV3114">
            <v>40416</v>
          </cell>
          <cell r="CG3114">
            <v>40416</v>
          </cell>
          <cell r="CR3114">
            <v>40416</v>
          </cell>
          <cell r="DC3114">
            <v>40416</v>
          </cell>
          <cell r="DN3114">
            <v>40448</v>
          </cell>
        </row>
        <row r="3115">
          <cell r="H3115">
            <v>40415</v>
          </cell>
          <cell r="S3115">
            <v>40415</v>
          </cell>
          <cell r="AD3115">
            <v>40415</v>
          </cell>
          <cell r="AO3115">
            <v>40415</v>
          </cell>
          <cell r="AZ3115">
            <v>40415</v>
          </cell>
          <cell r="BK3115">
            <v>40415</v>
          </cell>
          <cell r="BV3115">
            <v>40415</v>
          </cell>
          <cell r="CG3115">
            <v>40415</v>
          </cell>
          <cell r="CR3115">
            <v>40415</v>
          </cell>
          <cell r="DC3115">
            <v>40415</v>
          </cell>
          <cell r="DN3115">
            <v>40445</v>
          </cell>
        </row>
        <row r="3116">
          <cell r="H3116">
            <v>40414</v>
          </cell>
          <cell r="S3116">
            <v>40414</v>
          </cell>
          <cell r="AD3116">
            <v>40414</v>
          </cell>
          <cell r="AO3116">
            <v>40414</v>
          </cell>
          <cell r="AZ3116">
            <v>40414</v>
          </cell>
          <cell r="BK3116">
            <v>40414</v>
          </cell>
          <cell r="BV3116">
            <v>40414</v>
          </cell>
          <cell r="CG3116">
            <v>40414</v>
          </cell>
          <cell r="CR3116">
            <v>40414</v>
          </cell>
          <cell r="DC3116">
            <v>40414</v>
          </cell>
          <cell r="DN3116">
            <v>40444</v>
          </cell>
        </row>
        <row r="3117">
          <cell r="H3117">
            <v>40413</v>
          </cell>
          <cell r="S3117">
            <v>40413</v>
          </cell>
          <cell r="AD3117">
            <v>40413</v>
          </cell>
          <cell r="AO3117">
            <v>40413</v>
          </cell>
          <cell r="AZ3117">
            <v>40413</v>
          </cell>
          <cell r="BK3117">
            <v>40413</v>
          </cell>
          <cell r="BV3117">
            <v>40413</v>
          </cell>
          <cell r="CG3117">
            <v>40413</v>
          </cell>
          <cell r="CR3117">
            <v>40413</v>
          </cell>
          <cell r="DC3117">
            <v>40413</v>
          </cell>
          <cell r="DN3117">
            <v>40443</v>
          </cell>
        </row>
        <row r="3118">
          <cell r="H3118">
            <v>40410</v>
          </cell>
          <cell r="S3118">
            <v>40410</v>
          </cell>
          <cell r="AD3118">
            <v>40410</v>
          </cell>
          <cell r="AO3118">
            <v>40410</v>
          </cell>
          <cell r="AZ3118">
            <v>40410</v>
          </cell>
          <cell r="BK3118">
            <v>40410</v>
          </cell>
          <cell r="BV3118">
            <v>40410</v>
          </cell>
          <cell r="CG3118">
            <v>40410</v>
          </cell>
          <cell r="CR3118">
            <v>40410</v>
          </cell>
          <cell r="DC3118">
            <v>40410</v>
          </cell>
          <cell r="DN3118">
            <v>40442</v>
          </cell>
        </row>
        <row r="3119">
          <cell r="H3119">
            <v>40409</v>
          </cell>
          <cell r="S3119">
            <v>40409</v>
          </cell>
          <cell r="AD3119">
            <v>40409</v>
          </cell>
          <cell r="AO3119">
            <v>40409</v>
          </cell>
          <cell r="AZ3119">
            <v>40409</v>
          </cell>
          <cell r="BK3119">
            <v>40409</v>
          </cell>
          <cell r="BV3119">
            <v>40409</v>
          </cell>
          <cell r="CG3119">
            <v>40409</v>
          </cell>
          <cell r="CR3119">
            <v>40409</v>
          </cell>
          <cell r="DC3119">
            <v>40409</v>
          </cell>
          <cell r="DN3119">
            <v>40441</v>
          </cell>
        </row>
        <row r="3120">
          <cell r="H3120">
            <v>40408</v>
          </cell>
          <cell r="S3120">
            <v>40408</v>
          </cell>
          <cell r="AD3120">
            <v>40408</v>
          </cell>
          <cell r="AO3120">
            <v>40408</v>
          </cell>
          <cell r="AZ3120">
            <v>40408</v>
          </cell>
          <cell r="BK3120">
            <v>40408</v>
          </cell>
          <cell r="BV3120">
            <v>40408</v>
          </cell>
          <cell r="CG3120">
            <v>40408</v>
          </cell>
          <cell r="CR3120">
            <v>40408</v>
          </cell>
          <cell r="DC3120">
            <v>40408</v>
          </cell>
          <cell r="DN3120">
            <v>40438</v>
          </cell>
        </row>
        <row r="3121">
          <cell r="H3121">
            <v>40407</v>
          </cell>
          <cell r="S3121">
            <v>40407</v>
          </cell>
          <cell r="AD3121">
            <v>40407</v>
          </cell>
          <cell r="AO3121">
            <v>40407</v>
          </cell>
          <cell r="AZ3121">
            <v>40407</v>
          </cell>
          <cell r="BK3121">
            <v>40407</v>
          </cell>
          <cell r="BV3121">
            <v>40407</v>
          </cell>
          <cell r="CG3121">
            <v>40407</v>
          </cell>
          <cell r="CR3121">
            <v>40407</v>
          </cell>
          <cell r="DC3121">
            <v>40407</v>
          </cell>
          <cell r="DN3121">
            <v>40437</v>
          </cell>
        </row>
        <row r="3122">
          <cell r="H3122">
            <v>40406</v>
          </cell>
          <cell r="S3122">
            <v>40406</v>
          </cell>
          <cell r="AD3122">
            <v>40406</v>
          </cell>
          <cell r="AO3122">
            <v>40406</v>
          </cell>
          <cell r="AZ3122">
            <v>40406</v>
          </cell>
          <cell r="BK3122">
            <v>40406</v>
          </cell>
          <cell r="BV3122">
            <v>40406</v>
          </cell>
          <cell r="CG3122">
            <v>40406</v>
          </cell>
          <cell r="CR3122">
            <v>40406</v>
          </cell>
          <cell r="DC3122">
            <v>40406</v>
          </cell>
          <cell r="DN3122">
            <v>40436</v>
          </cell>
        </row>
        <row r="3123">
          <cell r="H3123">
            <v>40403</v>
          </cell>
          <cell r="S3123">
            <v>40403</v>
          </cell>
          <cell r="AD3123">
            <v>40403</v>
          </cell>
          <cell r="AO3123">
            <v>40403</v>
          </cell>
          <cell r="AZ3123">
            <v>40403</v>
          </cell>
          <cell r="BK3123">
            <v>40403</v>
          </cell>
          <cell r="BV3123">
            <v>40403</v>
          </cell>
          <cell r="CG3123">
            <v>40403</v>
          </cell>
          <cell r="CR3123">
            <v>40403</v>
          </cell>
          <cell r="DC3123">
            <v>40403</v>
          </cell>
          <cell r="DN3123">
            <v>40435</v>
          </cell>
        </row>
        <row r="3124">
          <cell r="H3124">
            <v>40402</v>
          </cell>
          <cell r="S3124">
            <v>40402</v>
          </cell>
          <cell r="AD3124">
            <v>40402</v>
          </cell>
          <cell r="AO3124">
            <v>40402</v>
          </cell>
          <cell r="AZ3124">
            <v>40402</v>
          </cell>
          <cell r="BK3124">
            <v>40402</v>
          </cell>
          <cell r="BV3124">
            <v>40402</v>
          </cell>
          <cell r="CG3124">
            <v>40402</v>
          </cell>
          <cell r="CR3124">
            <v>40402</v>
          </cell>
          <cell r="DC3124">
            <v>40402</v>
          </cell>
          <cell r="DN3124">
            <v>40434</v>
          </cell>
        </row>
        <row r="3125">
          <cell r="H3125">
            <v>40401</v>
          </cell>
          <cell r="S3125">
            <v>40401</v>
          </cell>
          <cell r="AD3125">
            <v>40401</v>
          </cell>
          <cell r="AO3125">
            <v>40401</v>
          </cell>
          <cell r="AZ3125">
            <v>40401</v>
          </cell>
          <cell r="BK3125">
            <v>40401</v>
          </cell>
          <cell r="BV3125">
            <v>40401</v>
          </cell>
          <cell r="CG3125">
            <v>40401</v>
          </cell>
          <cell r="CR3125">
            <v>40401</v>
          </cell>
          <cell r="DC3125">
            <v>40401</v>
          </cell>
          <cell r="DN3125">
            <v>40431</v>
          </cell>
        </row>
        <row r="3126">
          <cell r="H3126">
            <v>40400</v>
          </cell>
          <cell r="S3126">
            <v>40400</v>
          </cell>
          <cell r="AD3126">
            <v>40400</v>
          </cell>
          <cell r="AO3126">
            <v>40400</v>
          </cell>
          <cell r="AZ3126">
            <v>40400</v>
          </cell>
          <cell r="BK3126">
            <v>40400</v>
          </cell>
          <cell r="BV3126">
            <v>40400</v>
          </cell>
          <cell r="CG3126">
            <v>40400</v>
          </cell>
          <cell r="CR3126">
            <v>40400</v>
          </cell>
          <cell r="DC3126">
            <v>40400</v>
          </cell>
          <cell r="DN3126">
            <v>40430</v>
          </cell>
        </row>
        <row r="3127">
          <cell r="H3127">
            <v>40399</v>
          </cell>
          <cell r="S3127">
            <v>40399</v>
          </cell>
          <cell r="AD3127">
            <v>40399</v>
          </cell>
          <cell r="AO3127">
            <v>40399</v>
          </cell>
          <cell r="AZ3127">
            <v>40399</v>
          </cell>
          <cell r="BK3127">
            <v>40399</v>
          </cell>
          <cell r="BV3127">
            <v>40399</v>
          </cell>
          <cell r="CG3127">
            <v>40399</v>
          </cell>
          <cell r="CR3127">
            <v>40399</v>
          </cell>
          <cell r="DC3127">
            <v>40399</v>
          </cell>
          <cell r="DN3127">
            <v>40429</v>
          </cell>
        </row>
        <row r="3128">
          <cell r="H3128">
            <v>40396</v>
          </cell>
          <cell r="S3128">
            <v>40396</v>
          </cell>
          <cell r="AD3128">
            <v>40396</v>
          </cell>
          <cell r="AO3128">
            <v>40396</v>
          </cell>
          <cell r="AZ3128">
            <v>40396</v>
          </cell>
          <cell r="BK3128">
            <v>40396</v>
          </cell>
          <cell r="BV3128">
            <v>40396</v>
          </cell>
          <cell r="CG3128">
            <v>40396</v>
          </cell>
          <cell r="CR3128">
            <v>40396</v>
          </cell>
          <cell r="DC3128">
            <v>40396</v>
          </cell>
          <cell r="DN3128">
            <v>40428</v>
          </cell>
        </row>
        <row r="3129">
          <cell r="H3129">
            <v>40395</v>
          </cell>
          <cell r="S3129">
            <v>40395</v>
          </cell>
          <cell r="AD3129">
            <v>40395</v>
          </cell>
          <cell r="AO3129">
            <v>40395</v>
          </cell>
          <cell r="AZ3129">
            <v>40395</v>
          </cell>
          <cell r="BK3129">
            <v>40395</v>
          </cell>
          <cell r="BV3129">
            <v>40395</v>
          </cell>
          <cell r="CG3129">
            <v>40395</v>
          </cell>
          <cell r="CR3129">
            <v>40395</v>
          </cell>
          <cell r="DC3129">
            <v>40395</v>
          </cell>
          <cell r="DN3129">
            <v>40424</v>
          </cell>
        </row>
        <row r="3130">
          <cell r="H3130">
            <v>40394</v>
          </cell>
          <cell r="S3130">
            <v>40394</v>
          </cell>
          <cell r="AD3130">
            <v>40394</v>
          </cell>
          <cell r="AO3130">
            <v>40394</v>
          </cell>
          <cell r="AZ3130">
            <v>40394</v>
          </cell>
          <cell r="BK3130">
            <v>40394</v>
          </cell>
          <cell r="BV3130">
            <v>40394</v>
          </cell>
          <cell r="CG3130">
            <v>40394</v>
          </cell>
          <cell r="CR3130">
            <v>40394</v>
          </cell>
          <cell r="DC3130">
            <v>40394</v>
          </cell>
          <cell r="DN3130">
            <v>40423</v>
          </cell>
        </row>
        <row r="3131">
          <cell r="H3131">
            <v>40393</v>
          </cell>
          <cell r="S3131">
            <v>40393</v>
          </cell>
          <cell r="AD3131">
            <v>40393</v>
          </cell>
          <cell r="AO3131">
            <v>40393</v>
          </cell>
          <cell r="AZ3131">
            <v>40393</v>
          </cell>
          <cell r="BK3131">
            <v>40393</v>
          </cell>
          <cell r="BV3131">
            <v>40393</v>
          </cell>
          <cell r="CG3131">
            <v>40393</v>
          </cell>
          <cell r="CR3131">
            <v>40393</v>
          </cell>
          <cell r="DC3131">
            <v>40393</v>
          </cell>
          <cell r="DN3131">
            <v>40422</v>
          </cell>
        </row>
        <row r="3132">
          <cell r="H3132">
            <v>40392</v>
          </cell>
          <cell r="S3132">
            <v>40392</v>
          </cell>
          <cell r="AD3132">
            <v>40392</v>
          </cell>
          <cell r="AO3132">
            <v>40392</v>
          </cell>
          <cell r="AZ3132">
            <v>40392</v>
          </cell>
          <cell r="BK3132">
            <v>40392</v>
          </cell>
          <cell r="BV3132">
            <v>40392</v>
          </cell>
          <cell r="CG3132">
            <v>40392</v>
          </cell>
          <cell r="CR3132">
            <v>40392</v>
          </cell>
          <cell r="DC3132">
            <v>40392</v>
          </cell>
          <cell r="DN3132">
            <v>40421</v>
          </cell>
        </row>
        <row r="3133">
          <cell r="H3133">
            <v>40389</v>
          </cell>
          <cell r="S3133">
            <v>40389</v>
          </cell>
          <cell r="AD3133">
            <v>40389</v>
          </cell>
          <cell r="AO3133">
            <v>40389</v>
          </cell>
          <cell r="AZ3133">
            <v>40389</v>
          </cell>
          <cell r="BK3133">
            <v>40389</v>
          </cell>
          <cell r="BV3133">
            <v>40389</v>
          </cell>
          <cell r="CG3133">
            <v>40389</v>
          </cell>
          <cell r="CR3133">
            <v>40389</v>
          </cell>
          <cell r="DC3133">
            <v>40389</v>
          </cell>
          <cell r="DN3133">
            <v>40420</v>
          </cell>
        </row>
        <row r="3134">
          <cell r="H3134">
            <v>40388</v>
          </cell>
          <cell r="S3134">
            <v>40388</v>
          </cell>
          <cell r="AD3134">
            <v>40388</v>
          </cell>
          <cell r="AO3134">
            <v>40388</v>
          </cell>
          <cell r="AZ3134">
            <v>40388</v>
          </cell>
          <cell r="BK3134">
            <v>40388</v>
          </cell>
          <cell r="BV3134">
            <v>40388</v>
          </cell>
          <cell r="CG3134">
            <v>40388</v>
          </cell>
          <cell r="CR3134">
            <v>40388</v>
          </cell>
          <cell r="DC3134">
            <v>40388</v>
          </cell>
          <cell r="DN3134">
            <v>40417</v>
          </cell>
        </row>
        <row r="3135">
          <cell r="H3135">
            <v>40387</v>
          </cell>
          <cell r="S3135">
            <v>40387</v>
          </cell>
          <cell r="AD3135">
            <v>40387</v>
          </cell>
          <cell r="AO3135">
            <v>40387</v>
          </cell>
          <cell r="AZ3135">
            <v>40387</v>
          </cell>
          <cell r="BK3135">
            <v>40387</v>
          </cell>
          <cell r="BV3135">
            <v>40387</v>
          </cell>
          <cell r="CG3135">
            <v>40387</v>
          </cell>
          <cell r="CR3135">
            <v>40387</v>
          </cell>
          <cell r="DC3135">
            <v>40387</v>
          </cell>
          <cell r="DN3135">
            <v>40416</v>
          </cell>
        </row>
        <row r="3136">
          <cell r="H3136">
            <v>40386</v>
          </cell>
          <cell r="S3136">
            <v>40386</v>
          </cell>
          <cell r="AD3136">
            <v>40386</v>
          </cell>
          <cell r="AO3136">
            <v>40386</v>
          </cell>
          <cell r="AZ3136">
            <v>40386</v>
          </cell>
          <cell r="BK3136">
            <v>40386</v>
          </cell>
          <cell r="BV3136">
            <v>40386</v>
          </cell>
          <cell r="CG3136">
            <v>40386</v>
          </cell>
          <cell r="CR3136">
            <v>40386</v>
          </cell>
          <cell r="DC3136">
            <v>40386</v>
          </cell>
          <cell r="DN3136">
            <v>40415</v>
          </cell>
        </row>
        <row r="3137">
          <cell r="H3137">
            <v>40385</v>
          </cell>
          <cell r="S3137">
            <v>40385</v>
          </cell>
          <cell r="AD3137">
            <v>40385</v>
          </cell>
          <cell r="AO3137">
            <v>40385</v>
          </cell>
          <cell r="AZ3137">
            <v>40385</v>
          </cell>
          <cell r="BK3137">
            <v>40385</v>
          </cell>
          <cell r="BV3137">
            <v>40385</v>
          </cell>
          <cell r="CG3137">
            <v>40385</v>
          </cell>
          <cell r="CR3137">
            <v>40385</v>
          </cell>
          <cell r="DC3137">
            <v>40385</v>
          </cell>
          <cell r="DN3137">
            <v>40414</v>
          </cell>
        </row>
        <row r="3138">
          <cell r="H3138">
            <v>40382</v>
          </cell>
          <cell r="S3138">
            <v>40382</v>
          </cell>
          <cell r="AD3138">
            <v>40382</v>
          </cell>
          <cell r="AO3138">
            <v>40382</v>
          </cell>
          <cell r="AZ3138">
            <v>40382</v>
          </cell>
          <cell r="BK3138">
            <v>40382</v>
          </cell>
          <cell r="BV3138">
            <v>40382</v>
          </cell>
          <cell r="CG3138">
            <v>40382</v>
          </cell>
          <cell r="CR3138">
            <v>40382</v>
          </cell>
          <cell r="DC3138">
            <v>40382</v>
          </cell>
          <cell r="DN3138">
            <v>40413</v>
          </cell>
        </row>
        <row r="3139">
          <cell r="H3139">
            <v>40381</v>
          </cell>
          <cell r="S3139">
            <v>40381</v>
          </cell>
          <cell r="AD3139">
            <v>40381</v>
          </cell>
          <cell r="AO3139">
            <v>40381</v>
          </cell>
          <cell r="AZ3139">
            <v>40381</v>
          </cell>
          <cell r="BK3139">
            <v>40381</v>
          </cell>
          <cell r="BV3139">
            <v>40381</v>
          </cell>
          <cell r="CG3139">
            <v>40381</v>
          </cell>
          <cell r="CR3139">
            <v>40381</v>
          </cell>
          <cell r="DC3139">
            <v>40381</v>
          </cell>
          <cell r="DN3139">
            <v>40410</v>
          </cell>
        </row>
        <row r="3140">
          <cell r="H3140">
            <v>40380</v>
          </cell>
          <cell r="S3140">
            <v>40380</v>
          </cell>
          <cell r="AD3140">
            <v>40380</v>
          </cell>
          <cell r="AO3140">
            <v>40380</v>
          </cell>
          <cell r="AZ3140">
            <v>40380</v>
          </cell>
          <cell r="BK3140">
            <v>40380</v>
          </cell>
          <cell r="BV3140">
            <v>40380</v>
          </cell>
          <cell r="CG3140">
            <v>40380</v>
          </cell>
          <cell r="CR3140">
            <v>40380</v>
          </cell>
          <cell r="DC3140">
            <v>40380</v>
          </cell>
          <cell r="DN3140">
            <v>40409</v>
          </cell>
        </row>
        <row r="3141">
          <cell r="H3141">
            <v>40379</v>
          </cell>
          <cell r="S3141">
            <v>40379</v>
          </cell>
          <cell r="AD3141">
            <v>40379</v>
          </cell>
          <cell r="AO3141">
            <v>40379</v>
          </cell>
          <cell r="AZ3141">
            <v>40379</v>
          </cell>
          <cell r="BK3141">
            <v>40379</v>
          </cell>
          <cell r="BV3141">
            <v>40379</v>
          </cell>
          <cell r="CG3141">
            <v>40379</v>
          </cell>
          <cell r="CR3141">
            <v>40379</v>
          </cell>
          <cell r="DC3141">
            <v>40379</v>
          </cell>
          <cell r="DN3141">
            <v>40408</v>
          </cell>
        </row>
        <row r="3142">
          <cell r="H3142">
            <v>40378</v>
          </cell>
          <cell r="S3142">
            <v>40378</v>
          </cell>
          <cell r="AD3142">
            <v>40378</v>
          </cell>
          <cell r="AO3142">
            <v>40378</v>
          </cell>
          <cell r="AZ3142">
            <v>40378</v>
          </cell>
          <cell r="BK3142">
            <v>40378</v>
          </cell>
          <cell r="BV3142">
            <v>40378</v>
          </cell>
          <cell r="CG3142">
            <v>40378</v>
          </cell>
          <cell r="CR3142">
            <v>40378</v>
          </cell>
          <cell r="DC3142">
            <v>40378</v>
          </cell>
          <cell r="DN3142">
            <v>40407</v>
          </cell>
        </row>
        <row r="3143">
          <cell r="H3143">
            <v>40375</v>
          </cell>
          <cell r="S3143">
            <v>40375</v>
          </cell>
          <cell r="AD3143">
            <v>40375</v>
          </cell>
          <cell r="AO3143">
            <v>40375</v>
          </cell>
          <cell r="AZ3143">
            <v>40375</v>
          </cell>
          <cell r="BK3143">
            <v>40375</v>
          </cell>
          <cell r="BV3143">
            <v>40375</v>
          </cell>
          <cell r="CG3143">
            <v>40375</v>
          </cell>
          <cell r="CR3143">
            <v>40375</v>
          </cell>
          <cell r="DC3143">
            <v>40375</v>
          </cell>
          <cell r="DN3143">
            <v>40406</v>
          </cell>
        </row>
        <row r="3144">
          <cell r="H3144">
            <v>40374</v>
          </cell>
          <cell r="S3144">
            <v>40374</v>
          </cell>
          <cell r="AD3144">
            <v>40374</v>
          </cell>
          <cell r="AO3144">
            <v>40374</v>
          </cell>
          <cell r="AZ3144">
            <v>40374</v>
          </cell>
          <cell r="BK3144">
            <v>40374</v>
          </cell>
          <cell r="BV3144">
            <v>40374</v>
          </cell>
          <cell r="CG3144">
            <v>40374</v>
          </cell>
          <cell r="CR3144">
            <v>40374</v>
          </cell>
          <cell r="DC3144">
            <v>40374</v>
          </cell>
          <cell r="DN3144">
            <v>40403</v>
          </cell>
        </row>
        <row r="3145">
          <cell r="H3145">
            <v>40373</v>
          </cell>
          <cell r="S3145">
            <v>40373</v>
          </cell>
          <cell r="AD3145">
            <v>40373</v>
          </cell>
          <cell r="AO3145">
            <v>40373</v>
          </cell>
          <cell r="AZ3145">
            <v>40373</v>
          </cell>
          <cell r="BK3145">
            <v>40373</v>
          </cell>
          <cell r="BV3145">
            <v>40373</v>
          </cell>
          <cell r="CG3145">
            <v>40373</v>
          </cell>
          <cell r="CR3145">
            <v>40373</v>
          </cell>
          <cell r="DC3145">
            <v>40373</v>
          </cell>
          <cell r="DN3145">
            <v>40402</v>
          </cell>
        </row>
        <row r="3146">
          <cell r="H3146">
            <v>40372</v>
          </cell>
          <cell r="S3146">
            <v>40372</v>
          </cell>
          <cell r="AD3146">
            <v>40372</v>
          </cell>
          <cell r="AO3146">
            <v>40372</v>
          </cell>
          <cell r="AZ3146">
            <v>40372</v>
          </cell>
          <cell r="BK3146">
            <v>40372</v>
          </cell>
          <cell r="BV3146">
            <v>40372</v>
          </cell>
          <cell r="CG3146">
            <v>40372</v>
          </cell>
          <cell r="CR3146">
            <v>40372</v>
          </cell>
          <cell r="DC3146">
            <v>40372</v>
          </cell>
          <cell r="DN3146">
            <v>40401</v>
          </cell>
        </row>
        <row r="3147">
          <cell r="H3147">
            <v>40371</v>
          </cell>
          <cell r="S3147">
            <v>40371</v>
          </cell>
          <cell r="AD3147">
            <v>40371</v>
          </cell>
          <cell r="AO3147">
            <v>40371</v>
          </cell>
          <cell r="AZ3147">
            <v>40371</v>
          </cell>
          <cell r="BK3147">
            <v>40371</v>
          </cell>
          <cell r="BV3147">
            <v>40371</v>
          </cell>
          <cell r="CG3147">
            <v>40371</v>
          </cell>
          <cell r="CR3147">
            <v>40371</v>
          </cell>
          <cell r="DC3147">
            <v>40371</v>
          </cell>
          <cell r="DN3147">
            <v>40400</v>
          </cell>
        </row>
        <row r="3148">
          <cell r="H3148">
            <v>40368</v>
          </cell>
          <cell r="S3148">
            <v>40368</v>
          </cell>
          <cell r="AD3148">
            <v>40368</v>
          </cell>
          <cell r="AO3148">
            <v>40368</v>
          </cell>
          <cell r="AZ3148">
            <v>40368</v>
          </cell>
          <cell r="BK3148">
            <v>40368</v>
          </cell>
          <cell r="BV3148">
            <v>40368</v>
          </cell>
          <cell r="CG3148">
            <v>40368</v>
          </cell>
          <cell r="CR3148">
            <v>40368</v>
          </cell>
          <cell r="DC3148">
            <v>40368</v>
          </cell>
          <cell r="DN3148">
            <v>40399</v>
          </cell>
        </row>
        <row r="3149">
          <cell r="H3149">
            <v>40367</v>
          </cell>
          <cell r="S3149">
            <v>40367</v>
          </cell>
          <cell r="AD3149">
            <v>40367</v>
          </cell>
          <cell r="AO3149">
            <v>40367</v>
          </cell>
          <cell r="AZ3149">
            <v>40367</v>
          </cell>
          <cell r="BK3149">
            <v>40367</v>
          </cell>
          <cell r="BV3149">
            <v>40367</v>
          </cell>
          <cell r="CG3149">
            <v>40367</v>
          </cell>
          <cell r="CR3149">
            <v>40367</v>
          </cell>
          <cell r="DC3149">
            <v>40367</v>
          </cell>
          <cell r="DN3149">
            <v>40396</v>
          </cell>
        </row>
        <row r="3150">
          <cell r="H3150">
            <v>40366</v>
          </cell>
          <cell r="S3150">
            <v>40366</v>
          </cell>
          <cell r="AD3150">
            <v>40366</v>
          </cell>
          <cell r="AO3150">
            <v>40366</v>
          </cell>
          <cell r="AZ3150">
            <v>40366</v>
          </cell>
          <cell r="BK3150">
            <v>40366</v>
          </cell>
          <cell r="BV3150">
            <v>40366</v>
          </cell>
          <cell r="CG3150">
            <v>40366</v>
          </cell>
          <cell r="CR3150">
            <v>40366</v>
          </cell>
          <cell r="DC3150">
            <v>40366</v>
          </cell>
          <cell r="DN3150">
            <v>40395</v>
          </cell>
        </row>
        <row r="3151">
          <cell r="H3151">
            <v>40365</v>
          </cell>
          <cell r="S3151">
            <v>40365</v>
          </cell>
          <cell r="AD3151">
            <v>40365</v>
          </cell>
          <cell r="AO3151">
            <v>40365</v>
          </cell>
          <cell r="AZ3151">
            <v>40365</v>
          </cell>
          <cell r="BK3151">
            <v>40365</v>
          </cell>
          <cell r="BV3151">
            <v>40365</v>
          </cell>
          <cell r="CG3151">
            <v>40365</v>
          </cell>
          <cell r="CR3151">
            <v>40365</v>
          </cell>
          <cell r="DC3151">
            <v>40365</v>
          </cell>
          <cell r="DN3151">
            <v>40394</v>
          </cell>
        </row>
        <row r="3152">
          <cell r="H3152">
            <v>40364</v>
          </cell>
          <cell r="S3152">
            <v>40364</v>
          </cell>
          <cell r="AD3152">
            <v>40364</v>
          </cell>
          <cell r="AO3152">
            <v>40364</v>
          </cell>
          <cell r="AZ3152">
            <v>40364</v>
          </cell>
          <cell r="BK3152">
            <v>40364</v>
          </cell>
          <cell r="BV3152">
            <v>40364</v>
          </cell>
          <cell r="CG3152">
            <v>40364</v>
          </cell>
          <cell r="CR3152">
            <v>40364</v>
          </cell>
          <cell r="DC3152">
            <v>40364</v>
          </cell>
          <cell r="DN3152">
            <v>40393</v>
          </cell>
        </row>
        <row r="3153">
          <cell r="H3153">
            <v>40361</v>
          </cell>
          <cell r="S3153">
            <v>40361</v>
          </cell>
          <cell r="AD3153">
            <v>40361</v>
          </cell>
          <cell r="AO3153">
            <v>40361</v>
          </cell>
          <cell r="AZ3153">
            <v>40361</v>
          </cell>
          <cell r="BK3153">
            <v>40361</v>
          </cell>
          <cell r="BV3153">
            <v>40361</v>
          </cell>
          <cell r="CG3153">
            <v>40361</v>
          </cell>
          <cell r="CR3153">
            <v>40361</v>
          </cell>
          <cell r="DC3153">
            <v>40361</v>
          </cell>
          <cell r="DN3153">
            <v>40392</v>
          </cell>
        </row>
        <row r="3154">
          <cell r="H3154">
            <v>40360</v>
          </cell>
          <cell r="S3154">
            <v>40360</v>
          </cell>
          <cell r="AD3154">
            <v>40360</v>
          </cell>
          <cell r="AO3154">
            <v>40360</v>
          </cell>
          <cell r="AZ3154">
            <v>40360</v>
          </cell>
          <cell r="BK3154">
            <v>40360</v>
          </cell>
          <cell r="BV3154">
            <v>40360</v>
          </cell>
          <cell r="CG3154">
            <v>40360</v>
          </cell>
          <cell r="CR3154">
            <v>40360</v>
          </cell>
          <cell r="DC3154">
            <v>40360</v>
          </cell>
          <cell r="DN3154">
            <v>40389</v>
          </cell>
        </row>
        <row r="3155">
          <cell r="H3155">
            <v>40359</v>
          </cell>
          <cell r="S3155">
            <v>40359</v>
          </cell>
          <cell r="AD3155">
            <v>40359</v>
          </cell>
          <cell r="AO3155">
            <v>40359</v>
          </cell>
          <cell r="AZ3155">
            <v>40359</v>
          </cell>
          <cell r="BK3155">
            <v>40359</v>
          </cell>
          <cell r="BV3155">
            <v>40359</v>
          </cell>
          <cell r="CG3155">
            <v>40359</v>
          </cell>
          <cell r="CR3155">
            <v>40359</v>
          </cell>
          <cell r="DC3155">
            <v>40359</v>
          </cell>
          <cell r="DN3155">
            <v>40388</v>
          </cell>
        </row>
        <row r="3156">
          <cell r="DN3156">
            <v>40387</v>
          </cell>
        </row>
        <row r="3157">
          <cell r="DN3157">
            <v>40386</v>
          </cell>
        </row>
        <row r="3158">
          <cell r="DN3158">
            <v>40385</v>
          </cell>
        </row>
        <row r="3159">
          <cell r="DN3159">
            <v>40382</v>
          </cell>
        </row>
        <row r="3160">
          <cell r="DN3160">
            <v>40381</v>
          </cell>
        </row>
        <row r="3161">
          <cell r="DN3161">
            <v>40380</v>
          </cell>
        </row>
        <row r="3162">
          <cell r="DN3162">
            <v>40379</v>
          </cell>
        </row>
        <row r="3163">
          <cell r="DN3163">
            <v>40378</v>
          </cell>
        </row>
        <row r="3164">
          <cell r="DN3164">
            <v>40375</v>
          </cell>
        </row>
        <row r="3165">
          <cell r="DN3165">
            <v>40374</v>
          </cell>
        </row>
        <row r="3166">
          <cell r="DN3166">
            <v>40373</v>
          </cell>
        </row>
        <row r="3167">
          <cell r="DN3167">
            <v>40372</v>
          </cell>
        </row>
        <row r="3168">
          <cell r="DN3168">
            <v>40371</v>
          </cell>
        </row>
        <row r="3169">
          <cell r="DN3169">
            <v>40368</v>
          </cell>
        </row>
        <row r="3170">
          <cell r="DN3170">
            <v>40367</v>
          </cell>
        </row>
        <row r="3171">
          <cell r="DN3171">
            <v>40366</v>
          </cell>
        </row>
        <row r="3172">
          <cell r="DN3172">
            <v>40365</v>
          </cell>
        </row>
        <row r="3173">
          <cell r="DN3173">
            <v>40361</v>
          </cell>
        </row>
        <row r="3174">
          <cell r="DN3174">
            <v>40360</v>
          </cell>
        </row>
        <row r="3175">
          <cell r="DN3175">
            <v>40359</v>
          </cell>
        </row>
      </sheetData>
      <sheetData sheetId="5" refreshError="1"/>
      <sheetData sheetId="6"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TM_Sheet1"/>
      <sheetName val="_CIQHiddenCacheSheet"/>
      <sheetName val="Multiples"/>
      <sheetName val="Benchmarking"/>
      <sheetName val="Sheet2"/>
      <sheetName val="Sheet3"/>
      <sheetName val="Tax Rate"/>
    </sheetNames>
    <sheetDataSet>
      <sheetData sheetId="0" refreshError="1"/>
      <sheetData sheetId="1" refreshError="1"/>
      <sheetData sheetId="2" refreshError="1"/>
      <sheetData sheetId="3" refreshError="1"/>
      <sheetData sheetId="4">
        <row r="10">
          <cell r="BD10">
            <v>44.791077785756066</v>
          </cell>
        </row>
      </sheetData>
      <sheetData sheetId="5">
        <row r="11">
          <cell r="C11">
            <v>8432.6135600000052</v>
          </cell>
        </row>
      </sheetData>
      <sheetData sheetId="6">
        <row r="2">
          <cell r="C2">
            <v>2006</v>
          </cell>
        </row>
      </sheetData>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anuary Actual"/>
      <sheetName val="Jan Summary"/>
      <sheetName val="Feb Actual"/>
      <sheetName val="Feb Summary"/>
      <sheetName val="Mar Actual"/>
      <sheetName val="Mar Summary"/>
      <sheetName val="APR Actual"/>
      <sheetName val="APR Summary"/>
      <sheetName val="May Actual"/>
      <sheetName val="May Summary"/>
      <sheetName val="June Actual"/>
      <sheetName val="June Summary"/>
      <sheetName val="July Actual"/>
      <sheetName val="July Summary"/>
      <sheetName val="August Actual"/>
      <sheetName val="August Summary"/>
      <sheetName val="September Actual"/>
      <sheetName val="September Summary"/>
      <sheetName val="October Actual"/>
      <sheetName val="October Summary"/>
      <sheetName val="November Actual"/>
      <sheetName val="November Summary"/>
      <sheetName val="CVK-P&amp;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M6"/>
      <sheetName val="FORM7"/>
      <sheetName val="LOCAL RATES"/>
      <sheetName val="FORM6&amp;7"/>
      <sheetName val="Activity No (A) ( 12)  "/>
      <sheetName val="Input"/>
      <sheetName val="Sheet2"/>
      <sheetName val="Cal"/>
      <sheetName val="Data"/>
      <sheetName val="Voucher"/>
      <sheetName val="Material Rates"/>
      <sheetName val="analysis"/>
      <sheetName val="Project Details"/>
      <sheetName val="BALANCESHEET"/>
      <sheetName val="scour depth"/>
      <sheetName val="ICICI"/>
      <sheetName val="3"/>
      <sheetName val="HPL"/>
      <sheetName val="Break up Sheet"/>
      <sheetName val="CFForecast detail"/>
      <sheetName val="concrete"/>
    </sheetNames>
    <sheetDataSet>
      <sheetData sheetId="0"/>
      <sheetData sheetId="1" refreshError="1">
        <row r="3">
          <cell r="R3">
            <v>1</v>
          </cell>
          <cell r="S3" t="str">
            <v>Direct</v>
          </cell>
        </row>
        <row r="4">
          <cell r="R4">
            <v>2</v>
          </cell>
          <cell r="S4" t="str">
            <v>L&amp;T Customer Job</v>
          </cell>
        </row>
        <row r="5">
          <cell r="R5">
            <v>3</v>
          </cell>
          <cell r="S5" t="str">
            <v>L&amp;T Capital</v>
          </cell>
        </row>
        <row r="6">
          <cell r="R6">
            <v>4</v>
          </cell>
          <cell r="S6" t="str">
            <v>ECC Capital</v>
          </cell>
        </row>
        <row r="7">
          <cell r="R7">
            <v>5</v>
          </cell>
          <cell r="S7" t="str">
            <v>Intra Unit</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M7"/>
      <sheetName val="Material Rates"/>
      <sheetName val="analysis"/>
      <sheetName val="DETAILED  BOQ"/>
      <sheetName val="Basement Budget"/>
      <sheetName val="NPV"/>
      <sheetName val="월선수금"/>
      <sheetName val="Construction"/>
      <sheetName val="BOQ (2)"/>
      <sheetName val="Fill this out first..."/>
      <sheetName val="Site Dev BOQ"/>
      <sheetName val="GBW"/>
      <sheetName val="Headings"/>
      <sheetName val="labour coeff"/>
      <sheetName val="IO LIST"/>
      <sheetName val="water prop."/>
      <sheetName val="Material&amp;equipment"/>
      <sheetName val="office"/>
      <sheetName val="Costing"/>
      <sheetName val="water prop_"/>
      <sheetName val="p&amp;m"/>
      <sheetName val="RCC,Ret. Wall"/>
      <sheetName val="BOQ_Direct_selling cost"/>
      <sheetName val="VCH-SLC"/>
      <sheetName val="Sheet3"/>
      <sheetName val="Supplier"/>
      <sheetName val="Wordsdata"/>
      <sheetName val="item"/>
      <sheetName val="Labour productivity"/>
      <sheetName val="Lists"/>
      <sheetName val="PCS"/>
      <sheetName val="FORM6"/>
      <sheetName val="FORM 6"/>
      <sheetName val="FORM6&amp;7"/>
      <sheetName val="Estimation"/>
      <sheetName val="boq"/>
      <sheetName val="Vehicles"/>
      <sheetName val="A"/>
      <sheetName val="LOM_MOD"/>
      <sheetName val="HEAD"/>
      <sheetName val="Data sheet"/>
      <sheetName val="07016, Master List-Major Minor"/>
      <sheetName val="Index"/>
      <sheetName val="AREAS"/>
      <sheetName val="INPUT SHEET"/>
      <sheetName val="RES-PLANNING"/>
      <sheetName val="Data"/>
      <sheetName val="final abstract"/>
      <sheetName val="電気設備表"/>
      <sheetName val="X rate"/>
      <sheetName val="Elect."/>
      <sheetName val="Basic Rates"/>
      <sheetName val="Variables"/>
      <sheetName val="HPL"/>
      <sheetName val="factors"/>
      <sheetName val="Cost summary"/>
      <sheetName val="LIST OF MAKES"/>
      <sheetName val="Cable-data"/>
      <sheetName val="Civil Works"/>
      <sheetName val="Summary"/>
      <sheetName val="MG"/>
      <sheetName val="SOR"/>
      <sheetName val="PRECAST lightconc-II"/>
      <sheetName val="3cd Annexure"/>
      <sheetName val="except wiring"/>
      <sheetName val="Design"/>
      <sheetName val="Sheet1"/>
      <sheetName val="#REF"/>
      <sheetName val="Staff Acco."/>
      <sheetName val="IDCCALHYD-GOO"/>
      <sheetName val="Macro1"/>
      <sheetName val="Input"/>
      <sheetName val="RA-markate"/>
      <sheetName val="INDIGINEOUS ITEMS "/>
      <sheetName val="Sheet2"/>
      <sheetName val="Database"/>
      <sheetName val="SCHEDULE"/>
      <sheetName val="schedule nos"/>
      <sheetName val="Build-up"/>
      <sheetName val="Project Budget Worksheet"/>
      <sheetName val="Cul_detail"/>
      <sheetName val="STAFFSCHED "/>
      <sheetName val="AOR"/>
      <sheetName val="Lead"/>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
      <sheetName val="P &amp; L"/>
      <sheetName val="SCH 1 - 4"/>
      <sheetName val="SCH 4 - 7"/>
      <sheetName val="SCH 8 - 9"/>
      <sheetName val="Trial Bal"/>
      <sheetName val="Sheet2"/>
      <sheetName val="Sheet1"/>
      <sheetName val="cbeam trial"/>
      <sheetName val="Annexure"/>
      <sheetName val="SCH  8"/>
      <sheetName val="Related party- Working"/>
      <sheetName val="cash flow - final"/>
      <sheetName val="Cash Flow-client"/>
      <sheetName val="Cash Flow Working"/>
      <sheetName val="Related party"/>
      <sheetName val="GT_Custom"/>
      <sheetName val="Design"/>
      <sheetName val="Shivaji"/>
      <sheetName val="Balance sheet"/>
      <sheetName val="Sch 1,2,3"/>
      <sheetName val="Sch 14,15,16"/>
      <sheetName val="profit &amp; loss account"/>
      <sheetName val="Data sheet"/>
      <sheetName val="Basement Budget"/>
      <sheetName val="Trial Balance"/>
      <sheetName val="LOM_MOD"/>
      <sheetName val="0-1"/>
      <sheetName val="FORM7"/>
      <sheetName val="EXIS-COMBINED"/>
      <sheetName val=""/>
      <sheetName val="balance sheet &amp; p&amp;l"/>
      <sheetName val="ABPData"/>
      <sheetName val="Ratio"/>
      <sheetName val="S &amp; A"/>
      <sheetName val="Sheet3"/>
      <sheetName val="madhu"/>
      <sheetName val="JOB WORK"/>
      <sheetName val="p"/>
      <sheetName val="ToolLife"/>
      <sheetName val="List"/>
      <sheetName val="??J"/>
      <sheetName val="office"/>
      <sheetName val="Lab"/>
      <sheetName val="Material&amp;equipment"/>
      <sheetName val="Balance sheet- info city CHD 31"/>
      <sheetName val="Cover sheet"/>
      <sheetName val="Hot"/>
      <sheetName val="월선수금"/>
      <sheetName val="Adj Memo - SHB lease"/>
      <sheetName val="Sales &amp; Revenue &amp; Sked"/>
      <sheetName val="MARCH04"/>
      <sheetName val="P_&amp;_L"/>
      <sheetName val="SCH_1_-_4"/>
      <sheetName val="SCH_4_-_7"/>
      <sheetName val="SCH_8_-_9"/>
      <sheetName val="Trial_Bal"/>
      <sheetName val="cbeam_trial"/>
      <sheetName val="SCH__8"/>
      <sheetName val="Related_party-_Working"/>
      <sheetName val="cash_flow_-_final"/>
      <sheetName val="Cash_Flow-client"/>
      <sheetName val="Cash_Flow_Working"/>
      <sheetName val="Related_party"/>
      <sheetName val="Trial_Balance"/>
      <sheetName val="Balance_sheet"/>
      <sheetName val="Sch_1,2,3"/>
      <sheetName val="Sch_14,15,16"/>
      <sheetName val="profit_&amp;_loss_account"/>
      <sheetName val="Data_sheet"/>
      <sheetName val="Basement_Budget"/>
      <sheetName val="balance_sheet_&amp;_p&amp;l"/>
      <sheetName val="S_&amp;_A"/>
      <sheetName val="JOB_WORK"/>
      <sheetName val="Balance_sheet-_info_city_CHD_31"/>
      <sheetName val="Cover_sheet"/>
      <sheetName val="Input"/>
      <sheetName val="b"/>
      <sheetName val="Inputs"/>
      <sheetName val="Fixed Assets-Last year"/>
      <sheetName val="BS Schdl- 1 &amp; 2"/>
      <sheetName val="P_&amp;_L1"/>
      <sheetName val="SCH_1_-_41"/>
      <sheetName val="SCH_4_-_71"/>
      <sheetName val="SCH_8_-_91"/>
      <sheetName val="Trial_Bal1"/>
      <sheetName val="cbeam_trial1"/>
      <sheetName val="SCH__81"/>
      <sheetName val="Related_party-_Working1"/>
      <sheetName val="cash_flow_-_final1"/>
      <sheetName val="Cash_Flow-client1"/>
      <sheetName val="Cash_Flow_Working1"/>
      <sheetName val="Related_party1"/>
      <sheetName val="Balance_sheet1"/>
      <sheetName val="Sch_1,2,31"/>
      <sheetName val="Sch_14,15,161"/>
      <sheetName val="profit_&amp;_loss_account1"/>
      <sheetName val="Data_sheet1"/>
      <sheetName val="Basement_Budget1"/>
      <sheetName val="Trial_Balance1"/>
      <sheetName val="balance_sheet_&amp;_p&amp;l1"/>
      <sheetName val="S_&amp;_A1"/>
      <sheetName val="JOB_WORK1"/>
      <sheetName val="Balance_sheet-_info_city_CHD_32"/>
      <sheetName val="Cover_sheet1"/>
      <sheetName val="Sales_&amp;_Revenue_&amp;_Sked"/>
      <sheetName val="Adj_Memo_-_SHB_lease"/>
      <sheetName val="Lead"/>
      <sheetName val="Non-Factory"/>
      <sheetName val="fa"/>
      <sheetName val="Break up Sheet"/>
      <sheetName val="FORM-16"/>
      <sheetName val="SALES-VAL"/>
      <sheetName val="Financials"/>
      <sheetName val="LINK GAP"/>
      <sheetName val="For Out"/>
      <sheetName val="UNIT-II"/>
      <sheetName val="Input-Function"/>
      <sheetName val="INTEREST CALUCATION"/>
      <sheetName val="U-4_Investments &amp; FD"/>
      <sheetName val="Introduction"/>
      <sheetName val="Preside"/>
      <sheetName val="analysis"/>
      <sheetName val="#REF"/>
      <sheetName val="COST SHEET"/>
      <sheetName val="P&amp;LSC"/>
      <sheetName val="PDN"/>
      <sheetName val="Index"/>
      <sheetName val="Sheet01S"/>
      <sheetName val="SALREGJUNEFIXED"/>
      <sheetName val="JE10310X"/>
      <sheetName val="Wordsdata"/>
      <sheetName val="item"/>
      <sheetName val="P&amp;L"/>
      <sheetName val="mkripa cap"/>
      <sheetName val="jala cap"/>
      <sheetName val="RCC,Ret. Wall"/>
      <sheetName val="Supplier"/>
      <sheetName val="Costing"/>
      <sheetName val="mar04bs"/>
      <sheetName val="P_&amp;_L2"/>
      <sheetName val="SCH_1_-_42"/>
      <sheetName val="SCH_4_-_72"/>
      <sheetName val="SCH_8_-_92"/>
      <sheetName val="Trial_Bal2"/>
      <sheetName val="cbeam_trial2"/>
      <sheetName val="SCH__82"/>
      <sheetName val="Related_party-_Working2"/>
      <sheetName val="cash_flow_-_final2"/>
      <sheetName val="Cash_Flow-client2"/>
      <sheetName val="Cash_Flow_Working2"/>
      <sheetName val="Related_party2"/>
      <sheetName val="Balance_sheet2"/>
      <sheetName val="Sch_1,2,32"/>
      <sheetName val="Sch_14,15,162"/>
      <sheetName val="profit_&amp;_loss_account2"/>
      <sheetName val="Data_sheet2"/>
      <sheetName val="Basement_Budget2"/>
      <sheetName val="Trial_Balance2"/>
      <sheetName val="balance_sheet_&amp;_p&amp;l2"/>
      <sheetName val="S_&amp;_A2"/>
      <sheetName val="JOB_WORK2"/>
      <sheetName val="Balance_sheet-_info_city_CHD_33"/>
      <sheetName val="Cover_sheet2"/>
      <sheetName val="Sales_&amp;_Revenue_&amp;_Sked1"/>
      <sheetName val="Adj_Memo_-_SHB_lease1"/>
      <sheetName val="Fixed_Assets-Last_year"/>
      <sheetName val="BS_Schdl-_1_&amp;_2"/>
      <sheetName val="INTEREST_CALUCATION"/>
      <sheetName val="Balance sheet DCCDL Nov 06"/>
      <sheetName val="DJ1"/>
      <sheetName val="Annx."/>
      <sheetName val="Apr-Mar New"/>
      <sheetName val="Count Summary"/>
      <sheetName val="Ref"/>
      <sheetName val="Indices"/>
      <sheetName val="Page 5"/>
      <sheetName val="EXPENSES"/>
      <sheetName val="Depreciation"/>
      <sheetName val="VCH-SLC"/>
      <sheetName val="Data"/>
      <sheetName val="FY2001-02"/>
      <sheetName val="__J"/>
      <sheetName val="Excess Calc"/>
      <sheetName val="DETAIL-SUB"/>
      <sheetName val="Rate list"/>
      <sheetName val="Form 16"/>
      <sheetName val="XL4Poppy"/>
      <sheetName val="P_&amp;_L3"/>
      <sheetName val="SCH_1_-_43"/>
      <sheetName val="SCH_4_-_73"/>
      <sheetName val="SCH_8_-_93"/>
      <sheetName val="Trial_Bal3"/>
      <sheetName val="cbeam_trial3"/>
      <sheetName val="SCH__83"/>
      <sheetName val="Related_party-_Working3"/>
      <sheetName val="cash_flow_-_final3"/>
      <sheetName val="Cash_Flow-client3"/>
      <sheetName val="Cash_Flow_Working3"/>
      <sheetName val="Related_party3"/>
      <sheetName val="Balance_sheet3"/>
      <sheetName val="Sch_1,2,33"/>
      <sheetName val="Sch_14,15,163"/>
      <sheetName val="profit_&amp;_loss_account3"/>
      <sheetName val="Data_sheet3"/>
      <sheetName val="Basement_Budget3"/>
      <sheetName val="Trial_Balance3"/>
      <sheetName val="balance_sheet_&amp;_p&amp;l3"/>
      <sheetName val="S_&amp;_A3"/>
      <sheetName val="JOB_WORK3"/>
      <sheetName val="Balance_sheet-_info_city_CHD_34"/>
      <sheetName val="Cover_sheet3"/>
      <sheetName val="Sales_&amp;_Revenue_&amp;_Sked2"/>
      <sheetName val="Adj_Memo_-_SHB_lease2"/>
      <sheetName val="Fixed_Assets-Last_year1"/>
      <sheetName val="BS_Schdl-_1_&amp;_21"/>
      <sheetName val="Break_up_Sheet"/>
      <sheetName val="Excess_Calc"/>
      <sheetName val="Annx_"/>
      <sheetName val="Apr-Mar_New"/>
      <sheetName val="Count_Summary"/>
      <sheetName val="LINK_GAP"/>
      <sheetName val="For_Out"/>
      <sheetName val="INTEREST_CALUCATION1"/>
      <sheetName val="U-4_Investments_&amp;_FD"/>
      <sheetName val="COST_SHEET"/>
      <sheetName val="RCC,Ret__Wall"/>
      <sheetName val="Balance_sheet_DCCDL_Nov_06"/>
      <sheetName val="Sch5TO10"/>
      <sheetName val="VALIDATION_LIST"/>
      <sheetName val="Assumptions"/>
      <sheetName val="A.O.R."/>
      <sheetName val="BerechnungTilgungsplan"/>
      <sheetName val="Invt"/>
      <sheetName val="ISL Trial"/>
      <sheetName val="Provisions"/>
      <sheetName val="Schedules"/>
      <sheetName val="TBAL9697 -group wise  sdpl"/>
      <sheetName val="RGIL"/>
      <sheetName val="BACKUP"/>
      <sheetName val="P-Ins &amp; Bonds"/>
      <sheetName val="CG"/>
      <sheetName val="Tool-112A"/>
      <sheetName val="Tool-115AD(1)(iii)(p)"/>
      <sheetName val="CYLA-BFLA"/>
      <sheetName val="DB"/>
      <sheetName val="Tax(N)"/>
      <sheetName val="80GGA"/>
      <sheetName val="RA"/>
      <sheetName val="OS"/>
      <sheetName val="IF"/>
      <sheetName val="SI"/>
      <sheetName val="MANUFACTURING ACCOUNT"/>
      <sheetName val="80G"/>
      <sheetName val="PROFIT_LOSS"/>
      <sheetName val="VI-A"/>
      <sheetName val="PART A - GENERAL"/>
      <sheetName val="BP"/>
      <sheetName val="EI"/>
      <sheetName val="PART - A OI"/>
      <sheetName val="PARTB - TI - TTI"/>
      <sheetName val="TRADING ACCOUNT"/>
      <sheetName val="매크로"/>
      <sheetName val=".01 Leadsheet"/>
      <sheetName val="jv-Insurance 2016"/>
      <sheetName val="Bal_Gr"/>
      <sheetName val="CIQ Multiples"/>
      <sheetName val="Key Assumptions"/>
      <sheetName val="06月"/>
      <sheetName val="Balance Sheet "/>
      <sheetName val="JV請款"/>
      <sheetName val="BI BS Dec'10"/>
      <sheetName val="Plug"/>
      <sheetName val="Builtup Are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Sheet1"/>
      <sheetName val="Str Dist CH 1"/>
      <sheetName val="Av.G Level"/>
      <sheetName val="Str Distr chart 2"/>
      <sheetName val="Stat. of Qty Exc  "/>
      <sheetName val="Statement of Qty "/>
      <sheetName val="Measurements"/>
      <sheetName val="RATES"/>
      <sheetName val="Abstract"/>
      <sheetName val="FORM7"/>
      <sheetName val="Codes"/>
      <sheetName val="Input"/>
      <sheetName val="Boiler&amp;TG"/>
    </sheetNames>
    <sheetDataSet>
      <sheetData sheetId="0"/>
      <sheetData sheetId="1"/>
      <sheetData sheetId="2"/>
      <sheetData sheetId="3">
        <row r="8">
          <cell r="Q8">
            <v>0</v>
          </cell>
          <cell r="R8">
            <v>494.81099999999998</v>
          </cell>
          <cell r="S8">
            <v>494.89042857142857</v>
          </cell>
          <cell r="T8">
            <v>490.81939999999997</v>
          </cell>
        </row>
        <row r="9">
          <cell r="Q9">
            <v>20</v>
          </cell>
          <cell r="R9">
            <v>495.56700000000001</v>
          </cell>
          <cell r="S9">
            <v>495.55014285714287</v>
          </cell>
          <cell r="T9">
            <v>490.81273333333331</v>
          </cell>
        </row>
        <row r="10">
          <cell r="Q10">
            <v>40</v>
          </cell>
          <cell r="R10">
            <v>495.12400000000002</v>
          </cell>
          <cell r="S10">
            <v>495.08928571428578</v>
          </cell>
          <cell r="T10">
            <v>490.80606666666665</v>
          </cell>
        </row>
        <row r="11">
          <cell r="Q11">
            <v>60</v>
          </cell>
          <cell r="R11">
            <v>494.62200000000001</v>
          </cell>
          <cell r="S11">
            <v>494.62657142857148</v>
          </cell>
          <cell r="T11">
            <v>490.79939999999999</v>
          </cell>
        </row>
        <row r="12">
          <cell r="Q12">
            <v>80</v>
          </cell>
          <cell r="R12">
            <v>494.19299999999998</v>
          </cell>
          <cell r="S12">
            <v>494.22285714285715</v>
          </cell>
          <cell r="T12">
            <v>490.79273333333333</v>
          </cell>
        </row>
        <row r="13">
          <cell r="Q13">
            <v>100</v>
          </cell>
          <cell r="R13">
            <v>493.63799999999998</v>
          </cell>
          <cell r="S13">
            <v>493.71057142857143</v>
          </cell>
          <cell r="T13">
            <v>490.78606666666661</v>
          </cell>
        </row>
        <row r="14">
          <cell r="Q14">
            <v>120</v>
          </cell>
          <cell r="R14">
            <v>493.32100000000003</v>
          </cell>
          <cell r="S14">
            <v>493.33</v>
          </cell>
          <cell r="T14">
            <v>490.77939999999995</v>
          </cell>
        </row>
        <row r="15">
          <cell r="Q15">
            <v>140</v>
          </cell>
          <cell r="R15">
            <v>492.83600000000001</v>
          </cell>
          <cell r="S15">
            <v>492.87571428571431</v>
          </cell>
          <cell r="T15">
            <v>490.77273333333329</v>
          </cell>
        </row>
        <row r="16">
          <cell r="Q16">
            <v>160</v>
          </cell>
          <cell r="R16">
            <v>492.89100000000002</v>
          </cell>
          <cell r="S16">
            <v>492.90685714285712</v>
          </cell>
          <cell r="T16">
            <v>490.76606666666663</v>
          </cell>
        </row>
        <row r="17">
          <cell r="Q17">
            <v>180</v>
          </cell>
          <cell r="R17">
            <v>492.89699999999999</v>
          </cell>
          <cell r="S17">
            <v>492.90871428571427</v>
          </cell>
          <cell r="T17">
            <v>490.75939999999997</v>
          </cell>
        </row>
        <row r="18">
          <cell r="Q18">
            <v>200</v>
          </cell>
          <cell r="R18">
            <v>492.33600000000001</v>
          </cell>
          <cell r="S18">
            <v>492.61585714285712</v>
          </cell>
          <cell r="T18">
            <v>490.75273333333331</v>
          </cell>
        </row>
        <row r="19">
          <cell r="Q19">
            <v>220</v>
          </cell>
          <cell r="R19">
            <v>492.69400000000002</v>
          </cell>
          <cell r="S19">
            <v>492.70057142857144</v>
          </cell>
          <cell r="T19">
            <v>490.74606666666665</v>
          </cell>
        </row>
        <row r="20">
          <cell r="Q20">
            <v>240</v>
          </cell>
          <cell r="R20">
            <v>492.63799999999998</v>
          </cell>
          <cell r="S20">
            <v>492.67099999999999</v>
          </cell>
          <cell r="T20">
            <v>490.73939999999999</v>
          </cell>
        </row>
        <row r="21">
          <cell r="Q21">
            <v>260</v>
          </cell>
          <cell r="R21">
            <v>492.63400000000001</v>
          </cell>
          <cell r="S21">
            <v>492.62</v>
          </cell>
          <cell r="T21">
            <v>490.73273333333333</v>
          </cell>
        </row>
        <row r="22">
          <cell r="Q22">
            <v>280</v>
          </cell>
          <cell r="R22">
            <v>492.613</v>
          </cell>
          <cell r="S22">
            <v>492.63457142857152</v>
          </cell>
          <cell r="T22">
            <v>490.72606666666667</v>
          </cell>
        </row>
        <row r="23">
          <cell r="Q23">
            <v>300</v>
          </cell>
          <cell r="R23">
            <v>492.428</v>
          </cell>
          <cell r="S23">
            <v>492.4547142857142</v>
          </cell>
          <cell r="T23">
            <v>490.71939999999995</v>
          </cell>
        </row>
        <row r="24">
          <cell r="Q24">
            <v>320</v>
          </cell>
          <cell r="R24">
            <v>492.37700000000001</v>
          </cell>
          <cell r="S24">
            <v>492.4052857142857</v>
          </cell>
          <cell r="T24">
            <v>490.71273333333329</v>
          </cell>
        </row>
        <row r="25">
          <cell r="Q25">
            <v>341</v>
          </cell>
          <cell r="R25">
            <v>492.51299999999998</v>
          </cell>
          <cell r="S25">
            <v>492.54442857142857</v>
          </cell>
          <cell r="T25">
            <v>490.70573333333328</v>
          </cell>
        </row>
        <row r="26">
          <cell r="Q26">
            <v>360</v>
          </cell>
          <cell r="R26">
            <v>492.46899999999999</v>
          </cell>
          <cell r="S26">
            <v>492.4935714285715</v>
          </cell>
          <cell r="T26">
            <v>490.69939999999997</v>
          </cell>
        </row>
        <row r="27">
          <cell r="Q27">
            <v>380</v>
          </cell>
          <cell r="R27">
            <v>492.47899999999998</v>
          </cell>
          <cell r="S27">
            <v>492.47142857142859</v>
          </cell>
          <cell r="T27">
            <v>490.69273333333331</v>
          </cell>
        </row>
        <row r="28">
          <cell r="Q28">
            <v>400</v>
          </cell>
          <cell r="R28">
            <v>492.53100000000001</v>
          </cell>
          <cell r="S28">
            <v>492.5827142857143</v>
          </cell>
          <cell r="T28">
            <v>490.68606666666665</v>
          </cell>
        </row>
        <row r="29">
          <cell r="Q29">
            <v>420</v>
          </cell>
          <cell r="R29">
            <v>492.82</v>
          </cell>
          <cell r="S29">
            <v>492.83957142857133</v>
          </cell>
          <cell r="T29">
            <v>490.67939999999999</v>
          </cell>
        </row>
        <row r="30">
          <cell r="Q30">
            <v>440</v>
          </cell>
          <cell r="R30">
            <v>492.846</v>
          </cell>
          <cell r="S30">
            <v>492.86014285714288</v>
          </cell>
          <cell r="T30">
            <v>490.67273333333333</v>
          </cell>
        </row>
        <row r="31">
          <cell r="Q31">
            <v>460</v>
          </cell>
          <cell r="R31">
            <v>493.22500000000002</v>
          </cell>
          <cell r="S31">
            <v>493.22542857142861</v>
          </cell>
          <cell r="T31">
            <v>490.66606666666667</v>
          </cell>
        </row>
        <row r="32">
          <cell r="Q32">
            <v>480</v>
          </cell>
          <cell r="R32">
            <v>493.26900000000001</v>
          </cell>
          <cell r="S32">
            <v>493.27685714285707</v>
          </cell>
          <cell r="T32">
            <v>490.65939999999995</v>
          </cell>
        </row>
        <row r="33">
          <cell r="Q33">
            <v>500</v>
          </cell>
          <cell r="R33">
            <v>493.35399999999998</v>
          </cell>
          <cell r="S33">
            <v>493.36785714285713</v>
          </cell>
          <cell r="T33">
            <v>490.65273333333329</v>
          </cell>
        </row>
        <row r="34">
          <cell r="Q34">
            <v>520</v>
          </cell>
          <cell r="R34">
            <v>493.49799999999999</v>
          </cell>
          <cell r="S34">
            <v>493.53957142857143</v>
          </cell>
          <cell r="T34">
            <v>490.64606666666663</v>
          </cell>
        </row>
        <row r="35">
          <cell r="Q35">
            <v>540</v>
          </cell>
          <cell r="R35">
            <v>493.89600000000002</v>
          </cell>
          <cell r="S35">
            <v>493.90514285714283</v>
          </cell>
          <cell r="T35">
            <v>490.63939999999997</v>
          </cell>
        </row>
        <row r="36">
          <cell r="Q36">
            <v>560</v>
          </cell>
          <cell r="R36">
            <v>494.13499999999999</v>
          </cell>
          <cell r="S36">
            <v>494.14257142857139</v>
          </cell>
          <cell r="T36">
            <v>490.63273333333331</v>
          </cell>
        </row>
        <row r="37">
          <cell r="Q37">
            <v>580</v>
          </cell>
          <cell r="R37">
            <v>494.13600000000002</v>
          </cell>
          <cell r="S37">
            <v>494.13585714285716</v>
          </cell>
          <cell r="T37">
            <v>490.62606666666665</v>
          </cell>
        </row>
        <row r="38">
          <cell r="Q38">
            <v>600</v>
          </cell>
          <cell r="R38">
            <v>494.09800000000001</v>
          </cell>
          <cell r="S38">
            <v>494.10957142857131</v>
          </cell>
          <cell r="T38">
            <v>490.61939999999998</v>
          </cell>
        </row>
        <row r="39">
          <cell r="Q39">
            <v>620</v>
          </cell>
          <cell r="R39">
            <v>494.17700000000002</v>
          </cell>
          <cell r="S39">
            <v>494.16457142857149</v>
          </cell>
          <cell r="T39">
            <v>490.61273333333332</v>
          </cell>
        </row>
        <row r="40">
          <cell r="Q40">
            <v>640</v>
          </cell>
          <cell r="R40">
            <v>494.13799999999998</v>
          </cell>
          <cell r="S40">
            <v>494.15742857142857</v>
          </cell>
          <cell r="T40">
            <v>490.60606666666666</v>
          </cell>
        </row>
        <row r="41">
          <cell r="Q41">
            <v>660</v>
          </cell>
          <cell r="R41">
            <v>493.82900000000001</v>
          </cell>
          <cell r="S41">
            <v>493.8352857142857</v>
          </cell>
          <cell r="T41">
            <v>490.59939999999995</v>
          </cell>
        </row>
        <row r="42">
          <cell r="Q42">
            <v>668</v>
          </cell>
          <cell r="R42">
            <v>493.45499999999998</v>
          </cell>
          <cell r="S42">
            <v>493.59942857142852</v>
          </cell>
          <cell r="T42">
            <v>490.5967333333333</v>
          </cell>
        </row>
        <row r="43">
          <cell r="Q43">
            <v>680</v>
          </cell>
          <cell r="R43">
            <v>492.87700000000001</v>
          </cell>
          <cell r="S43">
            <v>493.05485714285714</v>
          </cell>
          <cell r="T43">
            <v>490.59273333333329</v>
          </cell>
        </row>
        <row r="44">
          <cell r="Q44">
            <v>700</v>
          </cell>
          <cell r="R44">
            <v>492.363</v>
          </cell>
          <cell r="S44">
            <v>492.36599999999999</v>
          </cell>
          <cell r="T44">
            <v>490.58606666666662</v>
          </cell>
        </row>
        <row r="45">
          <cell r="Q45">
            <v>720</v>
          </cell>
          <cell r="R45">
            <v>492.18099999999998</v>
          </cell>
          <cell r="S45">
            <v>492.20442857142859</v>
          </cell>
          <cell r="T45">
            <v>490.57939999999996</v>
          </cell>
        </row>
        <row r="46">
          <cell r="Q46">
            <v>740</v>
          </cell>
          <cell r="R46">
            <v>492.29700000000003</v>
          </cell>
          <cell r="S46">
            <v>492.29628571428572</v>
          </cell>
          <cell r="T46">
            <v>490.5727333333333</v>
          </cell>
        </row>
        <row r="47">
          <cell r="Q47">
            <v>760</v>
          </cell>
          <cell r="R47">
            <v>492.55500000000001</v>
          </cell>
          <cell r="S47">
            <v>492.55742857142866</v>
          </cell>
          <cell r="T47">
            <v>490.56606666666664</v>
          </cell>
        </row>
        <row r="48">
          <cell r="Q48">
            <v>780</v>
          </cell>
          <cell r="R48">
            <v>492.53100000000001</v>
          </cell>
          <cell r="S48">
            <v>492.52200000000005</v>
          </cell>
          <cell r="T48">
            <v>490.55939999999998</v>
          </cell>
        </row>
        <row r="49">
          <cell r="Q49">
            <v>800</v>
          </cell>
          <cell r="R49">
            <v>491.815</v>
          </cell>
          <cell r="S49">
            <v>492.02985714285711</v>
          </cell>
          <cell r="T49">
            <v>490.55273333333332</v>
          </cell>
        </row>
        <row r="50">
          <cell r="Q50">
            <v>820</v>
          </cell>
          <cell r="R50">
            <v>492.07400000000001</v>
          </cell>
          <cell r="S50">
            <v>492.06357142857138</v>
          </cell>
          <cell r="T50">
            <v>490.54606666666666</v>
          </cell>
        </row>
        <row r="51">
          <cell r="Q51">
            <v>840</v>
          </cell>
          <cell r="R51">
            <v>492.125</v>
          </cell>
          <cell r="S51">
            <v>492.13199999999995</v>
          </cell>
          <cell r="T51">
            <v>490.5394</v>
          </cell>
        </row>
        <row r="52">
          <cell r="Q52">
            <v>860</v>
          </cell>
          <cell r="R52">
            <v>492.21800000000002</v>
          </cell>
          <cell r="S52">
            <v>492.22142857142865</v>
          </cell>
          <cell r="T52">
            <v>490.53273333333328</v>
          </cell>
        </row>
        <row r="53">
          <cell r="Q53">
            <v>880</v>
          </cell>
          <cell r="R53">
            <v>492.30500000000001</v>
          </cell>
          <cell r="S53">
            <v>492.30671428571429</v>
          </cell>
          <cell r="T53">
            <v>490.52606666666662</v>
          </cell>
        </row>
        <row r="54">
          <cell r="Q54">
            <v>900</v>
          </cell>
          <cell r="R54">
            <v>491.892</v>
          </cell>
          <cell r="S54">
            <v>492.08614285714287</v>
          </cell>
          <cell r="T54">
            <v>490.51939999999996</v>
          </cell>
        </row>
        <row r="55">
          <cell r="Q55">
            <v>920</v>
          </cell>
          <cell r="R55">
            <v>492.35399999999998</v>
          </cell>
          <cell r="S55">
            <v>492.36971428571422</v>
          </cell>
          <cell r="T55">
            <v>490.5127333333333</v>
          </cell>
        </row>
        <row r="56">
          <cell r="Q56">
            <v>940</v>
          </cell>
          <cell r="R56">
            <v>492.35500000000002</v>
          </cell>
          <cell r="S56">
            <v>492.36014285714293</v>
          </cell>
          <cell r="T56">
            <v>490.50606666666664</v>
          </cell>
        </row>
        <row r="57">
          <cell r="Q57">
            <v>960</v>
          </cell>
          <cell r="R57">
            <v>492.601</v>
          </cell>
          <cell r="S57">
            <v>492.59814285714282</v>
          </cell>
          <cell r="T57">
            <v>490.49939999999998</v>
          </cell>
        </row>
        <row r="58">
          <cell r="Q58">
            <v>980</v>
          </cell>
          <cell r="R58">
            <v>492.52199999999999</v>
          </cell>
          <cell r="S58">
            <v>492.51757142857144</v>
          </cell>
          <cell r="T58">
            <v>490.49273333333332</v>
          </cell>
        </row>
        <row r="59">
          <cell r="Q59">
            <v>1000</v>
          </cell>
          <cell r="R59">
            <v>491.90300000000002</v>
          </cell>
          <cell r="S59">
            <v>492.34785714285715</v>
          </cell>
          <cell r="T59">
            <v>490.48606666666666</v>
          </cell>
        </row>
        <row r="60">
          <cell r="Q60">
            <v>1020</v>
          </cell>
          <cell r="R60">
            <v>492.65</v>
          </cell>
          <cell r="S60">
            <v>492.6445714285714</v>
          </cell>
          <cell r="T60">
            <v>490.4794</v>
          </cell>
        </row>
        <row r="61">
          <cell r="Q61">
            <v>1040</v>
          </cell>
          <cell r="R61">
            <v>492.608</v>
          </cell>
          <cell r="S61">
            <v>492.63442857142854</v>
          </cell>
          <cell r="T61">
            <v>490.47273333333328</v>
          </cell>
        </row>
        <row r="62">
          <cell r="Q62">
            <v>1060</v>
          </cell>
          <cell r="R62">
            <v>492.23200000000003</v>
          </cell>
          <cell r="S62">
            <v>492.28500000000003</v>
          </cell>
          <cell r="T62">
            <v>490.46606666666662</v>
          </cell>
        </row>
        <row r="63">
          <cell r="Q63">
            <v>1080</v>
          </cell>
          <cell r="R63">
            <v>492.12</v>
          </cell>
          <cell r="S63">
            <v>492.14214285714286</v>
          </cell>
          <cell r="T63">
            <v>490.45939999999996</v>
          </cell>
        </row>
        <row r="64">
          <cell r="Q64">
            <v>1100</v>
          </cell>
          <cell r="R64">
            <v>491.80799999999999</v>
          </cell>
          <cell r="S64">
            <v>492.07214285714292</v>
          </cell>
          <cell r="T64">
            <v>490.4527333333333</v>
          </cell>
        </row>
        <row r="65">
          <cell r="Q65">
            <v>1120</v>
          </cell>
          <cell r="R65">
            <v>492.45</v>
          </cell>
          <cell r="S65">
            <v>492.48614285714291</v>
          </cell>
          <cell r="T65">
            <v>490.44606666666664</v>
          </cell>
        </row>
        <row r="66">
          <cell r="Q66">
            <v>1140</v>
          </cell>
          <cell r="R66">
            <v>491.60199999999998</v>
          </cell>
          <cell r="S66">
            <v>491.8692857142857</v>
          </cell>
          <cell r="T66">
            <v>490.43939999999998</v>
          </cell>
        </row>
        <row r="67">
          <cell r="Q67">
            <v>1160</v>
          </cell>
          <cell r="R67">
            <v>492.22</v>
          </cell>
          <cell r="S67">
            <v>492.40700000000004</v>
          </cell>
          <cell r="T67">
            <v>490.43273333333332</v>
          </cell>
        </row>
        <row r="68">
          <cell r="Q68">
            <v>1180</v>
          </cell>
          <cell r="R68">
            <v>492.24799999999999</v>
          </cell>
          <cell r="S68">
            <v>492.33685714285713</v>
          </cell>
          <cell r="T68">
            <v>490.42606666666666</v>
          </cell>
        </row>
        <row r="69">
          <cell r="Q69">
            <v>1200</v>
          </cell>
          <cell r="R69">
            <v>491.947</v>
          </cell>
          <cell r="S69">
            <v>492.2197142857143</v>
          </cell>
          <cell r="T69">
            <v>490.4194</v>
          </cell>
        </row>
        <row r="70">
          <cell r="Q70">
            <v>1220</v>
          </cell>
          <cell r="R70">
            <v>492.19400000000002</v>
          </cell>
          <cell r="S70">
            <v>492.20685714285719</v>
          </cell>
          <cell r="T70">
            <v>490.41273333333328</v>
          </cell>
        </row>
        <row r="71">
          <cell r="Q71">
            <v>1240</v>
          </cell>
          <cell r="R71">
            <v>492.13299999999998</v>
          </cell>
          <cell r="S71">
            <v>492.17471428571429</v>
          </cell>
          <cell r="T71">
            <v>490.40606666666662</v>
          </cell>
        </row>
        <row r="72">
          <cell r="Q72">
            <v>1260</v>
          </cell>
          <cell r="R72">
            <v>492.02499999999998</v>
          </cell>
          <cell r="S72">
            <v>492.05771428571421</v>
          </cell>
          <cell r="T72">
            <v>490.39939999999996</v>
          </cell>
        </row>
        <row r="73">
          <cell r="Q73">
            <v>1280</v>
          </cell>
          <cell r="R73">
            <v>492.041</v>
          </cell>
          <cell r="S73">
            <v>492.06128571428565</v>
          </cell>
          <cell r="T73">
            <v>490.3927333333333</v>
          </cell>
        </row>
        <row r="74">
          <cell r="Q74">
            <v>1300</v>
          </cell>
          <cell r="R74">
            <v>491.678</v>
          </cell>
          <cell r="S74">
            <v>491.99485714285714</v>
          </cell>
          <cell r="T74">
            <v>490.38606666666664</v>
          </cell>
        </row>
        <row r="75">
          <cell r="Q75">
            <v>1320</v>
          </cell>
          <cell r="R75">
            <v>492.38799999999998</v>
          </cell>
          <cell r="S75">
            <v>492.41400000000004</v>
          </cell>
          <cell r="T75">
            <v>490.37939999999998</v>
          </cell>
        </row>
        <row r="76">
          <cell r="Q76">
            <v>1334</v>
          </cell>
          <cell r="R76">
            <v>492.75599999999997</v>
          </cell>
          <cell r="S76">
            <v>492.70499999999998</v>
          </cell>
          <cell r="T76">
            <v>490.37473333333332</v>
          </cell>
        </row>
        <row r="77">
          <cell r="Q77">
            <v>1340</v>
          </cell>
          <cell r="R77">
            <v>492.64600000000002</v>
          </cell>
          <cell r="S77">
            <v>492.64742857142858</v>
          </cell>
          <cell r="T77">
            <v>490.37273333333331</v>
          </cell>
        </row>
        <row r="78">
          <cell r="Q78">
            <v>1360</v>
          </cell>
          <cell r="R78">
            <v>492.80200000000002</v>
          </cell>
          <cell r="S78">
            <v>492.81028571428573</v>
          </cell>
          <cell r="T78">
            <v>490.36606666666665</v>
          </cell>
        </row>
        <row r="79">
          <cell r="Q79">
            <v>1380</v>
          </cell>
          <cell r="R79">
            <v>493.173</v>
          </cell>
          <cell r="S79">
            <v>493.17685714285705</v>
          </cell>
          <cell r="T79">
            <v>490.35939999999999</v>
          </cell>
        </row>
        <row r="80">
          <cell r="Q80">
            <v>1400</v>
          </cell>
          <cell r="R80">
            <v>492.77499999999998</v>
          </cell>
          <cell r="S80">
            <v>493.11900000000009</v>
          </cell>
          <cell r="T80">
            <v>490.35273333333333</v>
          </cell>
        </row>
        <row r="81">
          <cell r="Q81">
            <v>1420</v>
          </cell>
          <cell r="R81">
            <v>493.42599999999999</v>
          </cell>
          <cell r="S81">
            <v>493.42871428571425</v>
          </cell>
          <cell r="T81">
            <v>490.34606666666662</v>
          </cell>
        </row>
        <row r="82">
          <cell r="Q82">
            <v>1440</v>
          </cell>
          <cell r="R82">
            <v>494.904</v>
          </cell>
          <cell r="S82">
            <v>494.78828571428573</v>
          </cell>
          <cell r="T82">
            <v>490.33939999999996</v>
          </cell>
        </row>
        <row r="83">
          <cell r="Q83">
            <v>1460</v>
          </cell>
          <cell r="R83">
            <v>494.26</v>
          </cell>
          <cell r="S83">
            <v>494.26157142857136</v>
          </cell>
          <cell r="T83">
            <v>490.33273333333329</v>
          </cell>
        </row>
        <row r="84">
          <cell r="Q84">
            <v>1480</v>
          </cell>
          <cell r="R84">
            <v>494.68</v>
          </cell>
          <cell r="S84">
            <v>494.68342857142858</v>
          </cell>
          <cell r="T84">
            <v>490.32606666666663</v>
          </cell>
        </row>
        <row r="85">
          <cell r="Q85">
            <v>1500</v>
          </cell>
          <cell r="R85">
            <v>494.87</v>
          </cell>
          <cell r="S85">
            <v>494.87899999999996</v>
          </cell>
          <cell r="T85">
            <v>490.31939999999997</v>
          </cell>
        </row>
        <row r="86">
          <cell r="Q86">
            <v>1520</v>
          </cell>
          <cell r="R86">
            <v>495.30399999999997</v>
          </cell>
          <cell r="S86">
            <v>495.30914285714289</v>
          </cell>
          <cell r="T86">
            <v>490.31273333333331</v>
          </cell>
        </row>
        <row r="87">
          <cell r="Q87">
            <v>1540</v>
          </cell>
          <cell r="R87">
            <v>495.51299999999998</v>
          </cell>
          <cell r="S87">
            <v>495.52542857142862</v>
          </cell>
          <cell r="T87">
            <v>490.30606666666665</v>
          </cell>
        </row>
        <row r="88">
          <cell r="Q88">
            <v>1560</v>
          </cell>
          <cell r="R88">
            <v>495.61099999999999</v>
          </cell>
          <cell r="S88">
            <v>495.61214285714283</v>
          </cell>
          <cell r="T88">
            <v>490.29939999999999</v>
          </cell>
        </row>
        <row r="89">
          <cell r="Q89">
            <v>1580</v>
          </cell>
          <cell r="R89">
            <v>495.34100000000001</v>
          </cell>
          <cell r="S89">
            <v>495.34242857142863</v>
          </cell>
          <cell r="T89">
            <v>490.29273333333333</v>
          </cell>
        </row>
        <row r="90">
          <cell r="Q90">
            <v>1600</v>
          </cell>
          <cell r="R90">
            <v>495.02300000000002</v>
          </cell>
          <cell r="S90">
            <v>495.04642857142863</v>
          </cell>
          <cell r="T90">
            <v>490.28606666666661</v>
          </cell>
        </row>
        <row r="91">
          <cell r="Q91">
            <v>1620</v>
          </cell>
          <cell r="R91">
            <v>494.55500000000001</v>
          </cell>
          <cell r="S91">
            <v>494.5548571428572</v>
          </cell>
          <cell r="T91">
            <v>490.27939999999995</v>
          </cell>
        </row>
        <row r="92">
          <cell r="Q92">
            <v>1640</v>
          </cell>
          <cell r="R92">
            <v>493.95</v>
          </cell>
          <cell r="S92">
            <v>493.94998571428567</v>
          </cell>
          <cell r="T92">
            <v>490.27273333333329</v>
          </cell>
        </row>
        <row r="93">
          <cell r="Q93">
            <v>1653</v>
          </cell>
          <cell r="R93">
            <v>493.63200000000001</v>
          </cell>
          <cell r="S93">
            <v>493.56357142857144</v>
          </cell>
          <cell r="T93">
            <v>490.26839999999999</v>
          </cell>
        </row>
        <row r="94">
          <cell r="Q94">
            <v>1660</v>
          </cell>
          <cell r="R94">
            <v>493.47500000000002</v>
          </cell>
          <cell r="S94">
            <v>493.48714285714283</v>
          </cell>
          <cell r="T94">
            <v>490.26606666666663</v>
          </cell>
        </row>
        <row r="95">
          <cell r="Q95">
            <v>1680</v>
          </cell>
          <cell r="R95">
            <v>493.36</v>
          </cell>
          <cell r="S95">
            <v>493.38328571428571</v>
          </cell>
          <cell r="T95">
            <v>490.25939999999997</v>
          </cell>
        </row>
        <row r="96">
          <cell r="Q96">
            <v>1700</v>
          </cell>
          <cell r="R96">
            <v>493.512</v>
          </cell>
          <cell r="S96">
            <v>493.36685714285716</v>
          </cell>
          <cell r="T96">
            <v>490.25273333333331</v>
          </cell>
        </row>
        <row r="97">
          <cell r="Q97">
            <v>1720</v>
          </cell>
          <cell r="R97">
            <v>493.46300000000002</v>
          </cell>
          <cell r="S97">
            <v>493.46814285714282</v>
          </cell>
          <cell r="T97">
            <v>490.24606666666665</v>
          </cell>
        </row>
        <row r="98">
          <cell r="Q98">
            <v>1740</v>
          </cell>
          <cell r="R98">
            <v>493.392</v>
          </cell>
          <cell r="S98">
            <v>493.39742857142852</v>
          </cell>
          <cell r="T98">
            <v>490.23939999999999</v>
          </cell>
        </row>
        <row r="99">
          <cell r="Q99">
            <v>1760</v>
          </cell>
          <cell r="R99">
            <v>493.137</v>
          </cell>
          <cell r="S99">
            <v>493.1395714285714</v>
          </cell>
          <cell r="T99">
            <v>490.23273333333333</v>
          </cell>
        </row>
        <row r="100">
          <cell r="Q100">
            <v>1780</v>
          </cell>
          <cell r="R100">
            <v>492.90499999999997</v>
          </cell>
          <cell r="S100">
            <v>492.93157142857137</v>
          </cell>
          <cell r="T100">
            <v>490.22606666666667</v>
          </cell>
        </row>
        <row r="101">
          <cell r="Q101">
            <v>1800</v>
          </cell>
          <cell r="R101">
            <v>492.65300000000002</v>
          </cell>
          <cell r="S101">
            <v>492.74742857142854</v>
          </cell>
          <cell r="T101">
            <v>490.21939999999995</v>
          </cell>
        </row>
        <row r="102">
          <cell r="Q102">
            <v>1820</v>
          </cell>
          <cell r="R102">
            <v>492.47800000000001</v>
          </cell>
          <cell r="S102">
            <v>492.49542857142853</v>
          </cell>
          <cell r="T102">
            <v>490.21273333333329</v>
          </cell>
        </row>
        <row r="103">
          <cell r="Q103">
            <v>1840</v>
          </cell>
          <cell r="R103">
            <v>492.43799999999999</v>
          </cell>
          <cell r="S103">
            <v>492.42371428571431</v>
          </cell>
          <cell r="T103">
            <v>490.20606666666663</v>
          </cell>
        </row>
        <row r="104">
          <cell r="Q104">
            <v>1847</v>
          </cell>
          <cell r="R104">
            <v>492.46699999999998</v>
          </cell>
          <cell r="S104">
            <v>492.45285714285717</v>
          </cell>
          <cell r="T104">
            <v>490.20373333333333</v>
          </cell>
        </row>
        <row r="105">
          <cell r="Q105">
            <v>1860</v>
          </cell>
          <cell r="R105">
            <v>492.36</v>
          </cell>
          <cell r="S105">
            <v>492.34828571428574</v>
          </cell>
          <cell r="T105">
            <v>490.19939999999997</v>
          </cell>
        </row>
        <row r="106">
          <cell r="Q106">
            <v>1880</v>
          </cell>
          <cell r="R106">
            <v>492.29500000000002</v>
          </cell>
          <cell r="S106">
            <v>492.31728571428579</v>
          </cell>
          <cell r="T106">
            <v>490.19273333333331</v>
          </cell>
        </row>
        <row r="107">
          <cell r="Q107">
            <v>1900</v>
          </cell>
          <cell r="R107">
            <v>492.37900000000002</v>
          </cell>
          <cell r="S107">
            <v>492.35500000000002</v>
          </cell>
          <cell r="T107">
            <v>490.18606666666665</v>
          </cell>
        </row>
        <row r="108">
          <cell r="Q108">
            <v>1920</v>
          </cell>
          <cell r="R108">
            <v>492.387</v>
          </cell>
          <cell r="S108">
            <v>492.39328571428575</v>
          </cell>
          <cell r="T108">
            <v>490.17939999999999</v>
          </cell>
        </row>
        <row r="109">
          <cell r="Q109">
            <v>1940</v>
          </cell>
          <cell r="R109">
            <v>492.44299999999998</v>
          </cell>
          <cell r="S109">
            <v>492.44914285714282</v>
          </cell>
          <cell r="T109">
            <v>490.17273333333333</v>
          </cell>
        </row>
        <row r="110">
          <cell r="Q110">
            <v>1960</v>
          </cell>
          <cell r="R110">
            <v>492.48500000000001</v>
          </cell>
          <cell r="S110">
            <v>492.49971428571428</v>
          </cell>
          <cell r="T110">
            <v>490.16606666666667</v>
          </cell>
        </row>
        <row r="111">
          <cell r="Q111">
            <v>1980</v>
          </cell>
          <cell r="R111">
            <v>492.51499999999999</v>
          </cell>
          <cell r="S111">
            <v>492.51214285714292</v>
          </cell>
          <cell r="T111">
            <v>490.15939999999995</v>
          </cell>
        </row>
        <row r="112">
          <cell r="Q112">
            <v>2000</v>
          </cell>
          <cell r="R112">
            <v>492.19400000000002</v>
          </cell>
          <cell r="S112">
            <v>492.35957142857131</v>
          </cell>
          <cell r="T112">
            <v>490.15273333333329</v>
          </cell>
        </row>
        <row r="113">
          <cell r="Q113">
            <v>2020</v>
          </cell>
          <cell r="R113">
            <v>492.31299999999999</v>
          </cell>
          <cell r="S113">
            <v>492.31671428571434</v>
          </cell>
          <cell r="T113">
            <v>490.14606666666663</v>
          </cell>
        </row>
        <row r="114">
          <cell r="Q114">
            <v>2040</v>
          </cell>
          <cell r="R114">
            <v>492.25200000000001</v>
          </cell>
          <cell r="S114">
            <v>492.25842857142862</v>
          </cell>
          <cell r="T114">
            <v>490.13939999999997</v>
          </cell>
        </row>
        <row r="115">
          <cell r="Q115">
            <v>2060</v>
          </cell>
          <cell r="R115">
            <v>492.27699999999999</v>
          </cell>
          <cell r="S115">
            <v>492.2795714285715</v>
          </cell>
          <cell r="T115">
            <v>490.13273333333331</v>
          </cell>
        </row>
        <row r="116">
          <cell r="Q116">
            <v>2080</v>
          </cell>
          <cell r="R116">
            <v>492.44400000000002</v>
          </cell>
          <cell r="S116">
            <v>492.45314285714284</v>
          </cell>
          <cell r="T116">
            <v>490.12606666666665</v>
          </cell>
        </row>
        <row r="117">
          <cell r="Q117">
            <v>2100</v>
          </cell>
          <cell r="R117">
            <v>492.76900000000001</v>
          </cell>
          <cell r="S117">
            <v>492.6237142857143</v>
          </cell>
          <cell r="T117">
            <v>490.11939999999998</v>
          </cell>
        </row>
        <row r="118">
          <cell r="Q118">
            <v>2120</v>
          </cell>
          <cell r="R118">
            <v>492.38900000000001</v>
          </cell>
          <cell r="S118">
            <v>492.35042857142855</v>
          </cell>
          <cell r="T118">
            <v>490.11273333333332</v>
          </cell>
        </row>
        <row r="119">
          <cell r="Q119">
            <v>2140</v>
          </cell>
          <cell r="R119">
            <v>492.5</v>
          </cell>
          <cell r="S119">
            <v>492.33928571428572</v>
          </cell>
          <cell r="T119">
            <v>490.10606666666666</v>
          </cell>
        </row>
        <row r="120">
          <cell r="Q120">
            <v>2160</v>
          </cell>
          <cell r="R120">
            <v>491.49</v>
          </cell>
          <cell r="S120">
            <v>491.53642857142853</v>
          </cell>
          <cell r="T120">
            <v>490.09939999999995</v>
          </cell>
        </row>
        <row r="121">
          <cell r="Q121">
            <v>2180</v>
          </cell>
          <cell r="R121">
            <v>491.70400000000001</v>
          </cell>
          <cell r="S121">
            <v>491.70728571428572</v>
          </cell>
          <cell r="T121">
            <v>490.09273333333329</v>
          </cell>
        </row>
        <row r="122">
          <cell r="Q122">
            <v>2200</v>
          </cell>
          <cell r="R122">
            <v>492.51299999999998</v>
          </cell>
          <cell r="S122">
            <v>492.03614285714286</v>
          </cell>
          <cell r="T122">
            <v>490.08606666666662</v>
          </cell>
        </row>
        <row r="123">
          <cell r="Q123">
            <v>2220</v>
          </cell>
          <cell r="R123">
            <v>491.565</v>
          </cell>
          <cell r="S123">
            <v>491.61</v>
          </cell>
          <cell r="T123">
            <v>490.07939999999996</v>
          </cell>
        </row>
        <row r="124">
          <cell r="Q124">
            <v>2240</v>
          </cell>
          <cell r="R124">
            <v>491.61900000000003</v>
          </cell>
          <cell r="S124">
            <v>491.63442857142854</v>
          </cell>
          <cell r="T124">
            <v>490.0727333333333</v>
          </cell>
        </row>
        <row r="125">
          <cell r="Q125">
            <v>2260</v>
          </cell>
          <cell r="R125">
            <v>491.86399999999998</v>
          </cell>
          <cell r="S125">
            <v>491.85685714285717</v>
          </cell>
          <cell r="T125">
            <v>490.06606666666664</v>
          </cell>
        </row>
        <row r="126">
          <cell r="Q126">
            <v>2270</v>
          </cell>
          <cell r="R126">
            <v>491.95699999999999</v>
          </cell>
          <cell r="S126">
            <v>491.94571428571425</v>
          </cell>
          <cell r="T126">
            <v>490.06273333333331</v>
          </cell>
        </row>
        <row r="127">
          <cell r="Q127">
            <v>2280</v>
          </cell>
          <cell r="R127">
            <v>491.96499999999997</v>
          </cell>
          <cell r="S127">
            <v>491.97042857142861</v>
          </cell>
          <cell r="T127">
            <v>490.05939999999998</v>
          </cell>
        </row>
        <row r="128">
          <cell r="Q128">
            <v>2300</v>
          </cell>
          <cell r="R128">
            <v>491.89499999999998</v>
          </cell>
          <cell r="S128">
            <v>491.96528571428564</v>
          </cell>
          <cell r="T128">
            <v>490.05273333333332</v>
          </cell>
        </row>
        <row r="129">
          <cell r="Q129">
            <v>2320</v>
          </cell>
          <cell r="R129">
            <v>492.221</v>
          </cell>
          <cell r="S129">
            <v>492.22757142857142</v>
          </cell>
          <cell r="T129">
            <v>490.04606666666666</v>
          </cell>
        </row>
        <row r="130">
          <cell r="Q130">
            <v>2340</v>
          </cell>
          <cell r="R130">
            <v>492.91699999999997</v>
          </cell>
          <cell r="S130">
            <v>492.84185714285712</v>
          </cell>
          <cell r="T130">
            <v>490.0394</v>
          </cell>
        </row>
        <row r="131">
          <cell r="Q131">
            <v>2351</v>
          </cell>
          <cell r="R131">
            <v>492.947</v>
          </cell>
          <cell r="S131">
            <v>492.89957142857145</v>
          </cell>
          <cell r="T131">
            <v>490.03573333333333</v>
          </cell>
        </row>
        <row r="132">
          <cell r="Q132">
            <v>2360</v>
          </cell>
          <cell r="R132">
            <v>492.60199999999998</v>
          </cell>
          <cell r="S132">
            <v>492.53099999999995</v>
          </cell>
          <cell r="T132">
            <v>490.03273333333328</v>
          </cell>
        </row>
        <row r="133">
          <cell r="Q133">
            <v>2380</v>
          </cell>
          <cell r="R133">
            <v>492.10599999999999</v>
          </cell>
          <cell r="S133">
            <v>492.14600000000002</v>
          </cell>
          <cell r="T133">
            <v>490.02606666666662</v>
          </cell>
        </row>
        <row r="134">
          <cell r="Q134">
            <v>2400</v>
          </cell>
          <cell r="R134">
            <v>492.67099999999999</v>
          </cell>
          <cell r="S134">
            <v>492.41785714285709</v>
          </cell>
          <cell r="T134">
            <v>490.01939999999996</v>
          </cell>
        </row>
        <row r="135">
          <cell r="Q135">
            <v>2420</v>
          </cell>
          <cell r="R135">
            <v>491.81200000000001</v>
          </cell>
          <cell r="S135">
            <v>491.91628571428572</v>
          </cell>
          <cell r="T135">
            <v>490.0127333333333</v>
          </cell>
        </row>
        <row r="136">
          <cell r="Q136">
            <v>2440</v>
          </cell>
          <cell r="R136">
            <v>491.363</v>
          </cell>
          <cell r="S136">
            <v>491.47628571428578</v>
          </cell>
          <cell r="T136">
            <v>490.00606666666664</v>
          </cell>
        </row>
        <row r="137">
          <cell r="Q137">
            <v>2460</v>
          </cell>
          <cell r="R137">
            <v>491.36599999999999</v>
          </cell>
          <cell r="S137">
            <v>491.39828571428569</v>
          </cell>
          <cell r="T137">
            <v>489.99939999999998</v>
          </cell>
        </row>
        <row r="138">
          <cell r="Q138">
            <v>2480</v>
          </cell>
          <cell r="R138">
            <v>491.60599999999999</v>
          </cell>
          <cell r="S138">
            <v>491.62128571428576</v>
          </cell>
          <cell r="T138">
            <v>489.99273333333332</v>
          </cell>
        </row>
        <row r="139">
          <cell r="Q139">
            <v>2500</v>
          </cell>
          <cell r="R139">
            <v>491.45499999999998</v>
          </cell>
          <cell r="S139">
            <v>491.51071428571424</v>
          </cell>
          <cell r="T139">
            <v>489.98606666666666</v>
          </cell>
        </row>
        <row r="140">
          <cell r="Q140">
            <v>2520</v>
          </cell>
          <cell r="R140">
            <v>491.42</v>
          </cell>
          <cell r="S140">
            <v>491.51514285714285</v>
          </cell>
          <cell r="T140">
            <v>489.9794</v>
          </cell>
        </row>
        <row r="141">
          <cell r="Q141">
            <v>2540</v>
          </cell>
          <cell r="R141">
            <v>491.73200000000003</v>
          </cell>
          <cell r="S141">
            <v>491.73071428571433</v>
          </cell>
          <cell r="T141">
            <v>489.97273333333328</v>
          </cell>
        </row>
        <row r="142">
          <cell r="Q142">
            <v>2560</v>
          </cell>
          <cell r="R142">
            <v>492.15699999999998</v>
          </cell>
          <cell r="S142">
            <v>492.15142857142854</v>
          </cell>
          <cell r="T142">
            <v>489.96606666666662</v>
          </cell>
        </row>
        <row r="143">
          <cell r="Q143">
            <v>2580</v>
          </cell>
          <cell r="R143">
            <v>491.55099999999999</v>
          </cell>
          <cell r="S143">
            <v>491.55200000000002</v>
          </cell>
          <cell r="T143">
            <v>489.95939999999996</v>
          </cell>
        </row>
        <row r="144">
          <cell r="Q144">
            <v>2600</v>
          </cell>
          <cell r="R144">
            <v>491.40100000000001</v>
          </cell>
          <cell r="S144">
            <v>491.40685714285718</v>
          </cell>
          <cell r="T144">
            <v>489.9527333333333</v>
          </cell>
        </row>
        <row r="145">
          <cell r="Q145">
            <v>2620</v>
          </cell>
          <cell r="R145">
            <v>491.375</v>
          </cell>
          <cell r="S145">
            <v>491.39371428571428</v>
          </cell>
          <cell r="T145">
            <v>489.94606666666664</v>
          </cell>
        </row>
        <row r="146">
          <cell r="Q146">
            <v>2640</v>
          </cell>
          <cell r="R146">
            <v>491.50799999999998</v>
          </cell>
          <cell r="S146">
            <v>491.46671428571426</v>
          </cell>
          <cell r="T146">
            <v>489.93939999999998</v>
          </cell>
        </row>
        <row r="147">
          <cell r="Q147">
            <v>2660</v>
          </cell>
          <cell r="R147">
            <v>491.23500000000001</v>
          </cell>
          <cell r="S147">
            <v>491.26614285714282</v>
          </cell>
          <cell r="T147">
            <v>489.93273333333332</v>
          </cell>
        </row>
        <row r="148">
          <cell r="Q148">
            <v>2680</v>
          </cell>
          <cell r="R148">
            <v>491.303</v>
          </cell>
          <cell r="S148">
            <v>491.32499999999999</v>
          </cell>
          <cell r="T148">
            <v>489.92606666666666</v>
          </cell>
        </row>
        <row r="149">
          <cell r="Q149">
            <v>2700</v>
          </cell>
          <cell r="R149">
            <v>491.19600000000003</v>
          </cell>
          <cell r="S149">
            <v>491.41157142857139</v>
          </cell>
          <cell r="T149">
            <v>489.9194</v>
          </cell>
        </row>
        <row r="150">
          <cell r="Q150">
            <v>2720</v>
          </cell>
          <cell r="R150">
            <v>491.03399999999999</v>
          </cell>
          <cell r="S150">
            <v>491.04585714285719</v>
          </cell>
          <cell r="T150">
            <v>489.91273333333328</v>
          </cell>
        </row>
        <row r="151">
          <cell r="Q151">
            <v>2740</v>
          </cell>
          <cell r="R151">
            <v>490.77600000000001</v>
          </cell>
          <cell r="S151">
            <v>490.79328571428567</v>
          </cell>
          <cell r="T151">
            <v>489.90606666666662</v>
          </cell>
        </row>
        <row r="152">
          <cell r="Q152">
            <v>2745</v>
          </cell>
          <cell r="R152">
            <v>490.76</v>
          </cell>
          <cell r="S152">
            <v>490.7645714285714</v>
          </cell>
          <cell r="T152">
            <v>489.90439999999995</v>
          </cell>
        </row>
        <row r="153">
          <cell r="Q153">
            <v>2760</v>
          </cell>
          <cell r="R153">
            <v>491.19400000000002</v>
          </cell>
          <cell r="S153">
            <v>491.20028571428571</v>
          </cell>
          <cell r="T153">
            <v>489.89939999999996</v>
          </cell>
        </row>
        <row r="154">
          <cell r="Q154">
            <v>2780</v>
          </cell>
          <cell r="R154">
            <v>491.755</v>
          </cell>
          <cell r="S154">
            <v>491.75871428571429</v>
          </cell>
          <cell r="T154">
            <v>489.8927333333333</v>
          </cell>
        </row>
        <row r="155">
          <cell r="Q155">
            <v>2800</v>
          </cell>
          <cell r="R155">
            <v>492.09800000000001</v>
          </cell>
          <cell r="S155">
            <v>492.16757142857148</v>
          </cell>
          <cell r="T155">
            <v>489.88606666666664</v>
          </cell>
        </row>
        <row r="156">
          <cell r="Q156">
            <v>2820</v>
          </cell>
          <cell r="R156">
            <v>492.60199999999998</v>
          </cell>
          <cell r="S156">
            <v>492.6211428571429</v>
          </cell>
          <cell r="T156">
            <v>489.87939999999998</v>
          </cell>
        </row>
        <row r="157">
          <cell r="Q157">
            <v>2840</v>
          </cell>
          <cell r="R157">
            <v>493.161</v>
          </cell>
          <cell r="S157">
            <v>493.16657142857144</v>
          </cell>
          <cell r="T157">
            <v>489.87273333333331</v>
          </cell>
        </row>
        <row r="158">
          <cell r="Q158">
            <v>2860</v>
          </cell>
          <cell r="R158">
            <v>494.02</v>
          </cell>
          <cell r="S158">
            <v>494.03371428571427</v>
          </cell>
          <cell r="T158">
            <v>489.86606666666665</v>
          </cell>
        </row>
        <row r="159">
          <cell r="Q159">
            <v>2880</v>
          </cell>
          <cell r="R159">
            <v>494.55500000000001</v>
          </cell>
          <cell r="S159">
            <v>494.55542857142854</v>
          </cell>
          <cell r="T159">
            <v>489.85939999999999</v>
          </cell>
        </row>
        <row r="160">
          <cell r="Q160">
            <v>2900</v>
          </cell>
          <cell r="R160">
            <v>494.911</v>
          </cell>
          <cell r="S160">
            <v>494.91185714285717</v>
          </cell>
          <cell r="T160">
            <v>489.85273333333333</v>
          </cell>
        </row>
        <row r="161">
          <cell r="Q161">
            <v>2920</v>
          </cell>
          <cell r="R161">
            <v>495.45400000000001</v>
          </cell>
          <cell r="S161">
            <v>495.45428571428573</v>
          </cell>
          <cell r="T161">
            <v>489.84606666666662</v>
          </cell>
        </row>
        <row r="162">
          <cell r="Q162">
            <v>2940</v>
          </cell>
          <cell r="R162">
            <v>495.52199999999999</v>
          </cell>
          <cell r="S162">
            <v>495.5214285714286</v>
          </cell>
          <cell r="T162">
            <v>489.83939999999996</v>
          </cell>
        </row>
        <row r="163">
          <cell r="Q163">
            <v>2960</v>
          </cell>
          <cell r="R163">
            <v>494.97899999999998</v>
          </cell>
          <cell r="S163">
            <v>495.00257142857146</v>
          </cell>
          <cell r="T163">
            <v>489.83273333333329</v>
          </cell>
        </row>
        <row r="164">
          <cell r="Q164">
            <v>2980</v>
          </cell>
          <cell r="R164">
            <v>494.97399999999999</v>
          </cell>
          <cell r="S164">
            <v>494.96685714285724</v>
          </cell>
          <cell r="T164">
            <v>489.82606666666663</v>
          </cell>
        </row>
        <row r="165">
          <cell r="Q165">
            <v>3000</v>
          </cell>
          <cell r="R165">
            <v>494.89699999999999</v>
          </cell>
          <cell r="S165">
            <v>494.90657142857151</v>
          </cell>
          <cell r="T165">
            <v>489.81939999999997</v>
          </cell>
        </row>
        <row r="166">
          <cell r="Q166">
            <v>3020</v>
          </cell>
          <cell r="R166">
            <v>494.54399999999998</v>
          </cell>
          <cell r="S166">
            <v>494.55785714285719</v>
          </cell>
          <cell r="T166">
            <v>489.81273333333331</v>
          </cell>
        </row>
        <row r="167">
          <cell r="Q167">
            <v>3040</v>
          </cell>
          <cell r="R167">
            <v>494.262</v>
          </cell>
          <cell r="S167">
            <v>494.24714285714288</v>
          </cell>
          <cell r="T167">
            <v>489.80606666666665</v>
          </cell>
        </row>
        <row r="168">
          <cell r="Q168">
            <v>3060</v>
          </cell>
          <cell r="R168">
            <v>493.83499999999998</v>
          </cell>
          <cell r="S168">
            <v>493.84014285714284</v>
          </cell>
          <cell r="T168">
            <v>489.79939999999999</v>
          </cell>
        </row>
        <row r="169">
          <cell r="Q169">
            <v>3080</v>
          </cell>
          <cell r="R169">
            <v>493.41899999999998</v>
          </cell>
          <cell r="S169">
            <v>493.4318571428571</v>
          </cell>
          <cell r="T169">
            <v>489.79273333333333</v>
          </cell>
        </row>
        <row r="170">
          <cell r="Q170">
            <v>3100</v>
          </cell>
          <cell r="R170">
            <v>493.02</v>
          </cell>
          <cell r="S170">
            <v>492.99442857142856</v>
          </cell>
          <cell r="T170">
            <v>489.78606666666661</v>
          </cell>
        </row>
        <row r="171">
          <cell r="Q171">
            <v>3120</v>
          </cell>
          <cell r="R171">
            <v>492.637</v>
          </cell>
          <cell r="S171">
            <v>492.63342857142862</v>
          </cell>
          <cell r="T171">
            <v>489.77939999999995</v>
          </cell>
        </row>
        <row r="172">
          <cell r="Q172">
            <v>3140</v>
          </cell>
          <cell r="R172">
            <v>492.51</v>
          </cell>
          <cell r="S172">
            <v>492.38971428571432</v>
          </cell>
          <cell r="T172">
            <v>489.77273333333329</v>
          </cell>
        </row>
        <row r="173">
          <cell r="Q173">
            <v>3160</v>
          </cell>
          <cell r="R173">
            <v>491.88</v>
          </cell>
          <cell r="S173">
            <v>491.91214285714284</v>
          </cell>
          <cell r="T173">
            <v>489.76606666666663</v>
          </cell>
        </row>
        <row r="174">
          <cell r="Q174">
            <v>3180</v>
          </cell>
          <cell r="R174">
            <v>491.84399999999999</v>
          </cell>
          <cell r="S174">
            <v>491.8554285714286</v>
          </cell>
          <cell r="T174">
            <v>489.75939999999997</v>
          </cell>
        </row>
        <row r="175">
          <cell r="Q175">
            <v>3200</v>
          </cell>
          <cell r="R175">
            <v>491.702</v>
          </cell>
          <cell r="S175">
            <v>491.71471428571431</v>
          </cell>
          <cell r="T175">
            <v>489.75273333333331</v>
          </cell>
        </row>
        <row r="176">
          <cell r="Q176">
            <v>3220</v>
          </cell>
          <cell r="R176">
            <v>491.69499999999999</v>
          </cell>
          <cell r="S176">
            <v>491.70057142857144</v>
          </cell>
          <cell r="T176">
            <v>489.74606666666665</v>
          </cell>
        </row>
        <row r="177">
          <cell r="Q177">
            <v>3240</v>
          </cell>
          <cell r="R177">
            <v>491.56599999999997</v>
          </cell>
          <cell r="S177">
            <v>491.55628571428576</v>
          </cell>
          <cell r="T177">
            <v>489.73939999999999</v>
          </cell>
        </row>
        <row r="178">
          <cell r="Q178">
            <v>3260</v>
          </cell>
          <cell r="R178">
            <v>491.40600000000001</v>
          </cell>
          <cell r="S178">
            <v>491.40114285714287</v>
          </cell>
          <cell r="T178">
            <v>489.73273333333333</v>
          </cell>
        </row>
        <row r="179">
          <cell r="Q179">
            <v>3280</v>
          </cell>
          <cell r="R179">
            <v>491.27600000000001</v>
          </cell>
          <cell r="S179">
            <v>491.2834285714286</v>
          </cell>
          <cell r="T179">
            <v>489.72606666666667</v>
          </cell>
        </row>
        <row r="180">
          <cell r="Q180">
            <v>3300</v>
          </cell>
          <cell r="R180">
            <v>491.90300000000002</v>
          </cell>
          <cell r="S180">
            <v>491.85171428571431</v>
          </cell>
          <cell r="T180">
            <v>489.71939999999995</v>
          </cell>
        </row>
        <row r="181">
          <cell r="Q181">
            <v>3320</v>
          </cell>
          <cell r="R181">
            <v>492.35199999999998</v>
          </cell>
          <cell r="S181">
            <v>492.33714285714285</v>
          </cell>
          <cell r="T181">
            <v>489.71273333333329</v>
          </cell>
        </row>
        <row r="182">
          <cell r="Q182">
            <v>3340</v>
          </cell>
          <cell r="R182">
            <v>492.86200000000002</v>
          </cell>
          <cell r="S182">
            <v>492.8327142857143</v>
          </cell>
          <cell r="T182">
            <v>489.70606666666663</v>
          </cell>
        </row>
        <row r="183">
          <cell r="Q183">
            <v>3360</v>
          </cell>
          <cell r="R183">
            <v>493.04399999999998</v>
          </cell>
          <cell r="S183">
            <v>493.07485714285718</v>
          </cell>
          <cell r="T183">
            <v>489.69939999999997</v>
          </cell>
        </row>
        <row r="184">
          <cell r="Q184">
            <v>3380</v>
          </cell>
          <cell r="R184">
            <v>492.666</v>
          </cell>
          <cell r="S184">
            <v>492.71114285714287</v>
          </cell>
          <cell r="T184">
            <v>489.69273333333331</v>
          </cell>
        </row>
        <row r="185">
          <cell r="Q185">
            <v>3400</v>
          </cell>
          <cell r="R185">
            <v>492.21</v>
          </cell>
          <cell r="S185">
            <v>492.39285714285717</v>
          </cell>
          <cell r="T185">
            <v>489.68606666666665</v>
          </cell>
        </row>
        <row r="186">
          <cell r="Q186">
            <v>3420</v>
          </cell>
          <cell r="R186">
            <v>493.39</v>
          </cell>
          <cell r="S186">
            <v>493.39400000000006</v>
          </cell>
          <cell r="T186">
            <v>489.67939999999999</v>
          </cell>
        </row>
        <row r="187">
          <cell r="Q187">
            <v>3440</v>
          </cell>
          <cell r="R187">
            <v>493.58100000000002</v>
          </cell>
          <cell r="S187">
            <v>493.5795714285714</v>
          </cell>
          <cell r="T187">
            <v>489.67273333333333</v>
          </cell>
        </row>
        <row r="188">
          <cell r="Q188">
            <v>3460</v>
          </cell>
          <cell r="R188">
            <v>493.34199999999998</v>
          </cell>
          <cell r="S188">
            <v>493.34357142857135</v>
          </cell>
          <cell r="T188">
            <v>489.66606666666667</v>
          </cell>
        </row>
        <row r="189">
          <cell r="Q189">
            <v>3480</v>
          </cell>
          <cell r="R189">
            <v>492.95299999999997</v>
          </cell>
          <cell r="S189">
            <v>492.94914285714287</v>
          </cell>
          <cell r="T189">
            <v>489.65939999999995</v>
          </cell>
        </row>
        <row r="190">
          <cell r="Q190">
            <v>3500</v>
          </cell>
          <cell r="R190">
            <v>492.42599999999999</v>
          </cell>
          <cell r="S190">
            <v>492.42528571428568</v>
          </cell>
          <cell r="T190">
            <v>489.65273333333329</v>
          </cell>
        </row>
        <row r="191">
          <cell r="Q191">
            <v>3520</v>
          </cell>
          <cell r="R191">
            <v>491.93599999999998</v>
          </cell>
          <cell r="S191">
            <v>491.9374285714286</v>
          </cell>
          <cell r="T191">
            <v>489.64606666666663</v>
          </cell>
        </row>
        <row r="192">
          <cell r="Q192">
            <v>3540</v>
          </cell>
          <cell r="R192">
            <v>491.71300000000002</v>
          </cell>
          <cell r="S192">
            <v>491.70871428571428</v>
          </cell>
          <cell r="T192">
            <v>489.63939999999997</v>
          </cell>
        </row>
        <row r="193">
          <cell r="Q193">
            <v>3560</v>
          </cell>
          <cell r="R193">
            <v>491.113</v>
          </cell>
          <cell r="S193">
            <v>491.09514285714289</v>
          </cell>
          <cell r="T193">
            <v>489.63273333333331</v>
          </cell>
        </row>
        <row r="194">
          <cell r="Q194">
            <v>3580</v>
          </cell>
          <cell r="R194">
            <v>490.99400000000003</v>
          </cell>
          <cell r="S194">
            <v>490.9841428571429</v>
          </cell>
          <cell r="T194">
            <v>489.62606666666665</v>
          </cell>
        </row>
        <row r="195">
          <cell r="Q195">
            <v>3600</v>
          </cell>
          <cell r="R195">
            <v>491.52600000000001</v>
          </cell>
          <cell r="S195">
            <v>491.42399999999998</v>
          </cell>
          <cell r="T195">
            <v>489.61939999999998</v>
          </cell>
        </row>
        <row r="196">
          <cell r="Q196">
            <v>3620</v>
          </cell>
          <cell r="R196">
            <v>490.97500000000002</v>
          </cell>
          <cell r="S196">
            <v>491.15871428571427</v>
          </cell>
          <cell r="T196">
            <v>489.61273333333332</v>
          </cell>
        </row>
        <row r="197">
          <cell r="Q197">
            <v>3640</v>
          </cell>
          <cell r="R197">
            <v>490.96100000000001</v>
          </cell>
          <cell r="S197">
            <v>490.96385714285714</v>
          </cell>
          <cell r="T197">
            <v>489.60606666666666</v>
          </cell>
        </row>
        <row r="198">
          <cell r="Q198">
            <v>3660</v>
          </cell>
          <cell r="R198">
            <v>490.85199999999998</v>
          </cell>
          <cell r="S198">
            <v>490.85457142857143</v>
          </cell>
          <cell r="T198">
            <v>489.59939999999995</v>
          </cell>
        </row>
        <row r="199">
          <cell r="Q199">
            <v>3680</v>
          </cell>
          <cell r="R199">
            <v>490.71199999999999</v>
          </cell>
          <cell r="S199">
            <v>490.72371428571432</v>
          </cell>
          <cell r="T199">
            <v>489.59273333333329</v>
          </cell>
        </row>
        <row r="200">
          <cell r="Q200">
            <v>3700</v>
          </cell>
          <cell r="R200">
            <v>490.62299999999999</v>
          </cell>
          <cell r="S200">
            <v>490.64114285714288</v>
          </cell>
          <cell r="T200">
            <v>489.58606666666662</v>
          </cell>
        </row>
        <row r="201">
          <cell r="Q201">
            <v>3720</v>
          </cell>
          <cell r="R201">
            <v>490.613</v>
          </cell>
          <cell r="S201">
            <v>490.63128571428575</v>
          </cell>
          <cell r="T201">
            <v>489.57939999999996</v>
          </cell>
        </row>
        <row r="202">
          <cell r="Q202">
            <v>3740</v>
          </cell>
          <cell r="R202">
            <v>490.54199999999997</v>
          </cell>
          <cell r="S202">
            <v>490.54328571428579</v>
          </cell>
          <cell r="T202">
            <v>489.5727333333333</v>
          </cell>
        </row>
        <row r="203">
          <cell r="Q203">
            <v>3760</v>
          </cell>
          <cell r="R203">
            <v>490.55799999999999</v>
          </cell>
          <cell r="S203">
            <v>490.55271428571433</v>
          </cell>
          <cell r="T203">
            <v>489.56606666666664</v>
          </cell>
        </row>
        <row r="204">
          <cell r="Q204">
            <v>3780</v>
          </cell>
          <cell r="R204">
            <v>490.57299999999998</v>
          </cell>
          <cell r="S204">
            <v>490.5762857142858</v>
          </cell>
          <cell r="T204">
            <v>489.55939999999998</v>
          </cell>
        </row>
        <row r="205">
          <cell r="Q205">
            <v>3800</v>
          </cell>
          <cell r="R205">
            <v>490.62700000000001</v>
          </cell>
          <cell r="S205">
            <v>490.63757142857139</v>
          </cell>
          <cell r="T205">
            <v>489.55273333333332</v>
          </cell>
        </row>
        <row r="206">
          <cell r="Q206">
            <v>3820</v>
          </cell>
          <cell r="R206">
            <v>490.66</v>
          </cell>
          <cell r="S206">
            <v>490.66857142857145</v>
          </cell>
          <cell r="T206">
            <v>489.54606666666666</v>
          </cell>
        </row>
        <row r="207">
          <cell r="Q207">
            <v>3840</v>
          </cell>
          <cell r="R207">
            <v>490.71</v>
          </cell>
          <cell r="S207">
            <v>490.71</v>
          </cell>
          <cell r="T207">
            <v>489.5394</v>
          </cell>
        </row>
        <row r="208">
          <cell r="Q208">
            <v>3860</v>
          </cell>
          <cell r="R208">
            <v>490.74900000000002</v>
          </cell>
          <cell r="S208">
            <v>490.75557142857144</v>
          </cell>
          <cell r="T208">
            <v>489.53273333333328</v>
          </cell>
        </row>
        <row r="209">
          <cell r="Q209">
            <v>3880</v>
          </cell>
          <cell r="R209">
            <v>490.69900000000001</v>
          </cell>
          <cell r="S209">
            <v>490.71228571428577</v>
          </cell>
          <cell r="T209">
            <v>489.52606666666662</v>
          </cell>
        </row>
        <row r="210">
          <cell r="Q210">
            <v>3900</v>
          </cell>
          <cell r="R210">
            <v>490.61</v>
          </cell>
          <cell r="S210">
            <v>490.63714285714286</v>
          </cell>
          <cell r="T210">
            <v>489.51939999999996</v>
          </cell>
        </row>
        <row r="211">
          <cell r="Q211">
            <v>3920</v>
          </cell>
          <cell r="R211">
            <v>490.63400000000001</v>
          </cell>
          <cell r="S211">
            <v>490.68557142857151</v>
          </cell>
          <cell r="T211">
            <v>489.5127333333333</v>
          </cell>
        </row>
        <row r="212">
          <cell r="Q212">
            <v>3940</v>
          </cell>
          <cell r="R212">
            <v>490.73200000000003</v>
          </cell>
          <cell r="S212">
            <v>490.74857142857138</v>
          </cell>
          <cell r="T212">
            <v>489.50606666666664</v>
          </cell>
        </row>
        <row r="213">
          <cell r="Q213">
            <v>3960</v>
          </cell>
          <cell r="R213">
            <v>490.83600000000001</v>
          </cell>
          <cell r="S213">
            <v>490.83600000000007</v>
          </cell>
          <cell r="T213">
            <v>489.49939999999998</v>
          </cell>
        </row>
        <row r="214">
          <cell r="Q214">
            <v>3980</v>
          </cell>
          <cell r="R214">
            <v>490.88499999999999</v>
          </cell>
          <cell r="S214">
            <v>490.90442857142858</v>
          </cell>
          <cell r="T214">
            <v>489.49273333333332</v>
          </cell>
        </row>
        <row r="215">
          <cell r="Q215">
            <v>4000</v>
          </cell>
          <cell r="R215">
            <v>491.13600000000002</v>
          </cell>
          <cell r="S215">
            <v>491.12828571428565</v>
          </cell>
          <cell r="T215">
            <v>489.48606666666666</v>
          </cell>
        </row>
        <row r="216">
          <cell r="Q216">
            <v>4020</v>
          </cell>
          <cell r="R216">
            <v>491.13</v>
          </cell>
          <cell r="S216">
            <v>491.12614285714284</v>
          </cell>
          <cell r="T216">
            <v>489.4794</v>
          </cell>
        </row>
        <row r="217">
          <cell r="Q217">
            <v>4040</v>
          </cell>
          <cell r="R217">
            <v>491.072</v>
          </cell>
          <cell r="S217">
            <v>491.07185714285714</v>
          </cell>
          <cell r="T217">
            <v>489.47273333333328</v>
          </cell>
        </row>
        <row r="218">
          <cell r="Q218">
            <v>4060</v>
          </cell>
          <cell r="R218">
            <v>491.15499999999997</v>
          </cell>
          <cell r="S218">
            <v>491.1552857142857</v>
          </cell>
          <cell r="T218">
            <v>489.46606666666662</v>
          </cell>
        </row>
        <row r="219">
          <cell r="Q219">
            <v>4080</v>
          </cell>
          <cell r="R219">
            <v>491.20299999999997</v>
          </cell>
          <cell r="S219">
            <v>491.2064285714286</v>
          </cell>
          <cell r="T219">
            <v>489.45939999999996</v>
          </cell>
        </row>
        <row r="220">
          <cell r="Q220">
            <v>4100</v>
          </cell>
          <cell r="R220">
            <v>490.84500000000003</v>
          </cell>
          <cell r="S220">
            <v>491.04842857142859</v>
          </cell>
          <cell r="T220">
            <v>489.4527333333333</v>
          </cell>
        </row>
        <row r="221">
          <cell r="Q221">
            <v>4120</v>
          </cell>
          <cell r="R221">
            <v>491.11599999999999</v>
          </cell>
          <cell r="S221">
            <v>491.1672857142857</v>
          </cell>
          <cell r="T221">
            <v>489.44606666666664</v>
          </cell>
        </row>
        <row r="222">
          <cell r="Q222">
            <v>4140</v>
          </cell>
          <cell r="R222">
            <v>491.26299999999998</v>
          </cell>
          <cell r="S222">
            <v>491.43599999999998</v>
          </cell>
          <cell r="T222">
            <v>489.43939999999998</v>
          </cell>
        </row>
        <row r="223">
          <cell r="Q223">
            <v>4160</v>
          </cell>
          <cell r="R223">
            <v>492.00700000000001</v>
          </cell>
          <cell r="S223">
            <v>491.83985714285711</v>
          </cell>
          <cell r="T223">
            <v>489.43273333333332</v>
          </cell>
        </row>
        <row r="224">
          <cell r="Q224">
            <v>4180</v>
          </cell>
          <cell r="R224">
            <v>491.685</v>
          </cell>
          <cell r="S224">
            <v>491.69385714285721</v>
          </cell>
          <cell r="T224">
            <v>489.42606666666666</v>
          </cell>
        </row>
        <row r="225">
          <cell r="Q225">
            <v>4200</v>
          </cell>
          <cell r="R225">
            <v>491.39800000000002</v>
          </cell>
          <cell r="S225">
            <v>491.64114285714282</v>
          </cell>
          <cell r="T225">
            <v>489.4194</v>
          </cell>
        </row>
        <row r="226">
          <cell r="Q226">
            <v>4211</v>
          </cell>
          <cell r="R226">
            <v>491.86200000000002</v>
          </cell>
          <cell r="S226">
            <v>491.87700000000001</v>
          </cell>
          <cell r="T226">
            <v>489.41573333333332</v>
          </cell>
        </row>
        <row r="227">
          <cell r="Q227">
            <v>4220</v>
          </cell>
          <cell r="R227">
            <v>492.09</v>
          </cell>
          <cell r="S227">
            <v>492.08542857142851</v>
          </cell>
          <cell r="T227">
            <v>489.41273333333328</v>
          </cell>
        </row>
        <row r="228">
          <cell r="Q228">
            <v>4240</v>
          </cell>
          <cell r="R228">
            <v>492.44799999999998</v>
          </cell>
          <cell r="S228">
            <v>492.45271428571419</v>
          </cell>
          <cell r="T228">
            <v>489.40606666666662</v>
          </cell>
        </row>
        <row r="229">
          <cell r="Q229">
            <v>4260</v>
          </cell>
          <cell r="R229">
            <v>492.65699999999998</v>
          </cell>
          <cell r="S229">
            <v>492.66500000000002</v>
          </cell>
          <cell r="T229">
            <v>489.39939999999996</v>
          </cell>
        </row>
        <row r="230">
          <cell r="Q230">
            <v>4280</v>
          </cell>
          <cell r="R230">
            <v>492.71899999999999</v>
          </cell>
          <cell r="S230">
            <v>492.69514285714286</v>
          </cell>
          <cell r="T230">
            <v>489.3927333333333</v>
          </cell>
        </row>
        <row r="231">
          <cell r="Q231">
            <v>4300</v>
          </cell>
          <cell r="R231">
            <v>492.20800000000003</v>
          </cell>
          <cell r="S231">
            <v>492.21471428571431</v>
          </cell>
          <cell r="T231">
            <v>489.38606666666664</v>
          </cell>
        </row>
        <row r="232">
          <cell r="Q232">
            <v>4320</v>
          </cell>
          <cell r="R232">
            <v>491.90899999999999</v>
          </cell>
          <cell r="S232">
            <v>491.8738571428571</v>
          </cell>
          <cell r="T232">
            <v>489.37939999999998</v>
          </cell>
        </row>
        <row r="233">
          <cell r="Q233">
            <v>4340</v>
          </cell>
          <cell r="R233">
            <v>491.524</v>
          </cell>
          <cell r="S233">
            <v>491.51042857142858</v>
          </cell>
          <cell r="T233">
            <v>489.37273333333331</v>
          </cell>
        </row>
        <row r="234">
          <cell r="Q234">
            <v>4360</v>
          </cell>
          <cell r="R234">
            <v>491.21300000000002</v>
          </cell>
          <cell r="S234">
            <v>491.22571428571428</v>
          </cell>
          <cell r="T234">
            <v>489.36606666666665</v>
          </cell>
        </row>
        <row r="235">
          <cell r="Q235">
            <v>4380</v>
          </cell>
          <cell r="R235">
            <v>490.93299999999999</v>
          </cell>
          <cell r="S235">
            <v>490.94171428571428</v>
          </cell>
          <cell r="T235">
            <v>489.35939999999999</v>
          </cell>
        </row>
        <row r="236">
          <cell r="Q236">
            <v>4391</v>
          </cell>
          <cell r="R236">
            <v>490.56799999999998</v>
          </cell>
          <cell r="S236">
            <v>490.74800000000005</v>
          </cell>
          <cell r="T236">
            <v>489.35573333333332</v>
          </cell>
        </row>
        <row r="237">
          <cell r="Q237">
            <v>4400</v>
          </cell>
          <cell r="R237">
            <v>490.83600000000001</v>
          </cell>
          <cell r="S237">
            <v>490.84142857142854</v>
          </cell>
          <cell r="T237">
            <v>489.35273333333333</v>
          </cell>
        </row>
        <row r="238">
          <cell r="Q238">
            <v>4420</v>
          </cell>
          <cell r="R238">
            <v>490.94600000000003</v>
          </cell>
          <cell r="S238">
            <v>490.95314285714295</v>
          </cell>
          <cell r="T238">
            <v>489.34606666666662</v>
          </cell>
        </row>
        <row r="239">
          <cell r="Q239">
            <v>4440</v>
          </cell>
          <cell r="R239">
            <v>491.16300000000001</v>
          </cell>
          <cell r="S239">
            <v>491.16714285714289</v>
          </cell>
          <cell r="T239">
            <v>489.33939999999996</v>
          </cell>
        </row>
        <row r="240">
          <cell r="Q240">
            <v>4460</v>
          </cell>
          <cell r="R240">
            <v>491.34699999999998</v>
          </cell>
          <cell r="S240">
            <v>491.35714285714283</v>
          </cell>
          <cell r="T240">
            <v>489.33273333333329</v>
          </cell>
        </row>
        <row r="241">
          <cell r="Q241">
            <v>4480</v>
          </cell>
          <cell r="R241">
            <v>491.44499999999999</v>
          </cell>
          <cell r="S241">
            <v>491.45199999999994</v>
          </cell>
          <cell r="T241">
            <v>489.32606666666663</v>
          </cell>
        </row>
        <row r="242">
          <cell r="Q242">
            <v>4500</v>
          </cell>
          <cell r="R242">
            <v>491.36599999999999</v>
          </cell>
          <cell r="S242">
            <v>491.36128571428571</v>
          </cell>
          <cell r="T242">
            <v>489.31939999999997</v>
          </cell>
        </row>
        <row r="243">
          <cell r="Q243">
            <v>4520</v>
          </cell>
          <cell r="R243">
            <v>491.25</v>
          </cell>
          <cell r="S243">
            <v>491.27942857142858</v>
          </cell>
          <cell r="T243">
            <v>489.31273333333331</v>
          </cell>
        </row>
        <row r="244">
          <cell r="Q244">
            <v>4540</v>
          </cell>
          <cell r="R244">
            <v>491.19</v>
          </cell>
          <cell r="S244">
            <v>491.24685714285715</v>
          </cell>
          <cell r="T244">
            <v>489.30606666666665</v>
          </cell>
        </row>
        <row r="245">
          <cell r="Q245">
            <v>4560</v>
          </cell>
          <cell r="R245">
            <v>491.30799999999999</v>
          </cell>
          <cell r="S245">
            <v>491.34142857142859</v>
          </cell>
          <cell r="T245">
            <v>489.29939999999999</v>
          </cell>
        </row>
        <row r="246">
          <cell r="Q246">
            <v>4580</v>
          </cell>
          <cell r="R246">
            <v>491.44299999999998</v>
          </cell>
          <cell r="S246">
            <v>491.48871428571425</v>
          </cell>
          <cell r="T246">
            <v>489.29273333333333</v>
          </cell>
        </row>
        <row r="247">
          <cell r="Q247">
            <v>4600</v>
          </cell>
          <cell r="R247">
            <v>491.51100000000002</v>
          </cell>
          <cell r="S247">
            <v>491.55928571428569</v>
          </cell>
          <cell r="T247">
            <v>489.28606666666661</v>
          </cell>
        </row>
        <row r="248">
          <cell r="Q248">
            <v>4620</v>
          </cell>
          <cell r="R248">
            <v>491.36200000000002</v>
          </cell>
          <cell r="S248">
            <v>491.375</v>
          </cell>
          <cell r="T248">
            <v>489.27939999999995</v>
          </cell>
        </row>
        <row r="249">
          <cell r="Q249">
            <v>4635</v>
          </cell>
          <cell r="R249">
            <v>490.97800000000001</v>
          </cell>
          <cell r="S249">
            <v>491.01457142857146</v>
          </cell>
          <cell r="T249">
            <v>489.27439999999996</v>
          </cell>
        </row>
        <row r="250">
          <cell r="Q250">
            <v>4640</v>
          </cell>
          <cell r="R250">
            <v>490.916</v>
          </cell>
          <cell r="S250">
            <v>490.95757142857144</v>
          </cell>
          <cell r="T250">
            <v>489.27273333333329</v>
          </cell>
        </row>
        <row r="251">
          <cell r="Q251">
            <v>4660</v>
          </cell>
          <cell r="R251">
            <v>490.83499999999998</v>
          </cell>
          <cell r="S251">
            <v>490.86671428571429</v>
          </cell>
          <cell r="T251">
            <v>489.26606666666663</v>
          </cell>
        </row>
        <row r="252">
          <cell r="Q252">
            <v>4680</v>
          </cell>
          <cell r="R252">
            <v>490.78500000000003</v>
          </cell>
          <cell r="S252">
            <v>490.82171428571428</v>
          </cell>
          <cell r="T252">
            <v>489.25939999999997</v>
          </cell>
        </row>
        <row r="253">
          <cell r="Q253">
            <v>4700</v>
          </cell>
          <cell r="R253">
            <v>491.02499999999998</v>
          </cell>
          <cell r="S253">
            <v>490.97200000000004</v>
          </cell>
          <cell r="T253">
            <v>489.25273333333331</v>
          </cell>
        </row>
        <row r="254">
          <cell r="Q254">
            <v>4720</v>
          </cell>
          <cell r="R254">
            <v>491.255</v>
          </cell>
          <cell r="S254">
            <v>491.23528571428562</v>
          </cell>
          <cell r="T254">
            <v>489.24606666666665</v>
          </cell>
        </row>
        <row r="255">
          <cell r="Q255">
            <v>4734</v>
          </cell>
          <cell r="R255">
            <v>491.423</v>
          </cell>
          <cell r="S255">
            <v>491.42614285714291</v>
          </cell>
          <cell r="T255">
            <v>489.2414</v>
          </cell>
        </row>
        <row r="256">
          <cell r="Q256">
            <v>4740</v>
          </cell>
          <cell r="R256">
            <v>491.44099999999997</v>
          </cell>
          <cell r="S256">
            <v>491.43414285714283</v>
          </cell>
          <cell r="T256">
            <v>489.23939999999999</v>
          </cell>
        </row>
        <row r="257">
          <cell r="Q257">
            <v>4760</v>
          </cell>
          <cell r="R257">
            <v>491.46100000000001</v>
          </cell>
          <cell r="S257">
            <v>491.49842857142858</v>
          </cell>
          <cell r="T257">
            <v>489.23273333333333</v>
          </cell>
        </row>
        <row r="258">
          <cell r="Q258">
            <v>4780</v>
          </cell>
          <cell r="R258">
            <v>491.40899999999999</v>
          </cell>
          <cell r="S258">
            <v>491.44585714285716</v>
          </cell>
          <cell r="T258">
            <v>489.22606666666667</v>
          </cell>
        </row>
        <row r="259">
          <cell r="Q259">
            <v>4800</v>
          </cell>
          <cell r="R259">
            <v>491.57600000000002</v>
          </cell>
          <cell r="S259">
            <v>491.38157142857148</v>
          </cell>
          <cell r="T259">
            <v>489.21939999999995</v>
          </cell>
        </row>
        <row r="260">
          <cell r="Q260">
            <v>4820</v>
          </cell>
          <cell r="R260">
            <v>491.202</v>
          </cell>
          <cell r="S260">
            <v>491.21699999999998</v>
          </cell>
          <cell r="T260">
            <v>489.21273333333329</v>
          </cell>
        </row>
        <row r="261">
          <cell r="Q261">
            <v>4840</v>
          </cell>
          <cell r="R261">
            <v>491.096</v>
          </cell>
          <cell r="S261">
            <v>491.14399999999995</v>
          </cell>
          <cell r="T261">
            <v>489.20606666666663</v>
          </cell>
        </row>
        <row r="262">
          <cell r="Q262">
            <v>4860</v>
          </cell>
          <cell r="R262">
            <v>491.10599999999999</v>
          </cell>
          <cell r="S262">
            <v>491.22314285714293</v>
          </cell>
          <cell r="T262">
            <v>489.19939999999997</v>
          </cell>
        </row>
        <row r="263">
          <cell r="Q263">
            <v>4880</v>
          </cell>
          <cell r="R263">
            <v>491.59100000000001</v>
          </cell>
          <cell r="S263">
            <v>491.38928571428568</v>
          </cell>
          <cell r="T263">
            <v>489.19273333333331</v>
          </cell>
        </row>
        <row r="264">
          <cell r="Q264">
            <v>4900</v>
          </cell>
          <cell r="R264">
            <v>491.154</v>
          </cell>
          <cell r="S264">
            <v>491.3681428571428</v>
          </cell>
          <cell r="T264">
            <v>489.18606666666665</v>
          </cell>
        </row>
        <row r="265">
          <cell r="Q265">
            <v>4920</v>
          </cell>
          <cell r="R265">
            <v>491.19200000000001</v>
          </cell>
          <cell r="S265">
            <v>491.19714285714281</v>
          </cell>
          <cell r="T265">
            <v>489.17939999999999</v>
          </cell>
        </row>
        <row r="266">
          <cell r="Q266">
            <v>4940</v>
          </cell>
          <cell r="R266">
            <v>491.048</v>
          </cell>
          <cell r="S266">
            <v>491.20757142857144</v>
          </cell>
          <cell r="T266">
            <v>489.17273333333333</v>
          </cell>
        </row>
        <row r="267">
          <cell r="Q267">
            <v>4960</v>
          </cell>
          <cell r="R267">
            <v>491.30500000000001</v>
          </cell>
          <cell r="S267">
            <v>491.32200000000006</v>
          </cell>
          <cell r="T267">
            <v>489.16606666666667</v>
          </cell>
        </row>
        <row r="268">
          <cell r="Q268">
            <v>4967</v>
          </cell>
          <cell r="R268">
            <v>491.34100000000001</v>
          </cell>
          <cell r="S268">
            <v>491.35957142857143</v>
          </cell>
          <cell r="T268">
            <v>489.16373333333331</v>
          </cell>
        </row>
        <row r="269">
          <cell r="Q269">
            <v>4980</v>
          </cell>
          <cell r="R269">
            <v>491.27100000000002</v>
          </cell>
          <cell r="S269">
            <v>491.28157142857145</v>
          </cell>
          <cell r="T269">
            <v>489.15939999999995</v>
          </cell>
        </row>
        <row r="270">
          <cell r="Q270">
            <v>5000</v>
          </cell>
          <cell r="R270">
            <v>491.12799999999999</v>
          </cell>
          <cell r="S270">
            <v>491.18042857142854</v>
          </cell>
          <cell r="T270">
            <v>489.15273333333329</v>
          </cell>
        </row>
        <row r="271">
          <cell r="Q271">
            <v>5020</v>
          </cell>
          <cell r="R271">
            <v>491.13900000000001</v>
          </cell>
          <cell r="S271">
            <v>491.14542857142851</v>
          </cell>
          <cell r="T271">
            <v>489.14606666666663</v>
          </cell>
        </row>
        <row r="272">
          <cell r="Q272">
            <v>5040</v>
          </cell>
          <cell r="R272">
            <v>491.18</v>
          </cell>
          <cell r="S272">
            <v>491.18528571428573</v>
          </cell>
          <cell r="T272">
            <v>489.13939999999997</v>
          </cell>
        </row>
        <row r="273">
          <cell r="Q273">
            <v>5060</v>
          </cell>
          <cell r="R273">
            <v>491.089</v>
          </cell>
          <cell r="S273">
            <v>491.14242857142847</v>
          </cell>
          <cell r="T273">
            <v>489.13273333333331</v>
          </cell>
        </row>
        <row r="274">
          <cell r="Q274">
            <v>5080</v>
          </cell>
          <cell r="R274">
            <v>491.14100000000002</v>
          </cell>
          <cell r="S274">
            <v>491.13457142857152</v>
          </cell>
          <cell r="T274">
            <v>489.12606666666665</v>
          </cell>
        </row>
        <row r="275">
          <cell r="Q275">
            <v>5100</v>
          </cell>
          <cell r="R275">
            <v>490.93200000000002</v>
          </cell>
          <cell r="S275">
            <v>491.17128571428577</v>
          </cell>
          <cell r="T275">
            <v>489.11939999999998</v>
          </cell>
        </row>
        <row r="276">
          <cell r="Q276">
            <v>5120</v>
          </cell>
          <cell r="R276">
            <v>491.47500000000002</v>
          </cell>
          <cell r="S276">
            <v>491.41085714285708</v>
          </cell>
          <cell r="T276">
            <v>489.11273333333332</v>
          </cell>
        </row>
        <row r="277">
          <cell r="Q277">
            <v>5127</v>
          </cell>
          <cell r="R277">
            <v>491.50799999999998</v>
          </cell>
          <cell r="S277">
            <v>491.43971428571422</v>
          </cell>
          <cell r="T277">
            <v>489.11039999999997</v>
          </cell>
        </row>
        <row r="278">
          <cell r="Q278">
            <v>5140</v>
          </cell>
          <cell r="R278">
            <v>491.36700000000002</v>
          </cell>
          <cell r="S278">
            <v>491.34214285714285</v>
          </cell>
          <cell r="T278">
            <v>489.10606666666666</v>
          </cell>
        </row>
        <row r="279">
          <cell r="Q279">
            <v>5160</v>
          </cell>
          <cell r="R279">
            <v>490.96899999999999</v>
          </cell>
          <cell r="S279">
            <v>490.96542857142862</v>
          </cell>
          <cell r="T279">
            <v>489.09939999999995</v>
          </cell>
        </row>
        <row r="280">
          <cell r="Q280">
            <v>5180</v>
          </cell>
          <cell r="R280">
            <v>491.185</v>
          </cell>
          <cell r="S280">
            <v>491.18928571428569</v>
          </cell>
          <cell r="T280">
            <v>489.09273333333329</v>
          </cell>
        </row>
        <row r="281">
          <cell r="Q281">
            <v>5200</v>
          </cell>
          <cell r="R281">
            <v>491.07499999999999</v>
          </cell>
          <cell r="S281">
            <v>491.06614285714289</v>
          </cell>
          <cell r="T281">
            <v>489.08606666666662</v>
          </cell>
        </row>
        <row r="282">
          <cell r="Q282">
            <v>5220</v>
          </cell>
          <cell r="R282">
            <v>490.97699999999998</v>
          </cell>
          <cell r="S282">
            <v>490.99442857142861</v>
          </cell>
          <cell r="T282">
            <v>489.07939999999996</v>
          </cell>
        </row>
        <row r="283">
          <cell r="Q283">
            <v>5240</v>
          </cell>
          <cell r="R283">
            <v>491.18799999999999</v>
          </cell>
          <cell r="S283">
            <v>491.19542857142858</v>
          </cell>
          <cell r="T283">
            <v>489.0727333333333</v>
          </cell>
        </row>
        <row r="284">
          <cell r="Q284">
            <v>5260</v>
          </cell>
          <cell r="R284">
            <v>491.36900000000003</v>
          </cell>
          <cell r="S284">
            <v>491.37328571428577</v>
          </cell>
          <cell r="T284">
            <v>489.06606666666664</v>
          </cell>
        </row>
        <row r="285">
          <cell r="Q285">
            <v>5280</v>
          </cell>
          <cell r="R285">
            <v>491.55599999999998</v>
          </cell>
          <cell r="S285">
            <v>491.55157142857144</v>
          </cell>
          <cell r="T285">
            <v>489.05939999999998</v>
          </cell>
        </row>
        <row r="286">
          <cell r="Q286">
            <v>5300</v>
          </cell>
          <cell r="R286">
            <v>491.68299999999999</v>
          </cell>
          <cell r="S286">
            <v>491.74</v>
          </cell>
          <cell r="T286">
            <v>489.05273333333332</v>
          </cell>
        </row>
        <row r="287">
          <cell r="Q287">
            <v>5320</v>
          </cell>
          <cell r="R287">
            <v>491.92399999999998</v>
          </cell>
          <cell r="S287">
            <v>491.92814285714286</v>
          </cell>
          <cell r="T287">
            <v>489.04606666666666</v>
          </cell>
        </row>
        <row r="288">
          <cell r="Q288">
            <v>5340</v>
          </cell>
          <cell r="R288">
            <v>492.50599999999997</v>
          </cell>
          <cell r="S288">
            <v>492.35800000000006</v>
          </cell>
          <cell r="T288">
            <v>489.0394</v>
          </cell>
        </row>
        <row r="289">
          <cell r="Q289">
            <v>5360</v>
          </cell>
          <cell r="R289">
            <v>492.50700000000001</v>
          </cell>
          <cell r="S289">
            <v>492.43785714285713</v>
          </cell>
          <cell r="T289">
            <v>489.03273333333328</v>
          </cell>
        </row>
        <row r="290">
          <cell r="Q290">
            <v>5380</v>
          </cell>
          <cell r="R290">
            <v>492.48700000000002</v>
          </cell>
          <cell r="S290">
            <v>492.46300000000002</v>
          </cell>
          <cell r="T290">
            <v>489.02606666666662</v>
          </cell>
        </row>
        <row r="291">
          <cell r="Q291">
            <v>5400</v>
          </cell>
          <cell r="R291">
            <v>492.50400000000002</v>
          </cell>
          <cell r="S291">
            <v>492.51485714285718</v>
          </cell>
          <cell r="T291">
            <v>489.01939999999996</v>
          </cell>
        </row>
        <row r="292">
          <cell r="Q292">
            <v>5420</v>
          </cell>
          <cell r="R292">
            <v>492.56700000000001</v>
          </cell>
          <cell r="S292">
            <v>492.57542857142852</v>
          </cell>
          <cell r="T292">
            <v>489.0127333333333</v>
          </cell>
        </row>
        <row r="293">
          <cell r="Q293">
            <v>5440</v>
          </cell>
          <cell r="R293">
            <v>492.48599999999999</v>
          </cell>
          <cell r="S293">
            <v>492.50114285714284</v>
          </cell>
          <cell r="T293">
            <v>489.00606666666664</v>
          </cell>
        </row>
        <row r="294">
          <cell r="Q294">
            <v>5460</v>
          </cell>
          <cell r="R294">
            <v>492.40899999999999</v>
          </cell>
          <cell r="S294">
            <v>492.41414285714291</v>
          </cell>
          <cell r="T294">
            <v>488.99939999999998</v>
          </cell>
        </row>
        <row r="295">
          <cell r="Q295">
            <v>5480</v>
          </cell>
          <cell r="R295">
            <v>492.19900000000001</v>
          </cell>
          <cell r="S295">
            <v>492.2032857142857</v>
          </cell>
          <cell r="T295">
            <v>488.99273333333332</v>
          </cell>
        </row>
        <row r="296">
          <cell r="Q296">
            <v>5500</v>
          </cell>
          <cell r="R296">
            <v>491.87700000000001</v>
          </cell>
          <cell r="S296">
            <v>491.92871428571425</v>
          </cell>
          <cell r="T296">
            <v>488.98606666666666</v>
          </cell>
        </row>
        <row r="297">
          <cell r="Q297">
            <v>5520</v>
          </cell>
          <cell r="R297">
            <v>491.70400000000001</v>
          </cell>
          <cell r="S297">
            <v>491.67757142857147</v>
          </cell>
          <cell r="T297">
            <v>488.9794</v>
          </cell>
        </row>
        <row r="298">
          <cell r="Q298">
            <v>5540</v>
          </cell>
          <cell r="R298">
            <v>491.32</v>
          </cell>
          <cell r="S298">
            <v>491.32757142857139</v>
          </cell>
          <cell r="T298">
            <v>488.97273333333328</v>
          </cell>
        </row>
        <row r="299">
          <cell r="Q299">
            <v>5560</v>
          </cell>
          <cell r="R299">
            <v>490.988</v>
          </cell>
          <cell r="S299">
            <v>491.00700000000001</v>
          </cell>
          <cell r="T299">
            <v>488.96606666666662</v>
          </cell>
        </row>
        <row r="300">
          <cell r="Q300">
            <v>5580</v>
          </cell>
          <cell r="R300">
            <v>490.82</v>
          </cell>
          <cell r="S300">
            <v>490.82228571428567</v>
          </cell>
          <cell r="T300">
            <v>488.95939999999996</v>
          </cell>
        </row>
        <row r="301">
          <cell r="Q301">
            <v>5600</v>
          </cell>
          <cell r="R301">
            <v>490.447</v>
          </cell>
          <cell r="S301">
            <v>490.46114285714282</v>
          </cell>
          <cell r="T301">
            <v>488.9527333333333</v>
          </cell>
        </row>
        <row r="302">
          <cell r="Q302">
            <v>5622</v>
          </cell>
          <cell r="R302">
            <v>490.86200000000002</v>
          </cell>
          <cell r="S302">
            <v>490.43828571428577</v>
          </cell>
          <cell r="T302">
            <v>488.94539999999995</v>
          </cell>
        </row>
        <row r="303">
          <cell r="Q303">
            <v>5640</v>
          </cell>
          <cell r="R303">
            <v>489.96699999999998</v>
          </cell>
          <cell r="S303">
            <v>490.00857142857143</v>
          </cell>
          <cell r="T303">
            <v>488.93939999999998</v>
          </cell>
        </row>
        <row r="304">
          <cell r="Q304">
            <v>5660</v>
          </cell>
          <cell r="R304">
            <v>490.02600000000001</v>
          </cell>
          <cell r="S304">
            <v>490.0492857142857</v>
          </cell>
          <cell r="T304">
            <v>488.93273333333332</v>
          </cell>
        </row>
        <row r="305">
          <cell r="Q305">
            <v>5680</v>
          </cell>
          <cell r="R305">
            <v>490.11799999999999</v>
          </cell>
          <cell r="S305">
            <v>490.125</v>
          </cell>
          <cell r="T305">
            <v>488.92606666666666</v>
          </cell>
        </row>
        <row r="306">
          <cell r="Q306">
            <v>5700</v>
          </cell>
          <cell r="R306">
            <v>490.20100000000002</v>
          </cell>
          <cell r="S306">
            <v>490.22057142857136</v>
          </cell>
          <cell r="T306">
            <v>488.9194</v>
          </cell>
        </row>
        <row r="307">
          <cell r="Q307">
            <v>5720</v>
          </cell>
          <cell r="R307">
            <v>490.34100000000001</v>
          </cell>
          <cell r="S307">
            <v>490.37271428571427</v>
          </cell>
          <cell r="T307">
            <v>488.91273333333328</v>
          </cell>
        </row>
        <row r="308">
          <cell r="Q308">
            <v>5740</v>
          </cell>
          <cell r="R308">
            <v>490.33499999999998</v>
          </cell>
          <cell r="S308">
            <v>490.33028571428571</v>
          </cell>
          <cell r="T308">
            <v>488.90606666666662</v>
          </cell>
        </row>
        <row r="309">
          <cell r="Q309">
            <v>5760</v>
          </cell>
          <cell r="R309">
            <v>490.04599999999999</v>
          </cell>
          <cell r="S309">
            <v>490.05771428571433</v>
          </cell>
          <cell r="T309">
            <v>488.89939999999996</v>
          </cell>
        </row>
        <row r="310">
          <cell r="Q310">
            <v>5780</v>
          </cell>
          <cell r="R310">
            <v>489.85899999999998</v>
          </cell>
          <cell r="S310">
            <v>489.8655714285714</v>
          </cell>
          <cell r="T310">
            <v>488.8927333333333</v>
          </cell>
        </row>
        <row r="311">
          <cell r="Q311">
            <v>5800</v>
          </cell>
          <cell r="R311">
            <v>489.685</v>
          </cell>
          <cell r="S311">
            <v>489.69414285714282</v>
          </cell>
          <cell r="T311">
            <v>488.88606666666664</v>
          </cell>
        </row>
        <row r="312">
          <cell r="Q312">
            <v>5806</v>
          </cell>
          <cell r="R312">
            <v>489.69900000000001</v>
          </cell>
          <cell r="S312">
            <v>489.66971428571429</v>
          </cell>
          <cell r="T312">
            <v>488.88406666666663</v>
          </cell>
        </row>
        <row r="313">
          <cell r="Q313">
            <v>5820</v>
          </cell>
          <cell r="R313">
            <v>489.62700000000001</v>
          </cell>
          <cell r="S313">
            <v>489.52285714285711</v>
          </cell>
          <cell r="T313">
            <v>488.87939999999998</v>
          </cell>
        </row>
        <row r="314">
          <cell r="Q314">
            <v>5840</v>
          </cell>
          <cell r="R314">
            <v>489.11399999999998</v>
          </cell>
          <cell r="S314">
            <v>489.11500000000001</v>
          </cell>
          <cell r="T314">
            <v>488.87273333333331</v>
          </cell>
        </row>
        <row r="315">
          <cell r="Q315">
            <v>5860</v>
          </cell>
          <cell r="R315">
            <v>488.77300000000002</v>
          </cell>
          <cell r="S315">
            <v>488.77485714285712</v>
          </cell>
          <cell r="T315">
            <v>488.86606666666665</v>
          </cell>
        </row>
        <row r="316">
          <cell r="Q316">
            <v>5880</v>
          </cell>
          <cell r="R316">
            <v>488.447</v>
          </cell>
          <cell r="S316">
            <v>488.44771428571431</v>
          </cell>
          <cell r="T316">
            <v>488.85939999999999</v>
          </cell>
        </row>
        <row r="317">
          <cell r="Q317">
            <v>5900</v>
          </cell>
          <cell r="R317">
            <v>488.02800000000002</v>
          </cell>
          <cell r="S317">
            <v>488.08185714285719</v>
          </cell>
          <cell r="T317">
            <v>488.85273333333333</v>
          </cell>
        </row>
        <row r="318">
          <cell r="Q318">
            <v>5920</v>
          </cell>
          <cell r="R318">
            <v>487.89600000000002</v>
          </cell>
          <cell r="S318">
            <v>487.89628571428568</v>
          </cell>
          <cell r="T318">
            <v>488.84606666666662</v>
          </cell>
        </row>
        <row r="319">
          <cell r="Q319">
            <v>5940</v>
          </cell>
          <cell r="R319">
            <v>487.697</v>
          </cell>
          <cell r="S319">
            <v>487.697</v>
          </cell>
          <cell r="T319">
            <v>488.83939999999996</v>
          </cell>
        </row>
        <row r="320">
          <cell r="Q320">
            <v>5960</v>
          </cell>
          <cell r="R320">
            <v>487.53800000000001</v>
          </cell>
          <cell r="S320">
            <v>487.53642857142859</v>
          </cell>
          <cell r="T320">
            <v>488.83273333333329</v>
          </cell>
        </row>
        <row r="321">
          <cell r="Q321">
            <v>5980</v>
          </cell>
          <cell r="R321">
            <v>486.82600000000002</v>
          </cell>
          <cell r="S321">
            <v>486.8295714285714</v>
          </cell>
          <cell r="T321">
            <v>488.82606666666663</v>
          </cell>
        </row>
        <row r="322">
          <cell r="Q322">
            <v>6000</v>
          </cell>
          <cell r="R322">
            <v>486.68</v>
          </cell>
          <cell r="S322">
            <v>486.63728571428567</v>
          </cell>
          <cell r="T322">
            <v>488.81939999999997</v>
          </cell>
        </row>
        <row r="323">
          <cell r="Q323">
            <v>6020</v>
          </cell>
          <cell r="R323">
            <v>486.51299999999998</v>
          </cell>
          <cell r="S323">
            <v>486.45957142857139</v>
          </cell>
          <cell r="T323">
            <v>488.81273333333331</v>
          </cell>
        </row>
        <row r="324">
          <cell r="Q324">
            <v>6040</v>
          </cell>
          <cell r="R324">
            <v>486.35199999999998</v>
          </cell>
          <cell r="S324">
            <v>486.33028571428571</v>
          </cell>
          <cell r="T324">
            <v>488.80606666666665</v>
          </cell>
        </row>
        <row r="325">
          <cell r="Q325">
            <v>6060</v>
          </cell>
          <cell r="R325">
            <v>486.28500000000003</v>
          </cell>
          <cell r="S325">
            <v>486.26499999999999</v>
          </cell>
          <cell r="T325">
            <v>488.79939999999999</v>
          </cell>
        </row>
        <row r="326">
          <cell r="Q326">
            <v>6080</v>
          </cell>
          <cell r="R326">
            <v>486.27499999999998</v>
          </cell>
          <cell r="S326">
            <v>486.25571428571419</v>
          </cell>
          <cell r="T326">
            <v>488.79273333333333</v>
          </cell>
        </row>
        <row r="327">
          <cell r="Q327">
            <v>6100</v>
          </cell>
          <cell r="R327">
            <v>486.49700000000001</v>
          </cell>
          <cell r="S327">
            <v>486.42028571428574</v>
          </cell>
          <cell r="T327">
            <v>488.78606666666661</v>
          </cell>
        </row>
        <row r="328">
          <cell r="Q328">
            <v>6120</v>
          </cell>
          <cell r="R328">
            <v>486.53300000000002</v>
          </cell>
          <cell r="S328">
            <v>486.51628571428574</v>
          </cell>
          <cell r="T328">
            <v>488.77939999999995</v>
          </cell>
        </row>
        <row r="329">
          <cell r="Q329">
            <v>6140</v>
          </cell>
          <cell r="R329">
            <v>486.923</v>
          </cell>
          <cell r="S329">
            <v>486.8851428571428</v>
          </cell>
          <cell r="T329">
            <v>488.77273333333329</v>
          </cell>
        </row>
        <row r="330">
          <cell r="Q330">
            <v>6160</v>
          </cell>
          <cell r="R330">
            <v>487.13400000000001</v>
          </cell>
          <cell r="S330">
            <v>487.13600000000002</v>
          </cell>
          <cell r="T330">
            <v>488.76606666666663</v>
          </cell>
        </row>
        <row r="331">
          <cell r="Q331">
            <v>6180</v>
          </cell>
          <cell r="R331">
            <v>487.33</v>
          </cell>
          <cell r="S331">
            <v>487.33257142857144</v>
          </cell>
          <cell r="T331">
            <v>488.75939999999997</v>
          </cell>
        </row>
        <row r="332">
          <cell r="Q332">
            <v>6200</v>
          </cell>
          <cell r="R332">
            <v>487.43599999999998</v>
          </cell>
          <cell r="S332">
            <v>487.47300000000001</v>
          </cell>
          <cell r="T332">
            <v>488.75273333333331</v>
          </cell>
        </row>
        <row r="333">
          <cell r="Q333">
            <v>6220</v>
          </cell>
          <cell r="R333">
            <v>487.65499999999997</v>
          </cell>
          <cell r="S333">
            <v>487.65928571428577</v>
          </cell>
          <cell r="T333">
            <v>488.74606666666665</v>
          </cell>
        </row>
        <row r="334">
          <cell r="Q334">
            <v>6240</v>
          </cell>
          <cell r="R334">
            <v>487.88799999999998</v>
          </cell>
          <cell r="S334">
            <v>487.89185714285708</v>
          </cell>
          <cell r="T334">
            <v>488.73939999999999</v>
          </cell>
        </row>
        <row r="335">
          <cell r="Q335">
            <v>6260</v>
          </cell>
          <cell r="R335">
            <v>488.142</v>
          </cell>
          <cell r="S335">
            <v>488.14571428571435</v>
          </cell>
          <cell r="T335">
            <v>488.73273333333333</v>
          </cell>
        </row>
        <row r="336">
          <cell r="Q336">
            <v>6280</v>
          </cell>
          <cell r="R336">
            <v>488.42</v>
          </cell>
          <cell r="S336">
            <v>488.42099999999999</v>
          </cell>
          <cell r="T336">
            <v>488.72606666666667</v>
          </cell>
        </row>
        <row r="337">
          <cell r="Q337">
            <v>6300</v>
          </cell>
          <cell r="R337">
            <v>488.53100000000001</v>
          </cell>
          <cell r="S337">
            <v>488.62285714285719</v>
          </cell>
          <cell r="T337">
            <v>488.71939999999995</v>
          </cell>
        </row>
        <row r="338">
          <cell r="Q338">
            <v>6320</v>
          </cell>
          <cell r="R338">
            <v>488.84199999999998</v>
          </cell>
          <cell r="S338">
            <v>488.92114285714285</v>
          </cell>
          <cell r="T338">
            <v>488.71273333333329</v>
          </cell>
        </row>
        <row r="339">
          <cell r="Q339">
            <v>6340</v>
          </cell>
          <cell r="R339">
            <v>489.22899999999998</v>
          </cell>
          <cell r="S339">
            <v>489.2311428571428</v>
          </cell>
          <cell r="T339">
            <v>488.70606666666663</v>
          </cell>
        </row>
        <row r="340">
          <cell r="Q340">
            <v>6360</v>
          </cell>
          <cell r="R340">
            <v>489.36700000000002</v>
          </cell>
          <cell r="S340">
            <v>489.36771428571427</v>
          </cell>
          <cell r="T340">
            <v>488.69939999999997</v>
          </cell>
        </row>
        <row r="341">
          <cell r="Q341">
            <v>6380</v>
          </cell>
          <cell r="R341">
            <v>489.52</v>
          </cell>
          <cell r="S341">
            <v>489.52014285714296</v>
          </cell>
          <cell r="T341">
            <v>488.69273333333331</v>
          </cell>
        </row>
        <row r="342">
          <cell r="Q342">
            <v>6400</v>
          </cell>
          <cell r="R342">
            <v>489.80099999999999</v>
          </cell>
          <cell r="S342">
            <v>489.7165714285714</v>
          </cell>
          <cell r="T342">
            <v>488.68606666666665</v>
          </cell>
        </row>
        <row r="343">
          <cell r="Q343">
            <v>6406</v>
          </cell>
          <cell r="R343">
            <v>489.81799999999998</v>
          </cell>
          <cell r="S343">
            <v>489.7708571428571</v>
          </cell>
          <cell r="T343">
            <v>488.68406666666664</v>
          </cell>
        </row>
        <row r="344">
          <cell r="Q344">
            <v>6420</v>
          </cell>
          <cell r="R344">
            <v>489.72800000000001</v>
          </cell>
          <cell r="S344">
            <v>489.73257142857153</v>
          </cell>
          <cell r="T344">
            <v>488.67939999999999</v>
          </cell>
        </row>
        <row r="345">
          <cell r="Q345">
            <v>6440</v>
          </cell>
          <cell r="R345">
            <v>490.02800000000002</v>
          </cell>
          <cell r="S345">
            <v>489.9785714285714</v>
          </cell>
          <cell r="T345">
            <v>488.67273333333333</v>
          </cell>
        </row>
        <row r="346">
          <cell r="Q346">
            <v>6460</v>
          </cell>
          <cell r="R346">
            <v>490.17099999999999</v>
          </cell>
          <cell r="S346">
            <v>490.13342857142862</v>
          </cell>
          <cell r="T346">
            <v>488.66606666666667</v>
          </cell>
        </row>
        <row r="347">
          <cell r="Q347">
            <v>6480</v>
          </cell>
          <cell r="R347">
            <v>490.233</v>
          </cell>
          <cell r="S347">
            <v>490.24085714285718</v>
          </cell>
          <cell r="T347">
            <v>488.65939999999995</v>
          </cell>
        </row>
        <row r="348">
          <cell r="Q348">
            <v>6500</v>
          </cell>
          <cell r="R348">
            <v>490.48200000000003</v>
          </cell>
          <cell r="S348">
            <v>490.50985714285713</v>
          </cell>
          <cell r="T348">
            <v>488.65273333333329</v>
          </cell>
        </row>
        <row r="349">
          <cell r="Q349">
            <v>6520</v>
          </cell>
          <cell r="R349">
            <v>490.64600000000002</v>
          </cell>
          <cell r="S349">
            <v>490.64742857142858</v>
          </cell>
          <cell r="T349">
            <v>488.64606666666663</v>
          </cell>
        </row>
        <row r="350">
          <cell r="Q350">
            <v>6540</v>
          </cell>
          <cell r="R350">
            <v>490.51900000000001</v>
          </cell>
          <cell r="S350">
            <v>490.55828571428572</v>
          </cell>
          <cell r="T350">
            <v>488.63939999999997</v>
          </cell>
        </row>
        <row r="351">
          <cell r="Q351">
            <v>6560</v>
          </cell>
          <cell r="R351">
            <v>490.56700000000001</v>
          </cell>
          <cell r="S351">
            <v>490.60342857142859</v>
          </cell>
          <cell r="T351">
            <v>488.63273333333331</v>
          </cell>
        </row>
        <row r="352">
          <cell r="Q352">
            <v>6581</v>
          </cell>
          <cell r="R352">
            <v>490.584</v>
          </cell>
          <cell r="S352">
            <v>491.1331428571429</v>
          </cell>
          <cell r="T352">
            <v>488.6257333333333</v>
          </cell>
        </row>
        <row r="353">
          <cell r="Q353">
            <v>6600</v>
          </cell>
          <cell r="R353">
            <v>490.47</v>
          </cell>
          <cell r="S353">
            <v>490.85585714285713</v>
          </cell>
          <cell r="T353">
            <v>488.61939999999998</v>
          </cell>
        </row>
        <row r="354">
          <cell r="Q354">
            <v>6620</v>
          </cell>
          <cell r="R354">
            <v>490.61399999999998</v>
          </cell>
          <cell r="S354">
            <v>490.70171428571427</v>
          </cell>
          <cell r="T354">
            <v>488.61273333333332</v>
          </cell>
        </row>
        <row r="355">
          <cell r="Q355">
            <v>6640</v>
          </cell>
          <cell r="R355">
            <v>490.40600000000001</v>
          </cell>
          <cell r="S355">
            <v>490.48328571428573</v>
          </cell>
          <cell r="T355">
            <v>488.60606666666666</v>
          </cell>
        </row>
        <row r="356">
          <cell r="Q356">
            <v>6660</v>
          </cell>
          <cell r="R356">
            <v>490.553</v>
          </cell>
          <cell r="S356">
            <v>490.55842857142858</v>
          </cell>
          <cell r="T356">
            <v>488.59939999999995</v>
          </cell>
        </row>
        <row r="357">
          <cell r="Q357">
            <v>6680</v>
          </cell>
          <cell r="R357">
            <v>490.40199999999999</v>
          </cell>
          <cell r="S357">
            <v>490.4045714285715</v>
          </cell>
          <cell r="T357">
            <v>488.59273333333329</v>
          </cell>
        </row>
        <row r="358">
          <cell r="Q358">
            <v>6700</v>
          </cell>
          <cell r="R358">
            <v>489.91699999999997</v>
          </cell>
          <cell r="S358">
            <v>489.93214285714288</v>
          </cell>
          <cell r="T358">
            <v>488.58606666666662</v>
          </cell>
        </row>
        <row r="359">
          <cell r="Q359">
            <v>6720</v>
          </cell>
          <cell r="R359">
            <v>489.69200000000001</v>
          </cell>
          <cell r="S359">
            <v>489.73257142857136</v>
          </cell>
          <cell r="T359">
            <v>488.57939999999996</v>
          </cell>
        </row>
        <row r="360">
          <cell r="Q360">
            <v>6740</v>
          </cell>
          <cell r="R360">
            <v>489.53800000000001</v>
          </cell>
          <cell r="S360">
            <v>489.52857142857141</v>
          </cell>
          <cell r="T360">
            <v>488.5727333333333</v>
          </cell>
        </row>
        <row r="361">
          <cell r="Q361">
            <v>6760</v>
          </cell>
          <cell r="R361">
            <v>489.30099999999999</v>
          </cell>
          <cell r="S361">
            <v>489.30471428571428</v>
          </cell>
          <cell r="T361">
            <v>488.56606666666664</v>
          </cell>
        </row>
        <row r="362">
          <cell r="Q362">
            <v>6780</v>
          </cell>
          <cell r="R362">
            <v>489.14800000000002</v>
          </cell>
          <cell r="S362">
            <v>489.08214285714286</v>
          </cell>
          <cell r="T362">
            <v>488.55939999999998</v>
          </cell>
        </row>
        <row r="363">
          <cell r="Q363">
            <v>6800</v>
          </cell>
          <cell r="R363">
            <v>488.74799999999999</v>
          </cell>
          <cell r="S363">
            <v>488.74957142857147</v>
          </cell>
          <cell r="T363">
            <v>488.55273333333332</v>
          </cell>
        </row>
        <row r="364">
          <cell r="Q364">
            <v>6820</v>
          </cell>
          <cell r="R364">
            <v>488.63099999999997</v>
          </cell>
          <cell r="S364">
            <v>488.53142857142853</v>
          </cell>
          <cell r="T364">
            <v>488.54606666666666</v>
          </cell>
        </row>
        <row r="365">
          <cell r="Q365">
            <v>6840</v>
          </cell>
          <cell r="R365">
            <v>488.10899999999998</v>
          </cell>
          <cell r="S365">
            <v>488.10942857142857</v>
          </cell>
          <cell r="T365">
            <v>488.5394</v>
          </cell>
        </row>
        <row r="366">
          <cell r="Q366">
            <v>6860</v>
          </cell>
          <cell r="R366">
            <v>488.07400000000001</v>
          </cell>
          <cell r="S366">
            <v>487.95714285714286</v>
          </cell>
          <cell r="T366">
            <v>488.53273333333328</v>
          </cell>
        </row>
        <row r="367">
          <cell r="Q367">
            <v>6880</v>
          </cell>
          <cell r="R367">
            <v>487.67</v>
          </cell>
          <cell r="S367">
            <v>487.67500000000001</v>
          </cell>
          <cell r="T367">
            <v>488.52606666666662</v>
          </cell>
        </row>
        <row r="368">
          <cell r="Q368">
            <v>6900</v>
          </cell>
          <cell r="R368">
            <v>487.55700000000002</v>
          </cell>
          <cell r="S368">
            <v>487.55742857142866</v>
          </cell>
          <cell r="T368">
            <v>488.51939999999996</v>
          </cell>
        </row>
        <row r="369">
          <cell r="Q369">
            <v>6920</v>
          </cell>
          <cell r="R369">
            <v>487.61599999999999</v>
          </cell>
          <cell r="S369">
            <v>487.55828571428572</v>
          </cell>
          <cell r="T369">
            <v>488.5127333333333</v>
          </cell>
        </row>
        <row r="370">
          <cell r="Q370">
            <v>6930</v>
          </cell>
          <cell r="R370">
            <v>487.65600000000001</v>
          </cell>
          <cell r="S370">
            <v>487.61828571428566</v>
          </cell>
          <cell r="T370">
            <v>488.50939999999997</v>
          </cell>
        </row>
        <row r="371">
          <cell r="Q371">
            <v>6940</v>
          </cell>
          <cell r="R371">
            <v>487.66399999999999</v>
          </cell>
          <cell r="S371">
            <v>487.66228571428576</v>
          </cell>
          <cell r="T371">
            <v>488.50606666666664</v>
          </cell>
        </row>
        <row r="372">
          <cell r="Q372">
            <v>6960</v>
          </cell>
          <cell r="R372">
            <v>487.77300000000002</v>
          </cell>
          <cell r="S372">
            <v>487.77771428571435</v>
          </cell>
          <cell r="T372">
            <v>488.49939999999998</v>
          </cell>
        </row>
        <row r="373">
          <cell r="Q373">
            <v>6980</v>
          </cell>
          <cell r="R373">
            <v>487.97500000000002</v>
          </cell>
          <cell r="S373">
            <v>487.97685714285711</v>
          </cell>
          <cell r="T373">
            <v>488.49273333333332</v>
          </cell>
        </row>
        <row r="374">
          <cell r="Q374">
            <v>7000</v>
          </cell>
          <cell r="R374">
            <v>488.303</v>
          </cell>
          <cell r="S374">
            <v>488.22371428571438</v>
          </cell>
          <cell r="T374">
            <v>488.48606666666666</v>
          </cell>
        </row>
        <row r="375">
          <cell r="Q375">
            <v>7020</v>
          </cell>
          <cell r="R375">
            <v>487.50700000000001</v>
          </cell>
          <cell r="S375">
            <v>487.70614285714282</v>
          </cell>
          <cell r="T375">
            <v>488.4794</v>
          </cell>
        </row>
        <row r="376">
          <cell r="Q376">
            <v>7040</v>
          </cell>
          <cell r="R376">
            <v>488.70600000000002</v>
          </cell>
          <cell r="S376">
            <v>488.69771428571431</v>
          </cell>
          <cell r="T376">
            <v>488.47273333333328</v>
          </cell>
        </row>
        <row r="377">
          <cell r="Q377">
            <v>7060</v>
          </cell>
          <cell r="R377">
            <v>488.685</v>
          </cell>
          <cell r="S377">
            <v>488.6772857142858</v>
          </cell>
          <cell r="T377">
            <v>488.46606666666662</v>
          </cell>
        </row>
        <row r="378">
          <cell r="Q378">
            <v>7080</v>
          </cell>
          <cell r="R378">
            <v>489.005</v>
          </cell>
          <cell r="S378">
            <v>488.93985714285719</v>
          </cell>
          <cell r="T378">
            <v>488.45806666666664</v>
          </cell>
        </row>
        <row r="379">
          <cell r="Q379">
            <v>7100</v>
          </cell>
          <cell r="R379">
            <v>489.15699999999998</v>
          </cell>
          <cell r="S379">
            <v>489.1545714285715</v>
          </cell>
          <cell r="T379">
            <v>488.4500666666666</v>
          </cell>
        </row>
        <row r="380">
          <cell r="Q380">
            <v>7120</v>
          </cell>
          <cell r="R380">
            <v>489.39100000000002</v>
          </cell>
          <cell r="S380">
            <v>489.34871428571432</v>
          </cell>
          <cell r="T380">
            <v>488.44206666666662</v>
          </cell>
        </row>
        <row r="381">
          <cell r="Q381">
            <v>7140</v>
          </cell>
          <cell r="R381">
            <v>489.57400000000001</v>
          </cell>
          <cell r="S381">
            <v>489.56471428571427</v>
          </cell>
          <cell r="T381">
            <v>488.43406666666664</v>
          </cell>
        </row>
        <row r="382">
          <cell r="Q382">
            <v>7160</v>
          </cell>
          <cell r="R382">
            <v>489.69499999999999</v>
          </cell>
          <cell r="S382">
            <v>489.68642857142856</v>
          </cell>
          <cell r="T382">
            <v>488.4260666666666</v>
          </cell>
        </row>
        <row r="383">
          <cell r="Q383">
            <v>7180</v>
          </cell>
          <cell r="R383">
            <v>489.46199999999999</v>
          </cell>
          <cell r="S383">
            <v>489.5465714285715</v>
          </cell>
          <cell r="T383">
            <v>488.41806666666662</v>
          </cell>
        </row>
        <row r="384">
          <cell r="Q384">
            <v>7200</v>
          </cell>
          <cell r="R384">
            <v>489.58300000000003</v>
          </cell>
          <cell r="S384">
            <v>489.63871428571429</v>
          </cell>
          <cell r="T384">
            <v>488.41006666666664</v>
          </cell>
        </row>
        <row r="385">
          <cell r="Q385">
            <v>7220</v>
          </cell>
          <cell r="R385">
            <v>489.38200000000001</v>
          </cell>
          <cell r="S385">
            <v>489.53028571428564</v>
          </cell>
          <cell r="T385">
            <v>488.4020666666666</v>
          </cell>
        </row>
        <row r="386">
          <cell r="Q386">
            <v>7240</v>
          </cell>
          <cell r="R386">
            <v>489.577</v>
          </cell>
          <cell r="S386">
            <v>489.5612857142857</v>
          </cell>
          <cell r="T386">
            <v>488.39406666666662</v>
          </cell>
        </row>
        <row r="387">
          <cell r="Q387">
            <v>7260</v>
          </cell>
          <cell r="R387">
            <v>489.43400000000003</v>
          </cell>
          <cell r="S387">
            <v>489.42571428571421</v>
          </cell>
          <cell r="T387">
            <v>488.38606666666664</v>
          </cell>
        </row>
        <row r="388">
          <cell r="Q388">
            <v>7280</v>
          </cell>
          <cell r="R388">
            <v>489.43900000000002</v>
          </cell>
          <cell r="S388">
            <v>489.4362857142857</v>
          </cell>
          <cell r="T388">
            <v>488.3780666666666</v>
          </cell>
        </row>
        <row r="389">
          <cell r="Q389">
            <v>7300</v>
          </cell>
          <cell r="R389">
            <v>489.52100000000002</v>
          </cell>
          <cell r="S389">
            <v>489.42799999999994</v>
          </cell>
          <cell r="T389">
            <v>488.37006666666662</v>
          </cell>
        </row>
        <row r="390">
          <cell r="Q390">
            <v>7320</v>
          </cell>
          <cell r="R390">
            <v>489.077</v>
          </cell>
          <cell r="S390">
            <v>489.20271428571425</v>
          </cell>
          <cell r="T390">
            <v>488.36206666666664</v>
          </cell>
        </row>
        <row r="391">
          <cell r="Q391">
            <v>7340</v>
          </cell>
          <cell r="R391">
            <v>489.33699999999999</v>
          </cell>
          <cell r="S391">
            <v>489.3137142857143</v>
          </cell>
          <cell r="T391">
            <v>488.3540666666666</v>
          </cell>
        </row>
        <row r="392">
          <cell r="Q392">
            <v>7360</v>
          </cell>
          <cell r="R392">
            <v>489.37</v>
          </cell>
          <cell r="S392">
            <v>489.31214285714276</v>
          </cell>
          <cell r="T392">
            <v>488.34606666666662</v>
          </cell>
        </row>
        <row r="393">
          <cell r="Q393">
            <v>7380</v>
          </cell>
          <cell r="R393">
            <v>489.56700000000001</v>
          </cell>
          <cell r="S393">
            <v>489.45171428571422</v>
          </cell>
          <cell r="T393">
            <v>488.33806666666663</v>
          </cell>
        </row>
        <row r="394">
          <cell r="Q394">
            <v>7400</v>
          </cell>
          <cell r="R394">
            <v>489.387</v>
          </cell>
          <cell r="S394">
            <v>489.37571428571431</v>
          </cell>
          <cell r="T394">
            <v>488.3300666666666</v>
          </cell>
        </row>
        <row r="395">
          <cell r="Q395">
            <v>7420</v>
          </cell>
          <cell r="R395">
            <v>489.19099999999997</v>
          </cell>
          <cell r="S395">
            <v>489.27271428571424</v>
          </cell>
          <cell r="T395">
            <v>488.32206666666661</v>
          </cell>
        </row>
        <row r="396">
          <cell r="Q396">
            <v>7440</v>
          </cell>
          <cell r="R396">
            <v>489.51400000000001</v>
          </cell>
          <cell r="S396">
            <v>489.43257142857146</v>
          </cell>
          <cell r="T396">
            <v>488.31406666666663</v>
          </cell>
        </row>
        <row r="397">
          <cell r="Q397">
            <v>7460</v>
          </cell>
          <cell r="R397">
            <v>489.404</v>
          </cell>
          <cell r="S397">
            <v>489.4041428571428</v>
          </cell>
          <cell r="T397">
            <v>488.3060666666666</v>
          </cell>
        </row>
        <row r="398">
          <cell r="Q398">
            <v>7480</v>
          </cell>
          <cell r="R398">
            <v>489.33499999999998</v>
          </cell>
          <cell r="S398">
            <v>489.33</v>
          </cell>
          <cell r="T398">
            <v>488.29806666666661</v>
          </cell>
        </row>
        <row r="399">
          <cell r="Q399">
            <v>7500</v>
          </cell>
          <cell r="R399">
            <v>489.37200000000001</v>
          </cell>
          <cell r="S399">
            <v>489.36928571428581</v>
          </cell>
          <cell r="T399">
            <v>488.29006666666663</v>
          </cell>
        </row>
        <row r="400">
          <cell r="Q400">
            <v>7520</v>
          </cell>
          <cell r="R400">
            <v>490.06200000000001</v>
          </cell>
          <cell r="S400">
            <v>489.78500000000003</v>
          </cell>
          <cell r="T400">
            <v>488.28206666666659</v>
          </cell>
        </row>
        <row r="401">
          <cell r="Q401">
            <v>7540</v>
          </cell>
          <cell r="R401">
            <v>489.858</v>
          </cell>
          <cell r="S401">
            <v>489.83871428571427</v>
          </cell>
          <cell r="T401">
            <v>488.27406666666661</v>
          </cell>
        </row>
        <row r="402">
          <cell r="Q402">
            <v>7560</v>
          </cell>
          <cell r="R402">
            <v>489.89100000000002</v>
          </cell>
          <cell r="S402">
            <v>489.86571428571432</v>
          </cell>
          <cell r="T402">
            <v>488.26606666666663</v>
          </cell>
        </row>
        <row r="403">
          <cell r="Q403">
            <v>7580</v>
          </cell>
          <cell r="R403">
            <v>490.38900000000001</v>
          </cell>
          <cell r="S403">
            <v>490.13285714285718</v>
          </cell>
          <cell r="T403">
            <v>488.25806666666659</v>
          </cell>
        </row>
        <row r="404">
          <cell r="Q404">
            <v>7600</v>
          </cell>
          <cell r="R404">
            <v>490.36500000000001</v>
          </cell>
          <cell r="S404">
            <v>490.43957142857147</v>
          </cell>
          <cell r="T404">
            <v>488.25006666666661</v>
          </cell>
        </row>
        <row r="405">
          <cell r="Q405">
            <v>7620</v>
          </cell>
          <cell r="R405">
            <v>490.37599999999998</v>
          </cell>
          <cell r="S405">
            <v>490.27757142857138</v>
          </cell>
          <cell r="T405">
            <v>488.24206666666663</v>
          </cell>
        </row>
        <row r="406">
          <cell r="Q406">
            <v>7640</v>
          </cell>
          <cell r="R406">
            <v>490.18299999999999</v>
          </cell>
          <cell r="S406">
            <v>490.13442857142854</v>
          </cell>
          <cell r="T406">
            <v>488.23406666666659</v>
          </cell>
        </row>
        <row r="407">
          <cell r="Q407">
            <v>7660</v>
          </cell>
          <cell r="R407">
            <v>490.11</v>
          </cell>
          <cell r="S407">
            <v>490.04071428571427</v>
          </cell>
          <cell r="T407">
            <v>488.22606666666661</v>
          </cell>
        </row>
        <row r="408">
          <cell r="Q408">
            <v>7680</v>
          </cell>
          <cell r="R408">
            <v>489.89299999999997</v>
          </cell>
          <cell r="S408">
            <v>489.88914285714287</v>
          </cell>
          <cell r="T408">
            <v>488.21806666666663</v>
          </cell>
        </row>
        <row r="409">
          <cell r="Q409">
            <v>7700</v>
          </cell>
          <cell r="R409">
            <v>489.84899999999999</v>
          </cell>
          <cell r="S409">
            <v>489.84142857142848</v>
          </cell>
          <cell r="T409">
            <v>488.21006666666665</v>
          </cell>
        </row>
        <row r="410">
          <cell r="Q410">
            <v>7720</v>
          </cell>
          <cell r="R410">
            <v>489.92</v>
          </cell>
          <cell r="S410">
            <v>489.76499999999999</v>
          </cell>
          <cell r="T410">
            <v>488.20206666666661</v>
          </cell>
        </row>
        <row r="411">
          <cell r="Q411">
            <v>7740</v>
          </cell>
          <cell r="R411">
            <v>489.60700000000003</v>
          </cell>
          <cell r="S411">
            <v>489.58985714285711</v>
          </cell>
          <cell r="T411">
            <v>488.19406666666663</v>
          </cell>
        </row>
        <row r="412">
          <cell r="Q412">
            <v>7760</v>
          </cell>
          <cell r="R412">
            <v>489.68</v>
          </cell>
          <cell r="S412">
            <v>489.67028571428574</v>
          </cell>
          <cell r="T412">
            <v>488.18606666666665</v>
          </cell>
        </row>
        <row r="413">
          <cell r="Q413">
            <v>7780</v>
          </cell>
          <cell r="R413">
            <v>489.81799999999998</v>
          </cell>
          <cell r="S413">
            <v>489.81057142857145</v>
          </cell>
          <cell r="T413">
            <v>488.17806666666661</v>
          </cell>
        </row>
        <row r="414">
          <cell r="Q414">
            <v>7800</v>
          </cell>
          <cell r="R414">
            <v>490.20800000000003</v>
          </cell>
          <cell r="S414">
            <v>490.02628571428573</v>
          </cell>
          <cell r="T414">
            <v>488.17006666666663</v>
          </cell>
        </row>
        <row r="415">
          <cell r="Q415">
            <v>7820</v>
          </cell>
          <cell r="R415">
            <v>490.15300000000002</v>
          </cell>
          <cell r="S415">
            <v>490.07542857142852</v>
          </cell>
          <cell r="T415">
            <v>488.16206666666665</v>
          </cell>
        </row>
        <row r="416">
          <cell r="Q416">
            <v>7840</v>
          </cell>
          <cell r="R416">
            <v>489.95699999999999</v>
          </cell>
          <cell r="S416">
            <v>489.93171428571429</v>
          </cell>
          <cell r="T416">
            <v>488.15406666666661</v>
          </cell>
        </row>
        <row r="417">
          <cell r="Q417">
            <v>7860</v>
          </cell>
          <cell r="R417">
            <v>489.887</v>
          </cell>
          <cell r="S417">
            <v>489.87600000000003</v>
          </cell>
          <cell r="T417">
            <v>488.14606666666663</v>
          </cell>
        </row>
        <row r="418">
          <cell r="Q418">
            <v>7880</v>
          </cell>
          <cell r="R418">
            <v>489.79700000000003</v>
          </cell>
          <cell r="S418">
            <v>489.78885714285713</v>
          </cell>
          <cell r="T418">
            <v>488.13806666666665</v>
          </cell>
        </row>
        <row r="419">
          <cell r="Q419">
            <v>7900</v>
          </cell>
          <cell r="R419">
            <v>489.70299999999997</v>
          </cell>
          <cell r="S419">
            <v>489.69799999999998</v>
          </cell>
          <cell r="T419">
            <v>488.13006666666661</v>
          </cell>
        </row>
        <row r="420">
          <cell r="Q420">
            <v>7920</v>
          </cell>
          <cell r="R420">
            <v>489.86599999999999</v>
          </cell>
          <cell r="S420">
            <v>489.73557142857135</v>
          </cell>
          <cell r="T420">
            <v>488.12206666666663</v>
          </cell>
        </row>
        <row r="421">
          <cell r="Q421">
            <v>7940</v>
          </cell>
          <cell r="R421">
            <v>489.68400000000003</v>
          </cell>
          <cell r="S421">
            <v>489.67228571428575</v>
          </cell>
          <cell r="T421">
            <v>488.11406666666664</v>
          </cell>
        </row>
        <row r="422">
          <cell r="Q422">
            <v>7945</v>
          </cell>
          <cell r="R422">
            <v>489.87</v>
          </cell>
          <cell r="S422">
            <v>489.77114285714282</v>
          </cell>
          <cell r="T422">
            <v>488.11206666666664</v>
          </cell>
        </row>
        <row r="423">
          <cell r="Q423">
            <v>7960</v>
          </cell>
          <cell r="R423">
            <v>489.74799999999999</v>
          </cell>
          <cell r="S423">
            <v>489.73485714285715</v>
          </cell>
          <cell r="T423">
            <v>488.10606666666661</v>
          </cell>
        </row>
        <row r="424">
          <cell r="Q424">
            <v>7980</v>
          </cell>
          <cell r="R424">
            <v>489.62299999999999</v>
          </cell>
          <cell r="S424">
            <v>489.60957142857143</v>
          </cell>
          <cell r="T424">
            <v>488.09806666666663</v>
          </cell>
        </row>
        <row r="425">
          <cell r="Q425">
            <v>8000</v>
          </cell>
          <cell r="R425">
            <v>489.4</v>
          </cell>
          <cell r="S425">
            <v>489.40542857142862</v>
          </cell>
          <cell r="T425">
            <v>488.09006666666664</v>
          </cell>
        </row>
        <row r="426">
          <cell r="Q426">
            <v>8020</v>
          </cell>
          <cell r="R426">
            <v>489.58100000000002</v>
          </cell>
          <cell r="S426">
            <v>489.38600000000002</v>
          </cell>
          <cell r="T426">
            <v>488.08206666666661</v>
          </cell>
        </row>
        <row r="427">
          <cell r="Q427">
            <v>8040</v>
          </cell>
          <cell r="R427">
            <v>489.05900000000003</v>
          </cell>
          <cell r="S427">
            <v>489.0492857142857</v>
          </cell>
          <cell r="T427">
            <v>488.07406666666662</v>
          </cell>
        </row>
        <row r="428">
          <cell r="Q428">
            <v>8060</v>
          </cell>
          <cell r="R428">
            <v>488.99299999999999</v>
          </cell>
          <cell r="S428">
            <v>488.99357142857144</v>
          </cell>
          <cell r="T428">
            <v>488.06606666666664</v>
          </cell>
        </row>
        <row r="429">
          <cell r="Q429">
            <v>8080</v>
          </cell>
          <cell r="R429">
            <v>488.90899999999999</v>
          </cell>
          <cell r="S429">
            <v>488.89828571428569</v>
          </cell>
          <cell r="T429">
            <v>488.0580666666666</v>
          </cell>
        </row>
        <row r="430">
          <cell r="Q430">
            <v>8100</v>
          </cell>
          <cell r="R430">
            <v>488.673</v>
          </cell>
          <cell r="S430">
            <v>488.66442857142857</v>
          </cell>
          <cell r="T430">
            <v>488.05006666666662</v>
          </cell>
        </row>
        <row r="431">
          <cell r="Q431">
            <v>8120</v>
          </cell>
          <cell r="R431">
            <v>488.76499999999999</v>
          </cell>
          <cell r="S431">
            <v>488.70657142857146</v>
          </cell>
          <cell r="T431">
            <v>488.04206666666664</v>
          </cell>
        </row>
        <row r="432">
          <cell r="Q432">
            <v>8140</v>
          </cell>
          <cell r="R432">
            <v>488.89600000000002</v>
          </cell>
          <cell r="S432">
            <v>488.87700000000001</v>
          </cell>
          <cell r="T432">
            <v>488.0340666666666</v>
          </cell>
        </row>
        <row r="433">
          <cell r="Q433">
            <v>8160</v>
          </cell>
          <cell r="R433">
            <v>488.97300000000001</v>
          </cell>
          <cell r="S433">
            <v>488.96799999999996</v>
          </cell>
          <cell r="T433">
            <v>488.02606666666662</v>
          </cell>
        </row>
        <row r="434">
          <cell r="Q434">
            <v>8180</v>
          </cell>
          <cell r="R434">
            <v>489.05700000000002</v>
          </cell>
          <cell r="S434">
            <v>489.05171428571424</v>
          </cell>
          <cell r="T434">
            <v>488.01806666666664</v>
          </cell>
        </row>
        <row r="435">
          <cell r="Q435">
            <v>8200</v>
          </cell>
          <cell r="R435">
            <v>488.755</v>
          </cell>
          <cell r="S435">
            <v>488.75028571428572</v>
          </cell>
          <cell r="T435">
            <v>488.0100666666666</v>
          </cell>
        </row>
        <row r="436">
          <cell r="Q436">
            <v>8220</v>
          </cell>
          <cell r="R436">
            <v>488.66</v>
          </cell>
          <cell r="S436">
            <v>488.5731428571429</v>
          </cell>
          <cell r="T436">
            <v>488.00206666666662</v>
          </cell>
        </row>
        <row r="437">
          <cell r="Q437">
            <v>8240</v>
          </cell>
          <cell r="R437">
            <v>488.37900000000002</v>
          </cell>
          <cell r="S437">
            <v>488.37685714285715</v>
          </cell>
          <cell r="T437">
            <v>487.9887333333333</v>
          </cell>
        </row>
        <row r="438">
          <cell r="Q438">
            <v>8260</v>
          </cell>
          <cell r="R438">
            <v>488.18</v>
          </cell>
          <cell r="S438">
            <v>488.17742857142866</v>
          </cell>
          <cell r="T438">
            <v>486.97539999999998</v>
          </cell>
        </row>
        <row r="439">
          <cell r="Q439">
            <v>8267</v>
          </cell>
          <cell r="R439">
            <v>488.28300000000002</v>
          </cell>
          <cell r="S439">
            <v>488.18271428571427</v>
          </cell>
          <cell r="T439">
            <v>486.97073333333327</v>
          </cell>
        </row>
        <row r="440">
          <cell r="Q440">
            <v>8280</v>
          </cell>
          <cell r="R440">
            <v>488.01299999999998</v>
          </cell>
          <cell r="S440">
            <v>488.0132857142857</v>
          </cell>
          <cell r="T440">
            <v>486.9620666666666</v>
          </cell>
        </row>
        <row r="441">
          <cell r="Q441">
            <v>8300</v>
          </cell>
          <cell r="R441">
            <v>487.69400000000002</v>
          </cell>
          <cell r="S441">
            <v>487.70371428571434</v>
          </cell>
          <cell r="T441">
            <v>486.94873333333328</v>
          </cell>
        </row>
        <row r="442">
          <cell r="Q442">
            <v>8320</v>
          </cell>
          <cell r="R442">
            <v>487.51799999999997</v>
          </cell>
          <cell r="S442">
            <v>487.46499999999997</v>
          </cell>
          <cell r="T442">
            <v>485.93539999999996</v>
          </cell>
        </row>
        <row r="443">
          <cell r="Q443">
            <v>8340</v>
          </cell>
          <cell r="R443">
            <v>487.17399999999998</v>
          </cell>
          <cell r="S443">
            <v>487.17814285714286</v>
          </cell>
          <cell r="T443">
            <v>485.92206666666664</v>
          </cell>
        </row>
        <row r="444">
          <cell r="Q444">
            <v>8360</v>
          </cell>
          <cell r="R444">
            <v>487.05</v>
          </cell>
          <cell r="S444">
            <v>487.01671428571433</v>
          </cell>
          <cell r="T444">
            <v>485.90873333333332</v>
          </cell>
        </row>
        <row r="445">
          <cell r="Q445">
            <v>8380</v>
          </cell>
          <cell r="R445">
            <v>486.738</v>
          </cell>
          <cell r="S445">
            <v>486.74157142857138</v>
          </cell>
          <cell r="T445">
            <v>485.89539999999994</v>
          </cell>
        </row>
        <row r="446">
          <cell r="Q446">
            <v>8400</v>
          </cell>
          <cell r="R446">
            <v>485.84300000000002</v>
          </cell>
          <cell r="S446">
            <v>486.18171428571435</v>
          </cell>
          <cell r="T446">
            <v>484.88206666666662</v>
          </cell>
        </row>
        <row r="447">
          <cell r="Q447">
            <v>8420</v>
          </cell>
          <cell r="R447">
            <v>486.166</v>
          </cell>
          <cell r="S447">
            <v>486.16757142857142</v>
          </cell>
          <cell r="T447">
            <v>484.8687333333333</v>
          </cell>
        </row>
        <row r="448">
          <cell r="Q448">
            <v>8440</v>
          </cell>
          <cell r="R448">
            <v>485.82299999999998</v>
          </cell>
          <cell r="S448">
            <v>485.82342857142856</v>
          </cell>
          <cell r="T448">
            <v>484.85539999999997</v>
          </cell>
        </row>
        <row r="449">
          <cell r="Q449">
            <v>8452</v>
          </cell>
          <cell r="R449">
            <v>485.36</v>
          </cell>
          <cell r="S449">
            <v>485.47714285714289</v>
          </cell>
          <cell r="T449">
            <v>484.84739999999994</v>
          </cell>
        </row>
        <row r="450">
          <cell r="Q450">
            <v>8460</v>
          </cell>
          <cell r="R450">
            <v>485.63400000000001</v>
          </cell>
          <cell r="S450">
            <v>485.58457142857151</v>
          </cell>
          <cell r="T450">
            <v>484.8420666666666</v>
          </cell>
        </row>
        <row r="451">
          <cell r="Q451">
            <v>8480</v>
          </cell>
          <cell r="R451">
            <v>485.28699999999998</v>
          </cell>
          <cell r="S451">
            <v>485.28528571428569</v>
          </cell>
          <cell r="T451">
            <v>484.82873333333328</v>
          </cell>
        </row>
        <row r="452">
          <cell r="Q452">
            <v>8500</v>
          </cell>
          <cell r="R452">
            <v>484.56099999999998</v>
          </cell>
          <cell r="S452">
            <v>484.80071428571426</v>
          </cell>
          <cell r="T452">
            <v>483.81539999999995</v>
          </cell>
        </row>
        <row r="453">
          <cell r="Q453">
            <v>8520</v>
          </cell>
          <cell r="R453">
            <v>484.779</v>
          </cell>
          <cell r="S453">
            <v>484.77814285714288</v>
          </cell>
          <cell r="T453">
            <v>483.80206666666663</v>
          </cell>
        </row>
        <row r="454">
          <cell r="Q454">
            <v>8540</v>
          </cell>
          <cell r="R454">
            <v>484.62</v>
          </cell>
          <cell r="S454">
            <v>484.56585714285706</v>
          </cell>
          <cell r="T454">
            <v>483.78873333333331</v>
          </cell>
        </row>
        <row r="455">
          <cell r="Q455">
            <v>8560</v>
          </cell>
          <cell r="R455">
            <v>484.19600000000003</v>
          </cell>
          <cell r="S455">
            <v>484.19485714285707</v>
          </cell>
          <cell r="T455">
            <v>483.77539999999993</v>
          </cell>
        </row>
        <row r="456">
          <cell r="Q456">
            <v>8580</v>
          </cell>
          <cell r="R456">
            <v>483.91</v>
          </cell>
          <cell r="S456">
            <v>483.90842857142854</v>
          </cell>
          <cell r="T456">
            <v>482.76206666666661</v>
          </cell>
        </row>
        <row r="457">
          <cell r="Q457">
            <v>8600</v>
          </cell>
          <cell r="R457">
            <v>483.16800000000001</v>
          </cell>
          <cell r="S457">
            <v>483.41914285714284</v>
          </cell>
          <cell r="T457">
            <v>482.74873333333329</v>
          </cell>
        </row>
        <row r="458">
          <cell r="Q458">
            <v>8620</v>
          </cell>
          <cell r="R458">
            <v>483.53</v>
          </cell>
          <cell r="S458">
            <v>483.52771428571424</v>
          </cell>
          <cell r="T458">
            <v>482.73539999999997</v>
          </cell>
        </row>
        <row r="459">
          <cell r="Q459">
            <v>8640</v>
          </cell>
          <cell r="R459">
            <v>483.399</v>
          </cell>
          <cell r="S459">
            <v>483.39071428571424</v>
          </cell>
          <cell r="T459">
            <v>482.72206666666665</v>
          </cell>
        </row>
        <row r="460">
          <cell r="Q460">
            <v>8660</v>
          </cell>
          <cell r="R460">
            <v>483.27800000000002</v>
          </cell>
          <cell r="S460">
            <v>483.27499999999998</v>
          </cell>
          <cell r="T460">
            <v>482.70873333333327</v>
          </cell>
        </row>
        <row r="461">
          <cell r="Q461">
            <v>8680</v>
          </cell>
          <cell r="R461">
            <v>483.20699999999999</v>
          </cell>
          <cell r="S461">
            <v>483.20385714285715</v>
          </cell>
          <cell r="T461">
            <v>482.19539999999995</v>
          </cell>
        </row>
        <row r="462">
          <cell r="Q462">
            <v>8700</v>
          </cell>
          <cell r="R462">
            <v>482.58699999999999</v>
          </cell>
          <cell r="S462">
            <v>482.81257142857146</v>
          </cell>
          <cell r="T462">
            <v>482.18206666666663</v>
          </cell>
        </row>
        <row r="463">
          <cell r="Q463">
            <v>8720</v>
          </cell>
          <cell r="R463">
            <v>483.00400000000002</v>
          </cell>
          <cell r="S463">
            <v>482.98457142857154</v>
          </cell>
          <cell r="T463">
            <v>482.16873333333331</v>
          </cell>
        </row>
        <row r="464">
          <cell r="Q464">
            <v>8740</v>
          </cell>
          <cell r="R464">
            <v>482.46699999999998</v>
          </cell>
          <cell r="S464">
            <v>482.53157142857145</v>
          </cell>
          <cell r="T464">
            <v>482.15539999999993</v>
          </cell>
        </row>
        <row r="465">
          <cell r="Q465">
            <v>8760</v>
          </cell>
          <cell r="R465">
            <v>482.625</v>
          </cell>
          <cell r="S465">
            <v>482.6237142857143</v>
          </cell>
          <cell r="T465">
            <v>482.14206666666661</v>
          </cell>
        </row>
        <row r="466">
          <cell r="Q466">
            <v>8780</v>
          </cell>
          <cell r="R466">
            <v>482.529</v>
          </cell>
          <cell r="S466">
            <v>482.52814285714288</v>
          </cell>
          <cell r="T466">
            <v>482.12873333333329</v>
          </cell>
        </row>
        <row r="467">
          <cell r="Q467">
            <v>8800</v>
          </cell>
          <cell r="R467">
            <v>482.07</v>
          </cell>
          <cell r="S467">
            <v>482.37471428571422</v>
          </cell>
          <cell r="T467">
            <v>482.11539999999997</v>
          </cell>
        </row>
        <row r="468">
          <cell r="Q468">
            <v>8820</v>
          </cell>
          <cell r="R468">
            <v>482.45400000000001</v>
          </cell>
          <cell r="S468">
            <v>482.37742857142854</v>
          </cell>
          <cell r="T468">
            <v>481.10206666666664</v>
          </cell>
        </row>
        <row r="469">
          <cell r="Q469">
            <v>8832</v>
          </cell>
          <cell r="R469">
            <v>481.84699999999998</v>
          </cell>
          <cell r="S469">
            <v>481.96300000000002</v>
          </cell>
          <cell r="T469">
            <v>481.09406666666661</v>
          </cell>
        </row>
        <row r="470">
          <cell r="Q470">
            <v>8840</v>
          </cell>
          <cell r="R470">
            <v>482.06400000000002</v>
          </cell>
          <cell r="S470">
            <v>482.06285714285713</v>
          </cell>
          <cell r="T470">
            <v>481.08873333333327</v>
          </cell>
        </row>
        <row r="471">
          <cell r="Q471">
            <v>8860</v>
          </cell>
          <cell r="R471">
            <v>481.82400000000001</v>
          </cell>
          <cell r="S471">
            <v>481.82128571428569</v>
          </cell>
          <cell r="T471">
            <v>481.07539999999995</v>
          </cell>
        </row>
        <row r="472">
          <cell r="Q472">
            <v>8880</v>
          </cell>
          <cell r="R472">
            <v>481.79</v>
          </cell>
          <cell r="S472">
            <v>481.78914285714285</v>
          </cell>
          <cell r="T472">
            <v>481.06206666666662</v>
          </cell>
        </row>
        <row r="473">
          <cell r="Q473">
            <v>8900</v>
          </cell>
          <cell r="R473">
            <v>481.12299999999999</v>
          </cell>
          <cell r="S473">
            <v>481.39100000000002</v>
          </cell>
          <cell r="T473">
            <v>481.0487333333333</v>
          </cell>
        </row>
        <row r="474">
          <cell r="Q474">
            <v>8920</v>
          </cell>
          <cell r="R474">
            <v>481.72300000000001</v>
          </cell>
          <cell r="S474">
            <v>481.72014285714289</v>
          </cell>
          <cell r="T474">
            <v>481.03539999999998</v>
          </cell>
        </row>
        <row r="475">
          <cell r="Q475">
            <v>8940</v>
          </cell>
          <cell r="R475">
            <v>481.71699999999998</v>
          </cell>
          <cell r="S475">
            <v>481.71571428571434</v>
          </cell>
          <cell r="T475">
            <v>481.0220666666666</v>
          </cell>
        </row>
        <row r="476">
          <cell r="Q476">
            <v>8960</v>
          </cell>
          <cell r="R476">
            <v>481.745</v>
          </cell>
          <cell r="S476">
            <v>481.74171428571429</v>
          </cell>
          <cell r="T476">
            <v>481.00873333333328</v>
          </cell>
        </row>
        <row r="477">
          <cell r="Q477">
            <v>8980</v>
          </cell>
          <cell r="R477">
            <v>481.798</v>
          </cell>
          <cell r="S477">
            <v>481.79742857142861</v>
          </cell>
          <cell r="T477">
            <v>480.99539999999996</v>
          </cell>
        </row>
        <row r="478">
          <cell r="Q478">
            <v>9000</v>
          </cell>
          <cell r="R478">
            <v>481.51400000000001</v>
          </cell>
          <cell r="S478">
            <v>481.66528571428574</v>
          </cell>
          <cell r="T478">
            <v>480.98206666666664</v>
          </cell>
        </row>
        <row r="479">
          <cell r="Q479">
            <v>9020</v>
          </cell>
          <cell r="R479">
            <v>482.03399999999999</v>
          </cell>
          <cell r="S479">
            <v>481.98985714285709</v>
          </cell>
          <cell r="T479">
            <v>480.96873333333326</v>
          </cell>
        </row>
        <row r="480">
          <cell r="Q480">
            <v>9040</v>
          </cell>
          <cell r="R480">
            <v>481.68599999999998</v>
          </cell>
          <cell r="S480">
            <v>481.82771428571425</v>
          </cell>
          <cell r="T480">
            <v>480.95539999999994</v>
          </cell>
        </row>
        <row r="481">
          <cell r="Q481">
            <v>9060</v>
          </cell>
          <cell r="R481">
            <v>482.15</v>
          </cell>
          <cell r="S481">
            <v>482.1527142857143</v>
          </cell>
          <cell r="T481">
            <v>480.94206666666662</v>
          </cell>
        </row>
        <row r="482">
          <cell r="Q482">
            <v>9080</v>
          </cell>
          <cell r="R482">
            <v>482.22800000000001</v>
          </cell>
          <cell r="S482">
            <v>482.23114285714291</v>
          </cell>
          <cell r="T482">
            <v>480.9287333333333</v>
          </cell>
        </row>
        <row r="483">
          <cell r="Q483">
            <v>9100</v>
          </cell>
          <cell r="R483">
            <v>481.98099999999999</v>
          </cell>
          <cell r="S483">
            <v>482.07442857142854</v>
          </cell>
          <cell r="T483">
            <v>480.91539999999998</v>
          </cell>
        </row>
        <row r="484">
          <cell r="Q484">
            <v>9120</v>
          </cell>
          <cell r="R484">
            <v>482.18299999999999</v>
          </cell>
          <cell r="S484">
            <v>482.18928571428569</v>
          </cell>
          <cell r="T484">
            <v>480.9020666666666</v>
          </cell>
        </row>
        <row r="485">
          <cell r="Q485">
            <v>9140</v>
          </cell>
          <cell r="R485">
            <v>482.18400000000003</v>
          </cell>
          <cell r="S485">
            <v>482.18842857142857</v>
          </cell>
          <cell r="T485">
            <v>480.88873333333328</v>
          </cell>
        </row>
        <row r="486">
          <cell r="Q486">
            <v>9160</v>
          </cell>
          <cell r="R486">
            <v>482.00900000000001</v>
          </cell>
          <cell r="S486">
            <v>482.12714285714293</v>
          </cell>
          <cell r="T486">
            <v>480.87539999999996</v>
          </cell>
        </row>
        <row r="487">
          <cell r="Q487">
            <v>9180</v>
          </cell>
          <cell r="R487">
            <v>482.096</v>
          </cell>
          <cell r="S487">
            <v>482.10399999999998</v>
          </cell>
          <cell r="T487">
            <v>480.86206666666664</v>
          </cell>
        </row>
        <row r="488">
          <cell r="Q488">
            <v>9200</v>
          </cell>
          <cell r="R488">
            <v>481.589</v>
          </cell>
          <cell r="S488">
            <v>481.85057142857147</v>
          </cell>
          <cell r="T488">
            <v>480.84873333333331</v>
          </cell>
        </row>
        <row r="489">
          <cell r="Q489">
            <v>9220</v>
          </cell>
          <cell r="R489">
            <v>482.01900000000001</v>
          </cell>
          <cell r="S489">
            <v>481.96814285714288</v>
          </cell>
          <cell r="T489">
            <v>480.83539999999994</v>
          </cell>
        </row>
        <row r="490">
          <cell r="Q490">
            <v>9240</v>
          </cell>
          <cell r="R490">
            <v>481.80599999999998</v>
          </cell>
          <cell r="S490">
            <v>481.79242857142856</v>
          </cell>
          <cell r="T490">
            <v>480.82206666666661</v>
          </cell>
        </row>
        <row r="491">
          <cell r="Q491">
            <v>9260</v>
          </cell>
          <cell r="R491">
            <v>481.53300000000002</v>
          </cell>
          <cell r="S491">
            <v>481.54942857142856</v>
          </cell>
          <cell r="T491">
            <v>480.80873333333329</v>
          </cell>
        </row>
        <row r="492">
          <cell r="Q492">
            <v>9280</v>
          </cell>
          <cell r="R492">
            <v>481.536</v>
          </cell>
          <cell r="S492">
            <v>481.53900000000004</v>
          </cell>
          <cell r="T492">
            <v>480.79539999999997</v>
          </cell>
        </row>
        <row r="493">
          <cell r="Q493">
            <v>9300</v>
          </cell>
          <cell r="R493">
            <v>481.34899999999999</v>
          </cell>
          <cell r="S493">
            <v>481.49285714285713</v>
          </cell>
          <cell r="T493">
            <v>480.78206666666659</v>
          </cell>
        </row>
        <row r="494">
          <cell r="Q494">
            <v>9320</v>
          </cell>
          <cell r="R494">
            <v>481.61200000000002</v>
          </cell>
          <cell r="S494">
            <v>481.61657142857149</v>
          </cell>
          <cell r="T494">
            <v>480.76873333333327</v>
          </cell>
        </row>
        <row r="495">
          <cell r="Q495">
            <v>9340</v>
          </cell>
          <cell r="R495">
            <v>481.58300000000003</v>
          </cell>
          <cell r="S495">
            <v>481.58371428571434</v>
          </cell>
          <cell r="T495">
            <v>480.75539999999995</v>
          </cell>
        </row>
        <row r="496">
          <cell r="Q496">
            <v>9360</v>
          </cell>
          <cell r="R496">
            <v>481.46800000000002</v>
          </cell>
          <cell r="S496">
            <v>481.40199999999999</v>
          </cell>
          <cell r="T496">
            <v>480.74206666666663</v>
          </cell>
        </row>
        <row r="497">
          <cell r="Q497">
            <v>9380</v>
          </cell>
          <cell r="R497">
            <v>481.21899999999999</v>
          </cell>
          <cell r="S497">
            <v>481.17742857142855</v>
          </cell>
          <cell r="T497">
            <v>480.72873333333331</v>
          </cell>
        </row>
        <row r="498">
          <cell r="Q498">
            <v>9400</v>
          </cell>
          <cell r="R498">
            <v>480.77499999999998</v>
          </cell>
          <cell r="S498">
            <v>480.84800000000001</v>
          </cell>
          <cell r="T498">
            <v>480.71539999999993</v>
          </cell>
        </row>
        <row r="499">
          <cell r="Q499">
            <v>9420</v>
          </cell>
          <cell r="R499">
            <v>480.78100000000001</v>
          </cell>
          <cell r="S499">
            <v>480.78157142857145</v>
          </cell>
          <cell r="T499">
            <v>480.70206666666661</v>
          </cell>
        </row>
        <row r="500">
          <cell r="Q500">
            <v>9440</v>
          </cell>
          <cell r="R500">
            <v>480.63099999999997</v>
          </cell>
          <cell r="S500">
            <v>480.63171428571428</v>
          </cell>
          <cell r="T500">
            <v>480.68873333333329</v>
          </cell>
        </row>
        <row r="501">
          <cell r="Q501">
            <v>9460</v>
          </cell>
          <cell r="R501">
            <v>480.54899999999998</v>
          </cell>
          <cell r="S501">
            <v>480.55</v>
          </cell>
          <cell r="T501">
            <v>480.67539999999997</v>
          </cell>
        </row>
        <row r="502">
          <cell r="Q502">
            <v>9480</v>
          </cell>
          <cell r="R502">
            <v>480.553</v>
          </cell>
          <cell r="S502">
            <v>480.55371428571425</v>
          </cell>
          <cell r="T502">
            <v>480.66206666666665</v>
          </cell>
        </row>
        <row r="503">
          <cell r="Q503">
            <v>9500</v>
          </cell>
          <cell r="R503">
            <v>480.15199999999999</v>
          </cell>
          <cell r="S503">
            <v>480.38700000000006</v>
          </cell>
          <cell r="T503">
            <v>480.64873333333327</v>
          </cell>
        </row>
        <row r="504">
          <cell r="Q504">
            <v>9520</v>
          </cell>
          <cell r="R504">
            <v>480.75299999999999</v>
          </cell>
          <cell r="S504">
            <v>480.75428571428574</v>
          </cell>
          <cell r="T504">
            <v>480.63539999999995</v>
          </cell>
        </row>
        <row r="505">
          <cell r="Q505">
            <v>9540</v>
          </cell>
          <cell r="R505">
            <v>480.86599999999999</v>
          </cell>
          <cell r="S505">
            <v>480.86857142857144</v>
          </cell>
          <cell r="T505">
            <v>480.62206666666663</v>
          </cell>
        </row>
        <row r="506">
          <cell r="Q506">
            <v>9560</v>
          </cell>
          <cell r="R506">
            <v>480.95100000000002</v>
          </cell>
          <cell r="S506">
            <v>480.96057142857143</v>
          </cell>
          <cell r="T506">
            <v>480.6087333333333</v>
          </cell>
        </row>
        <row r="507">
          <cell r="Q507">
            <v>9580</v>
          </cell>
          <cell r="R507">
            <v>481.13600000000002</v>
          </cell>
          <cell r="S507">
            <v>481.13857142857148</v>
          </cell>
          <cell r="T507">
            <v>480.59539999999993</v>
          </cell>
        </row>
        <row r="508">
          <cell r="Q508">
            <v>9600</v>
          </cell>
          <cell r="R508">
            <v>480.81700000000001</v>
          </cell>
          <cell r="S508">
            <v>481.06528571428578</v>
          </cell>
          <cell r="T508">
            <v>480.58206666666661</v>
          </cell>
        </row>
        <row r="509">
          <cell r="Q509">
            <v>9620</v>
          </cell>
          <cell r="R509">
            <v>481.32900000000001</v>
          </cell>
          <cell r="S509">
            <v>481.33528571428576</v>
          </cell>
          <cell r="T509">
            <v>480.56873333333328</v>
          </cell>
        </row>
        <row r="510">
          <cell r="Q510">
            <v>9640</v>
          </cell>
          <cell r="R510">
            <v>481.27300000000002</v>
          </cell>
          <cell r="S510">
            <v>481.27757142857143</v>
          </cell>
          <cell r="T510">
            <v>480.55539999999996</v>
          </cell>
        </row>
        <row r="511">
          <cell r="Q511">
            <v>9660</v>
          </cell>
          <cell r="R511">
            <v>481.15100000000001</v>
          </cell>
          <cell r="S511">
            <v>481.18914285714288</v>
          </cell>
          <cell r="T511">
            <v>480.54206666666664</v>
          </cell>
        </row>
        <row r="512">
          <cell r="Q512">
            <v>9680</v>
          </cell>
          <cell r="R512">
            <v>481.21300000000002</v>
          </cell>
          <cell r="S512">
            <v>481.21585714285709</v>
          </cell>
          <cell r="T512">
            <v>480.52873333333326</v>
          </cell>
        </row>
        <row r="513">
          <cell r="Q513">
            <v>9700</v>
          </cell>
          <cell r="R513">
            <v>481.02699999999999</v>
          </cell>
          <cell r="S513">
            <v>481.08314285714283</v>
          </cell>
          <cell r="T513">
            <v>480.51539999999994</v>
          </cell>
        </row>
        <row r="514">
          <cell r="Q514">
            <v>9720</v>
          </cell>
          <cell r="R514">
            <v>481.04300000000001</v>
          </cell>
          <cell r="S514">
            <v>481.04357142857145</v>
          </cell>
          <cell r="T514">
            <v>480.50206666666662</v>
          </cell>
        </row>
        <row r="515">
          <cell r="Q515">
            <v>9740</v>
          </cell>
          <cell r="R515">
            <v>480.77800000000002</v>
          </cell>
          <cell r="S515">
            <v>480.77971428571431</v>
          </cell>
          <cell r="T515">
            <v>480.4887333333333</v>
          </cell>
        </row>
        <row r="516">
          <cell r="Q516">
            <v>9760</v>
          </cell>
          <cell r="R516">
            <v>480.13799999999998</v>
          </cell>
          <cell r="S516">
            <v>480.30085714285713</v>
          </cell>
          <cell r="T516">
            <v>480.47539999999998</v>
          </cell>
        </row>
        <row r="517">
          <cell r="Q517">
            <v>9780</v>
          </cell>
          <cell r="R517">
            <v>480.62400000000002</v>
          </cell>
          <cell r="S517">
            <v>480.62342857142858</v>
          </cell>
          <cell r="T517">
            <v>480.4620666666666</v>
          </cell>
        </row>
        <row r="518">
          <cell r="Q518">
            <v>9800</v>
          </cell>
          <cell r="R518">
            <v>480.154</v>
          </cell>
          <cell r="S518">
            <v>480.37585714285711</v>
          </cell>
          <cell r="T518">
            <v>480.44873333333328</v>
          </cell>
        </row>
        <row r="519">
          <cell r="Q519">
            <v>9820</v>
          </cell>
          <cell r="R519">
            <v>480.39699999999999</v>
          </cell>
          <cell r="S519">
            <v>480.40028571428564</v>
          </cell>
          <cell r="T519">
            <v>480.43539999999996</v>
          </cell>
        </row>
        <row r="520">
          <cell r="Q520">
            <v>9840</v>
          </cell>
          <cell r="R520">
            <v>480.447</v>
          </cell>
          <cell r="S520">
            <v>480.45985714285723</v>
          </cell>
          <cell r="T520">
            <v>480.42206666666664</v>
          </cell>
        </row>
        <row r="521">
          <cell r="Q521">
            <v>9860</v>
          </cell>
          <cell r="R521">
            <v>480.44799999999998</v>
          </cell>
          <cell r="S521">
            <v>480.45028571428571</v>
          </cell>
          <cell r="T521">
            <v>480.40873333333332</v>
          </cell>
        </row>
        <row r="522">
          <cell r="Q522">
            <v>9880</v>
          </cell>
          <cell r="R522">
            <v>480.39100000000002</v>
          </cell>
          <cell r="S522">
            <v>480.39814285714283</v>
          </cell>
          <cell r="T522">
            <v>480.39539999999994</v>
          </cell>
        </row>
        <row r="523">
          <cell r="Q523">
            <v>9900</v>
          </cell>
          <cell r="R523">
            <v>480.42200000000003</v>
          </cell>
          <cell r="S523">
            <v>480.44657142857142</v>
          </cell>
          <cell r="T523">
            <v>480.38206666666662</v>
          </cell>
        </row>
        <row r="524">
          <cell r="Q524">
            <v>9920</v>
          </cell>
          <cell r="R524">
            <v>480.53</v>
          </cell>
          <cell r="S524">
            <v>480.53942857142863</v>
          </cell>
          <cell r="T524">
            <v>480.36539999999997</v>
          </cell>
        </row>
        <row r="525">
          <cell r="Q525">
            <v>9940</v>
          </cell>
          <cell r="R525">
            <v>480.54399999999998</v>
          </cell>
          <cell r="S525">
            <v>480.55985714285714</v>
          </cell>
          <cell r="T525">
            <v>480.34873333333326</v>
          </cell>
        </row>
        <row r="526">
          <cell r="Q526">
            <v>9960</v>
          </cell>
          <cell r="R526">
            <v>480.50799999999998</v>
          </cell>
          <cell r="S526">
            <v>480.52414285714286</v>
          </cell>
          <cell r="T526">
            <v>480.33206666666661</v>
          </cell>
        </row>
        <row r="527">
          <cell r="Q527">
            <v>9980</v>
          </cell>
          <cell r="R527">
            <v>480.50599999999997</v>
          </cell>
          <cell r="S527">
            <v>480.54328571428567</v>
          </cell>
          <cell r="T527">
            <v>480.31539999999995</v>
          </cell>
        </row>
        <row r="528">
          <cell r="Q528">
            <v>10000</v>
          </cell>
          <cell r="R528">
            <v>480.56700000000001</v>
          </cell>
          <cell r="S528">
            <v>480.57471428571432</v>
          </cell>
          <cell r="T528">
            <v>480.2987333333333</v>
          </cell>
        </row>
        <row r="529">
          <cell r="Q529">
            <v>10020</v>
          </cell>
          <cell r="R529">
            <v>480.64100000000002</v>
          </cell>
          <cell r="S529">
            <v>480.64028571428571</v>
          </cell>
          <cell r="T529">
            <v>480.28206666666659</v>
          </cell>
        </row>
        <row r="530">
          <cell r="Q530">
            <v>10040</v>
          </cell>
          <cell r="R530">
            <v>480.71899999999999</v>
          </cell>
          <cell r="S530">
            <v>480.70114285714288</v>
          </cell>
          <cell r="T530">
            <v>480.26539999999994</v>
          </cell>
        </row>
        <row r="531">
          <cell r="Q531">
            <v>10060</v>
          </cell>
          <cell r="R531">
            <v>480.67</v>
          </cell>
          <cell r="S531">
            <v>480.67471428571434</v>
          </cell>
          <cell r="T531">
            <v>480.24873333333329</v>
          </cell>
        </row>
        <row r="532">
          <cell r="Q532">
            <v>10080</v>
          </cell>
          <cell r="R532">
            <v>480.572</v>
          </cell>
          <cell r="S532">
            <v>480.5731428571429</v>
          </cell>
          <cell r="T532">
            <v>480.23206666666664</v>
          </cell>
        </row>
        <row r="533">
          <cell r="Q533">
            <v>10100</v>
          </cell>
          <cell r="R533">
            <v>480.56799999999998</v>
          </cell>
          <cell r="S533">
            <v>480.524</v>
          </cell>
          <cell r="T533">
            <v>480.21539999999993</v>
          </cell>
        </row>
        <row r="534">
          <cell r="Q534">
            <v>10120</v>
          </cell>
          <cell r="R534">
            <v>480.39299999999997</v>
          </cell>
          <cell r="S534">
            <v>480.39757142857144</v>
          </cell>
          <cell r="T534">
            <v>480.19873333333328</v>
          </cell>
        </row>
        <row r="535">
          <cell r="Q535">
            <v>10140</v>
          </cell>
          <cell r="R535">
            <v>480.26299999999998</v>
          </cell>
          <cell r="S535">
            <v>480.2644285714286</v>
          </cell>
          <cell r="T535">
            <v>480.18206666666663</v>
          </cell>
        </row>
        <row r="536">
          <cell r="Q536">
            <v>10160</v>
          </cell>
          <cell r="R536">
            <v>480.22199999999998</v>
          </cell>
          <cell r="S536">
            <v>480.22371428571432</v>
          </cell>
          <cell r="T536">
            <v>480.16539999999998</v>
          </cell>
        </row>
        <row r="537">
          <cell r="Q537">
            <v>10180</v>
          </cell>
          <cell r="R537">
            <v>480.12900000000002</v>
          </cell>
          <cell r="S537">
            <v>480.13528571428571</v>
          </cell>
          <cell r="T537">
            <v>480.14873333333327</v>
          </cell>
        </row>
        <row r="538">
          <cell r="Q538">
            <v>10200</v>
          </cell>
          <cell r="R538">
            <v>480.14299999999997</v>
          </cell>
          <cell r="S538">
            <v>480.0731428571429</v>
          </cell>
          <cell r="T538">
            <v>480.13206666666662</v>
          </cell>
        </row>
        <row r="539">
          <cell r="Q539">
            <v>10220</v>
          </cell>
          <cell r="R539">
            <v>480.02800000000002</v>
          </cell>
          <cell r="S539">
            <v>479.95685714285713</v>
          </cell>
          <cell r="T539">
            <v>479.11539999999997</v>
          </cell>
        </row>
        <row r="540">
          <cell r="Q540">
            <v>10240</v>
          </cell>
          <cell r="R540">
            <v>479.64800000000002</v>
          </cell>
          <cell r="S540">
            <v>479.65071428571429</v>
          </cell>
          <cell r="T540">
            <v>479.09873333333326</v>
          </cell>
        </row>
        <row r="541">
          <cell r="Q541">
            <v>10247</v>
          </cell>
          <cell r="R541">
            <v>479.38600000000002</v>
          </cell>
          <cell r="S541">
            <v>479.46499999999997</v>
          </cell>
          <cell r="T541">
            <v>479.09289999999993</v>
          </cell>
        </row>
        <row r="542">
          <cell r="Q542">
            <v>10260</v>
          </cell>
          <cell r="R542">
            <v>479.41399999999999</v>
          </cell>
          <cell r="S542">
            <v>479.39985714285723</v>
          </cell>
          <cell r="T542">
            <v>479.08206666666661</v>
          </cell>
        </row>
        <row r="543">
          <cell r="Q543">
            <v>10280</v>
          </cell>
          <cell r="R543">
            <v>479.19</v>
          </cell>
          <cell r="S543">
            <v>479.19099999999992</v>
          </cell>
          <cell r="T543">
            <v>479.06539999999995</v>
          </cell>
        </row>
        <row r="544">
          <cell r="Q544">
            <v>10300</v>
          </cell>
          <cell r="R544">
            <v>478.834</v>
          </cell>
          <cell r="S544">
            <v>478.86671428571429</v>
          </cell>
          <cell r="T544">
            <v>478.0487333333333</v>
          </cell>
        </row>
        <row r="545">
          <cell r="Q545">
            <v>10320</v>
          </cell>
          <cell r="R545">
            <v>478.59500000000003</v>
          </cell>
          <cell r="S545">
            <v>478.59399999999999</v>
          </cell>
          <cell r="T545">
            <v>478.03206666666659</v>
          </cell>
        </row>
        <row r="546">
          <cell r="Q546">
            <v>10340</v>
          </cell>
          <cell r="R546">
            <v>478.46699999999998</v>
          </cell>
          <cell r="S546">
            <v>478.41314285714287</v>
          </cell>
          <cell r="T546">
            <v>478.01539999999994</v>
          </cell>
        </row>
        <row r="547">
          <cell r="Q547">
            <v>10360</v>
          </cell>
          <cell r="R547">
            <v>478.041</v>
          </cell>
          <cell r="S547">
            <v>478.04100000000005</v>
          </cell>
          <cell r="T547">
            <v>477.99873333333329</v>
          </cell>
        </row>
        <row r="548">
          <cell r="Q548">
            <v>10380</v>
          </cell>
          <cell r="R548">
            <v>477.75700000000001</v>
          </cell>
          <cell r="S548">
            <v>477.75700000000006</v>
          </cell>
          <cell r="T548">
            <v>476.98206666666664</v>
          </cell>
        </row>
        <row r="549">
          <cell r="Q549">
            <v>10400</v>
          </cell>
          <cell r="R549">
            <v>477.67399999999998</v>
          </cell>
          <cell r="S549">
            <v>477.57357142857143</v>
          </cell>
          <cell r="T549">
            <v>476.96539999999993</v>
          </cell>
        </row>
        <row r="550">
          <cell r="Q550">
            <v>10420</v>
          </cell>
          <cell r="R550">
            <v>477.36500000000001</v>
          </cell>
          <cell r="S550">
            <v>477.3137142857143</v>
          </cell>
          <cell r="T550">
            <v>476.94873333333328</v>
          </cell>
        </row>
        <row r="551">
          <cell r="Q551">
            <v>10440</v>
          </cell>
          <cell r="R551">
            <v>477.05700000000002</v>
          </cell>
          <cell r="S551">
            <v>477.05614285714285</v>
          </cell>
          <cell r="T551">
            <v>475.93206666666663</v>
          </cell>
        </row>
        <row r="552">
          <cell r="Q552">
            <v>10460</v>
          </cell>
          <cell r="R552">
            <v>476.81</v>
          </cell>
          <cell r="S552">
            <v>476.80857142857138</v>
          </cell>
          <cell r="T552">
            <v>475.91539999999998</v>
          </cell>
        </row>
        <row r="553">
          <cell r="Q553">
            <v>10480</v>
          </cell>
          <cell r="R553">
            <v>476.58</v>
          </cell>
          <cell r="S553">
            <v>476.57771428571431</v>
          </cell>
          <cell r="T553">
            <v>475.89873333333327</v>
          </cell>
        </row>
        <row r="554">
          <cell r="Q554">
            <v>10500</v>
          </cell>
          <cell r="R554">
            <v>476.05799999999999</v>
          </cell>
          <cell r="S554">
            <v>476.16742857142856</v>
          </cell>
          <cell r="T554">
            <v>475.88206666666662</v>
          </cell>
        </row>
        <row r="555">
          <cell r="Q555">
            <v>10520</v>
          </cell>
          <cell r="R555">
            <v>476.161</v>
          </cell>
          <cell r="S555">
            <v>476.16385714285713</v>
          </cell>
          <cell r="T555">
            <v>475.86539999999997</v>
          </cell>
        </row>
        <row r="556">
          <cell r="Q556">
            <v>10540</v>
          </cell>
          <cell r="R556">
            <v>476.14499999999998</v>
          </cell>
          <cell r="S556">
            <v>476.14942857142853</v>
          </cell>
          <cell r="T556">
            <v>475.84873333333326</v>
          </cell>
        </row>
        <row r="557">
          <cell r="Q557">
            <v>10560</v>
          </cell>
          <cell r="R557">
            <v>476.13400000000001</v>
          </cell>
          <cell r="S557">
            <v>476.13485714285713</v>
          </cell>
          <cell r="T557">
            <v>475.83206666666661</v>
          </cell>
        </row>
        <row r="558">
          <cell r="Q558">
            <v>10580</v>
          </cell>
          <cell r="R558">
            <v>476.12099999999998</v>
          </cell>
          <cell r="S558">
            <v>476.12100000000004</v>
          </cell>
          <cell r="T558">
            <v>475.81539999999995</v>
          </cell>
        </row>
        <row r="559">
          <cell r="Q559">
            <v>10600</v>
          </cell>
          <cell r="R559">
            <v>476.315</v>
          </cell>
          <cell r="S559">
            <v>476.3391428571428</v>
          </cell>
          <cell r="T559">
            <v>475.7987333333333</v>
          </cell>
        </row>
        <row r="560">
          <cell r="Q560">
            <v>10620</v>
          </cell>
          <cell r="R560">
            <v>476.07900000000001</v>
          </cell>
          <cell r="S560">
            <v>476.08071428571429</v>
          </cell>
          <cell r="T560">
            <v>475.78206666666659</v>
          </cell>
        </row>
        <row r="561">
          <cell r="Q561">
            <v>10640</v>
          </cell>
          <cell r="R561">
            <v>476.13499999999999</v>
          </cell>
          <cell r="S561">
            <v>476.12914285714288</v>
          </cell>
          <cell r="T561">
            <v>475.76539999999994</v>
          </cell>
        </row>
        <row r="562">
          <cell r="Q562">
            <v>10660</v>
          </cell>
          <cell r="R562">
            <v>476.17399999999998</v>
          </cell>
          <cell r="S562">
            <v>476.17242857142855</v>
          </cell>
          <cell r="T562">
            <v>475.74873333333329</v>
          </cell>
        </row>
        <row r="563">
          <cell r="Q563">
            <v>10680</v>
          </cell>
          <cell r="R563">
            <v>476.32299999999998</v>
          </cell>
          <cell r="S563">
            <v>476.25157142857148</v>
          </cell>
          <cell r="T563">
            <v>475.73206666666664</v>
          </cell>
        </row>
        <row r="564">
          <cell r="Q564">
            <v>10700</v>
          </cell>
          <cell r="R564">
            <v>476.02199999999999</v>
          </cell>
          <cell r="S564">
            <v>476.13199999999995</v>
          </cell>
          <cell r="T564">
            <v>475.71539999999993</v>
          </cell>
        </row>
        <row r="565">
          <cell r="Q565">
            <v>10720</v>
          </cell>
          <cell r="R565">
            <v>476.53100000000001</v>
          </cell>
          <cell r="S565">
            <v>476.49599999999998</v>
          </cell>
          <cell r="T565">
            <v>475.69873333333328</v>
          </cell>
        </row>
        <row r="566">
          <cell r="Q566">
            <v>10740</v>
          </cell>
          <cell r="R566">
            <v>476.524</v>
          </cell>
          <cell r="S566">
            <v>476.50342857142857</v>
          </cell>
          <cell r="T566">
            <v>475.68206666666663</v>
          </cell>
        </row>
        <row r="567">
          <cell r="Q567">
            <v>10760</v>
          </cell>
          <cell r="R567">
            <v>476.48899999999998</v>
          </cell>
          <cell r="S567">
            <v>476.48199999999997</v>
          </cell>
          <cell r="T567">
            <v>475.66539999999998</v>
          </cell>
        </row>
        <row r="568">
          <cell r="Q568">
            <v>10780</v>
          </cell>
          <cell r="R568">
            <v>476.59500000000003</v>
          </cell>
          <cell r="S568">
            <v>476.57885714285715</v>
          </cell>
          <cell r="T568">
            <v>475.64873333333327</v>
          </cell>
        </row>
        <row r="569">
          <cell r="Q569">
            <v>10800</v>
          </cell>
          <cell r="R569">
            <v>476.56599999999997</v>
          </cell>
          <cell r="S569">
            <v>476.55842857142858</v>
          </cell>
          <cell r="T569">
            <v>475.63206666666662</v>
          </cell>
        </row>
        <row r="570">
          <cell r="Q570">
            <v>10820</v>
          </cell>
          <cell r="R570">
            <v>476.476</v>
          </cell>
          <cell r="S570">
            <v>476.47157142857151</v>
          </cell>
          <cell r="T570">
            <v>475.61539999999997</v>
          </cell>
        </row>
        <row r="571">
          <cell r="Q571">
            <v>10840</v>
          </cell>
          <cell r="R571">
            <v>476.36900000000003</v>
          </cell>
          <cell r="S571">
            <v>476.37042857142853</v>
          </cell>
          <cell r="T571">
            <v>475.59873333333326</v>
          </cell>
        </row>
        <row r="572">
          <cell r="Q572">
            <v>10860</v>
          </cell>
          <cell r="R572">
            <v>476.27300000000002</v>
          </cell>
          <cell r="S572">
            <v>476.2682857142857</v>
          </cell>
          <cell r="T572">
            <v>475.58206666666661</v>
          </cell>
        </row>
        <row r="573">
          <cell r="Q573">
            <v>10880</v>
          </cell>
          <cell r="R573">
            <v>476.20400000000001</v>
          </cell>
          <cell r="S573">
            <v>476.21314285714283</v>
          </cell>
          <cell r="T573">
            <v>475.56539999999995</v>
          </cell>
        </row>
        <row r="574">
          <cell r="Q574">
            <v>10900</v>
          </cell>
          <cell r="R574">
            <v>476.13499999999999</v>
          </cell>
          <cell r="S574">
            <v>476.24014285714287</v>
          </cell>
          <cell r="T574">
            <v>475.5487333333333</v>
          </cell>
        </row>
        <row r="575">
          <cell r="Q575">
            <v>10920</v>
          </cell>
          <cell r="R575">
            <v>476.517</v>
          </cell>
          <cell r="S575">
            <v>476.435</v>
          </cell>
          <cell r="T575">
            <v>475.53206666666659</v>
          </cell>
        </row>
        <row r="576">
          <cell r="Q576">
            <v>10940</v>
          </cell>
          <cell r="R576">
            <v>476.56099999999998</v>
          </cell>
          <cell r="S576">
            <v>476.55214285714283</v>
          </cell>
          <cell r="T576">
            <v>475.51539999999994</v>
          </cell>
        </row>
        <row r="577">
          <cell r="Q577">
            <v>10960</v>
          </cell>
          <cell r="R577">
            <v>476.46300000000002</v>
          </cell>
          <cell r="S577">
            <v>476.43328571428572</v>
          </cell>
          <cell r="T577">
            <v>475.49873333333329</v>
          </cell>
        </row>
        <row r="578">
          <cell r="Q578">
            <v>10980</v>
          </cell>
          <cell r="R578">
            <v>475.99900000000002</v>
          </cell>
          <cell r="S578">
            <v>476.06785714285718</v>
          </cell>
          <cell r="T578">
            <v>475.48206666666664</v>
          </cell>
        </row>
        <row r="579">
          <cell r="Q579">
            <v>11000</v>
          </cell>
          <cell r="R579">
            <v>475.596</v>
          </cell>
          <cell r="S579">
            <v>475.68299999999999</v>
          </cell>
          <cell r="T579">
            <v>475.46539999999993</v>
          </cell>
        </row>
        <row r="580">
          <cell r="Q580">
            <v>11020</v>
          </cell>
          <cell r="R580">
            <v>475.47800000000001</v>
          </cell>
          <cell r="S580">
            <v>475.53199999999998</v>
          </cell>
          <cell r="T580">
            <v>474.94873333333328</v>
          </cell>
        </row>
        <row r="581">
          <cell r="Q581">
            <v>11040</v>
          </cell>
          <cell r="R581">
            <v>475.52</v>
          </cell>
          <cell r="S581">
            <v>475.55528571428573</v>
          </cell>
          <cell r="T581">
            <v>474.93206666666663</v>
          </cell>
        </row>
        <row r="582">
          <cell r="Q582">
            <v>11060</v>
          </cell>
          <cell r="R582">
            <v>475.46199999999999</v>
          </cell>
          <cell r="S582">
            <v>475.47657142857139</v>
          </cell>
          <cell r="T582">
            <v>474.91539999999998</v>
          </cell>
        </row>
        <row r="583">
          <cell r="Q583">
            <v>11080</v>
          </cell>
          <cell r="R583">
            <v>475.39699999999999</v>
          </cell>
          <cell r="S583">
            <v>475.39542857142851</v>
          </cell>
          <cell r="T583">
            <v>474.89873333333327</v>
          </cell>
        </row>
        <row r="584">
          <cell r="Q584">
            <v>11100</v>
          </cell>
          <cell r="R584">
            <v>475.29899999999998</v>
          </cell>
          <cell r="S584">
            <v>475.34228571428565</v>
          </cell>
          <cell r="T584">
            <v>474.88206666666662</v>
          </cell>
        </row>
        <row r="585">
          <cell r="Q585">
            <v>11120</v>
          </cell>
          <cell r="R585">
            <v>475.36900000000003</v>
          </cell>
          <cell r="S585">
            <v>475.37657142857148</v>
          </cell>
          <cell r="T585">
            <v>474.86539999999997</v>
          </cell>
        </row>
        <row r="586">
          <cell r="Q586">
            <v>11140</v>
          </cell>
          <cell r="R586">
            <v>475.36900000000003</v>
          </cell>
          <cell r="S586">
            <v>475.35842857142859</v>
          </cell>
          <cell r="T586">
            <v>474.84873333333326</v>
          </cell>
        </row>
        <row r="587">
          <cell r="Q587">
            <v>11160</v>
          </cell>
          <cell r="R587">
            <v>475.28899999999999</v>
          </cell>
          <cell r="S587">
            <v>475.28957142857138</v>
          </cell>
          <cell r="T587">
            <v>474.83206666666661</v>
          </cell>
        </row>
        <row r="588">
          <cell r="Q588">
            <v>11180</v>
          </cell>
          <cell r="R588">
            <v>475.24900000000002</v>
          </cell>
          <cell r="S588">
            <v>475.2437142857143</v>
          </cell>
          <cell r="T588">
            <v>474.81539999999995</v>
          </cell>
        </row>
        <row r="589">
          <cell r="Q589">
            <v>11200</v>
          </cell>
          <cell r="R589">
            <v>474.87799999999999</v>
          </cell>
          <cell r="S589">
            <v>475.10185714285717</v>
          </cell>
          <cell r="T589">
            <v>474.7987333333333</v>
          </cell>
        </row>
        <row r="590">
          <cell r="Q590">
            <v>11220</v>
          </cell>
          <cell r="R590">
            <v>475.25700000000001</v>
          </cell>
          <cell r="S590">
            <v>475.25385714285716</v>
          </cell>
          <cell r="T590">
            <v>474.78206666666659</v>
          </cell>
        </row>
        <row r="591">
          <cell r="Q591">
            <v>11240</v>
          </cell>
          <cell r="R591">
            <v>475.14600000000002</v>
          </cell>
          <cell r="S591">
            <v>475.13442857142854</v>
          </cell>
          <cell r="T591">
            <v>474.76539999999994</v>
          </cell>
        </row>
        <row r="592">
          <cell r="Q592">
            <v>11260</v>
          </cell>
          <cell r="R592">
            <v>475.04399999999998</v>
          </cell>
          <cell r="S592">
            <v>475.02228571428572</v>
          </cell>
          <cell r="T592">
            <v>474.74039999999997</v>
          </cell>
        </row>
        <row r="593">
          <cell r="Q593">
            <v>11280</v>
          </cell>
          <cell r="R593">
            <v>474.71699999999998</v>
          </cell>
          <cell r="S593">
            <v>474.71600000000001</v>
          </cell>
          <cell r="T593">
            <v>474.71539999999993</v>
          </cell>
        </row>
        <row r="594">
          <cell r="Q594">
            <v>11300</v>
          </cell>
          <cell r="R594">
            <v>474.77800000000002</v>
          </cell>
          <cell r="S594">
            <v>474.75042857142859</v>
          </cell>
          <cell r="T594">
            <v>474.69039999999995</v>
          </cell>
        </row>
        <row r="595">
          <cell r="Q595">
            <v>11320</v>
          </cell>
          <cell r="R595">
            <v>474.72899999999998</v>
          </cell>
          <cell r="S595">
            <v>474.73514285714288</v>
          </cell>
          <cell r="T595">
            <v>474.66539999999992</v>
          </cell>
        </row>
        <row r="596">
          <cell r="Q596">
            <v>11340</v>
          </cell>
          <cell r="R596">
            <v>474.74099999999999</v>
          </cell>
          <cell r="S596">
            <v>474.75285714285712</v>
          </cell>
          <cell r="T596">
            <v>474.64039999999994</v>
          </cell>
        </row>
        <row r="597">
          <cell r="Q597">
            <v>11360</v>
          </cell>
          <cell r="R597">
            <v>474.851</v>
          </cell>
          <cell r="S597">
            <v>474.85457142857143</v>
          </cell>
          <cell r="T597">
            <v>474.61539999999997</v>
          </cell>
        </row>
        <row r="598">
          <cell r="Q598">
            <v>11380</v>
          </cell>
          <cell r="R598">
            <v>474.87299999999999</v>
          </cell>
          <cell r="S598">
            <v>474.87885714285716</v>
          </cell>
          <cell r="T598">
            <v>474.59039999999993</v>
          </cell>
        </row>
        <row r="599">
          <cell r="Q599">
            <v>11400</v>
          </cell>
          <cell r="R599">
            <v>474.70499999999998</v>
          </cell>
          <cell r="S599">
            <v>474.77942857142858</v>
          </cell>
          <cell r="T599">
            <v>474.56539999999995</v>
          </cell>
        </row>
        <row r="600">
          <cell r="Q600">
            <v>11420</v>
          </cell>
          <cell r="R600">
            <v>474.80399999999997</v>
          </cell>
          <cell r="S600">
            <v>474.80814285714297</v>
          </cell>
          <cell r="T600">
            <v>474.54039999999992</v>
          </cell>
        </row>
        <row r="601">
          <cell r="Q601">
            <v>11440</v>
          </cell>
          <cell r="R601">
            <v>474.83300000000003</v>
          </cell>
          <cell r="S601">
            <v>474.8351428571429</v>
          </cell>
          <cell r="T601">
            <v>474.51539999999994</v>
          </cell>
        </row>
        <row r="602">
          <cell r="Q602">
            <v>11460</v>
          </cell>
          <cell r="R602">
            <v>474.85500000000002</v>
          </cell>
          <cell r="S602">
            <v>474.85985714285715</v>
          </cell>
          <cell r="T602">
            <v>474.49039999999997</v>
          </cell>
        </row>
        <row r="603">
          <cell r="Q603">
            <v>11480</v>
          </cell>
          <cell r="R603">
            <v>474.86599999999999</v>
          </cell>
          <cell r="S603">
            <v>474.86885714285705</v>
          </cell>
          <cell r="T603">
            <v>474.46539999999993</v>
          </cell>
        </row>
        <row r="604">
          <cell r="Q604">
            <v>11500</v>
          </cell>
          <cell r="R604">
            <v>474.84399999999999</v>
          </cell>
          <cell r="S604">
            <v>474.81785714285712</v>
          </cell>
          <cell r="T604">
            <v>474.44039999999995</v>
          </cell>
        </row>
        <row r="605">
          <cell r="Q605">
            <v>11520</v>
          </cell>
          <cell r="R605">
            <v>474.76299999999998</v>
          </cell>
          <cell r="S605">
            <v>474.76671428571433</v>
          </cell>
          <cell r="T605">
            <v>474.41539999999992</v>
          </cell>
        </row>
        <row r="606">
          <cell r="Q606">
            <v>11527</v>
          </cell>
          <cell r="R606">
            <v>474.93200000000002</v>
          </cell>
          <cell r="S606">
            <v>474.95928571428573</v>
          </cell>
          <cell r="T606">
            <v>474.40664999999996</v>
          </cell>
        </row>
        <row r="607">
          <cell r="Q607">
            <v>11540</v>
          </cell>
          <cell r="R607">
            <v>474.94600000000003</v>
          </cell>
          <cell r="S607">
            <v>474.93085714285718</v>
          </cell>
          <cell r="T607">
            <v>474.39039999999994</v>
          </cell>
        </row>
        <row r="608">
          <cell r="Q608">
            <v>11560</v>
          </cell>
          <cell r="R608">
            <v>474.875</v>
          </cell>
          <cell r="S608">
            <v>474.87728571428568</v>
          </cell>
          <cell r="T608">
            <v>474.36539999999997</v>
          </cell>
        </row>
        <row r="609">
          <cell r="Q609">
            <v>11580</v>
          </cell>
          <cell r="R609">
            <v>474.88200000000001</v>
          </cell>
          <cell r="S609">
            <v>474.88457142857141</v>
          </cell>
          <cell r="T609">
            <v>474.34039999999993</v>
          </cell>
        </row>
        <row r="610">
          <cell r="Q610">
            <v>11600</v>
          </cell>
          <cell r="R610">
            <v>475.01299999999998</v>
          </cell>
          <cell r="S610">
            <v>475.00042857142853</v>
          </cell>
          <cell r="T610">
            <v>474.31539999999995</v>
          </cell>
        </row>
        <row r="611">
          <cell r="Q611">
            <v>11620</v>
          </cell>
          <cell r="R611">
            <v>475.084</v>
          </cell>
          <cell r="S611">
            <v>475.08671428571427</v>
          </cell>
          <cell r="T611">
            <v>474.29039999999992</v>
          </cell>
        </row>
        <row r="612">
          <cell r="Q612">
            <v>11640</v>
          </cell>
          <cell r="R612">
            <v>475.04300000000001</v>
          </cell>
          <cell r="S612">
            <v>475.0227142857143</v>
          </cell>
          <cell r="T612">
            <v>474.26539999999994</v>
          </cell>
        </row>
        <row r="613">
          <cell r="Q613">
            <v>11660</v>
          </cell>
          <cell r="R613">
            <v>474.82600000000002</v>
          </cell>
          <cell r="S613">
            <v>474.84</v>
          </cell>
          <cell r="T613">
            <v>474.24039999999997</v>
          </cell>
        </row>
        <row r="614">
          <cell r="Q614">
            <v>11680</v>
          </cell>
          <cell r="R614">
            <v>474.666</v>
          </cell>
          <cell r="S614">
            <v>474.69528571428572</v>
          </cell>
          <cell r="T614">
            <v>474.21539999999993</v>
          </cell>
        </row>
        <row r="615">
          <cell r="Q615">
            <v>11700</v>
          </cell>
          <cell r="R615">
            <v>474.64699999999999</v>
          </cell>
          <cell r="S615">
            <v>474.59099999999995</v>
          </cell>
          <cell r="T615">
            <v>474.19039999999995</v>
          </cell>
        </row>
        <row r="616">
          <cell r="Q616">
            <v>11720</v>
          </cell>
          <cell r="R616">
            <v>474.56799999999998</v>
          </cell>
          <cell r="S616">
            <v>474.59014285714289</v>
          </cell>
          <cell r="T616">
            <v>474.16539999999992</v>
          </cell>
        </row>
        <row r="617">
          <cell r="Q617">
            <v>11740</v>
          </cell>
          <cell r="R617">
            <v>474.63799999999998</v>
          </cell>
          <cell r="S617">
            <v>474.64685714285719</v>
          </cell>
          <cell r="T617">
            <v>473.64039999999994</v>
          </cell>
        </row>
        <row r="618">
          <cell r="Q618">
            <v>11760</v>
          </cell>
          <cell r="R618">
            <v>474.52300000000002</v>
          </cell>
          <cell r="S618">
            <v>474.54971428571429</v>
          </cell>
          <cell r="T618">
            <v>473.61539999999997</v>
          </cell>
        </row>
        <row r="619">
          <cell r="Q619">
            <v>11780</v>
          </cell>
          <cell r="R619">
            <v>474.25799999999998</v>
          </cell>
          <cell r="S619">
            <v>474.26014285714285</v>
          </cell>
          <cell r="T619">
            <v>473.59039999999993</v>
          </cell>
        </row>
        <row r="620">
          <cell r="Q620">
            <v>11800</v>
          </cell>
          <cell r="R620">
            <v>474.03100000000001</v>
          </cell>
          <cell r="S620">
            <v>474.02699999999999</v>
          </cell>
          <cell r="T620">
            <v>473.56539999999995</v>
          </cell>
        </row>
        <row r="621">
          <cell r="Q621">
            <v>11820</v>
          </cell>
          <cell r="R621">
            <v>473.81400000000002</v>
          </cell>
          <cell r="S621">
            <v>473.81442857142855</v>
          </cell>
          <cell r="T621">
            <v>473.54039999999992</v>
          </cell>
        </row>
        <row r="622">
          <cell r="Q622">
            <v>11840</v>
          </cell>
          <cell r="R622">
            <v>473.59899999999999</v>
          </cell>
          <cell r="S622">
            <v>473.60128571428578</v>
          </cell>
          <cell r="T622">
            <v>473.01539999999994</v>
          </cell>
        </row>
        <row r="623">
          <cell r="Q623">
            <v>11860</v>
          </cell>
          <cell r="R623">
            <v>473.04700000000003</v>
          </cell>
          <cell r="S623">
            <v>473.18457142857142</v>
          </cell>
          <cell r="T623">
            <v>472.99039999999997</v>
          </cell>
        </row>
        <row r="624">
          <cell r="Q624">
            <v>11880</v>
          </cell>
          <cell r="R624">
            <v>473.33499999999998</v>
          </cell>
          <cell r="S624">
            <v>473.2948571428571</v>
          </cell>
          <cell r="T624">
            <v>472.96539999999993</v>
          </cell>
        </row>
        <row r="625">
          <cell r="Q625">
            <v>11900</v>
          </cell>
          <cell r="R625">
            <v>472.87700000000001</v>
          </cell>
          <cell r="S625">
            <v>472.96357142857147</v>
          </cell>
          <cell r="T625">
            <v>472.94039999999995</v>
          </cell>
        </row>
        <row r="626">
          <cell r="Q626">
            <v>11920</v>
          </cell>
          <cell r="R626">
            <v>473.01</v>
          </cell>
          <cell r="S626">
            <v>472.99185714285716</v>
          </cell>
          <cell r="T626">
            <v>472.91539999999992</v>
          </cell>
        </row>
        <row r="627">
          <cell r="Q627">
            <v>11940</v>
          </cell>
          <cell r="R627">
            <v>473.04399999999998</v>
          </cell>
          <cell r="S627">
            <v>473.00328571428571</v>
          </cell>
          <cell r="T627">
            <v>472.89039999999994</v>
          </cell>
        </row>
        <row r="628">
          <cell r="Q628">
            <v>11946</v>
          </cell>
          <cell r="R628">
            <v>472.47199999999998</v>
          </cell>
          <cell r="S628">
            <v>472.8017142857143</v>
          </cell>
          <cell r="T628">
            <v>472.88289999999995</v>
          </cell>
        </row>
        <row r="629">
          <cell r="Q629">
            <v>11960</v>
          </cell>
          <cell r="R629">
            <v>473.017</v>
          </cell>
          <cell r="S629">
            <v>473.00557142857144</v>
          </cell>
          <cell r="T629">
            <v>472.86539999999997</v>
          </cell>
        </row>
        <row r="630">
          <cell r="Q630">
            <v>11980</v>
          </cell>
          <cell r="R630">
            <v>473.15100000000001</v>
          </cell>
          <cell r="S630">
            <v>473.14399999999995</v>
          </cell>
          <cell r="T630">
            <v>472.84039999999993</v>
          </cell>
        </row>
        <row r="631">
          <cell r="Q631">
            <v>12000</v>
          </cell>
          <cell r="R631">
            <v>473.03899999999999</v>
          </cell>
          <cell r="S631">
            <v>473.15442857142853</v>
          </cell>
          <cell r="T631">
            <v>472.81539999999995</v>
          </cell>
        </row>
        <row r="632">
          <cell r="Q632">
            <v>12020</v>
          </cell>
          <cell r="R632">
            <v>473.39699999999999</v>
          </cell>
          <cell r="S632">
            <v>473.39457142857151</v>
          </cell>
          <cell r="T632">
            <v>472.79039999999992</v>
          </cell>
        </row>
        <row r="633">
          <cell r="Q633">
            <v>12040</v>
          </cell>
          <cell r="R633">
            <v>473.46300000000002</v>
          </cell>
          <cell r="S633">
            <v>473.46599999999995</v>
          </cell>
          <cell r="T633">
            <v>472.76539999999994</v>
          </cell>
        </row>
        <row r="634">
          <cell r="Q634">
            <v>12060</v>
          </cell>
          <cell r="R634">
            <v>473.51799999999997</v>
          </cell>
          <cell r="S634">
            <v>473.51485714285718</v>
          </cell>
          <cell r="T634">
            <v>472.74039999999997</v>
          </cell>
        </row>
        <row r="635">
          <cell r="Q635">
            <v>12080</v>
          </cell>
          <cell r="R635">
            <v>473.44200000000001</v>
          </cell>
          <cell r="S635">
            <v>473.43885714285716</v>
          </cell>
          <cell r="T635">
            <v>472.71539999999993</v>
          </cell>
        </row>
        <row r="636">
          <cell r="Q636">
            <v>12100</v>
          </cell>
          <cell r="R636">
            <v>473.61700000000002</v>
          </cell>
          <cell r="S636">
            <v>473.52457142857139</v>
          </cell>
          <cell r="T636">
            <v>472.69039999999995</v>
          </cell>
        </row>
        <row r="637">
          <cell r="Q637">
            <v>12120</v>
          </cell>
          <cell r="R637">
            <v>473.23099999999999</v>
          </cell>
          <cell r="S637">
            <v>473.22899999999998</v>
          </cell>
          <cell r="T637">
            <v>472.66539999999992</v>
          </cell>
        </row>
        <row r="638">
          <cell r="Q638">
            <v>12140</v>
          </cell>
          <cell r="R638">
            <v>473.40699999999998</v>
          </cell>
          <cell r="S638">
            <v>473.40771428571423</v>
          </cell>
          <cell r="T638">
            <v>472.64039999999994</v>
          </cell>
        </row>
        <row r="639">
          <cell r="Q639">
            <v>12160</v>
          </cell>
          <cell r="R639">
            <v>473.21</v>
          </cell>
          <cell r="S639">
            <v>473.21371428571427</v>
          </cell>
          <cell r="T639">
            <v>472.61539999999997</v>
          </cell>
        </row>
        <row r="640">
          <cell r="Q640">
            <v>12180</v>
          </cell>
          <cell r="R640">
            <v>473.024</v>
          </cell>
          <cell r="S640">
            <v>473.05642857142857</v>
          </cell>
          <cell r="T640">
            <v>472.59039999999993</v>
          </cell>
        </row>
        <row r="641">
          <cell r="Q641">
            <v>12200</v>
          </cell>
          <cell r="R641">
            <v>472.66500000000002</v>
          </cell>
          <cell r="S641">
            <v>472.6558571428572</v>
          </cell>
          <cell r="T641">
            <v>472.56539999999995</v>
          </cell>
        </row>
        <row r="642">
          <cell r="Q642">
            <v>12220</v>
          </cell>
          <cell r="R642">
            <v>472.76100000000002</v>
          </cell>
          <cell r="S642">
            <v>472.69757142857139</v>
          </cell>
          <cell r="T642">
            <v>472.54039999999992</v>
          </cell>
        </row>
        <row r="643">
          <cell r="Q643">
            <v>12240</v>
          </cell>
          <cell r="R643">
            <v>472.625</v>
          </cell>
          <cell r="S643">
            <v>472.56342857142857</v>
          </cell>
          <cell r="T643">
            <v>472.50706666666656</v>
          </cell>
        </row>
        <row r="644">
          <cell r="Q644">
            <v>12246</v>
          </cell>
          <cell r="R644">
            <v>472.36599999999999</v>
          </cell>
          <cell r="S644">
            <v>472.44171428571423</v>
          </cell>
          <cell r="T644">
            <v>471.49706666666657</v>
          </cell>
        </row>
        <row r="645">
          <cell r="Q645">
            <v>12260</v>
          </cell>
          <cell r="R645">
            <v>472.38299999999998</v>
          </cell>
          <cell r="S645">
            <v>472.3617142857143</v>
          </cell>
          <cell r="T645">
            <v>471.47373333333326</v>
          </cell>
        </row>
        <row r="646">
          <cell r="Q646">
            <v>12280</v>
          </cell>
          <cell r="R646">
            <v>472.09800000000001</v>
          </cell>
          <cell r="S646">
            <v>472.14314285714283</v>
          </cell>
          <cell r="T646">
            <v>471.4403999999999</v>
          </cell>
        </row>
        <row r="647">
          <cell r="Q647">
            <v>12300</v>
          </cell>
          <cell r="R647">
            <v>472.06299999999999</v>
          </cell>
          <cell r="S647">
            <v>472.06342857142863</v>
          </cell>
          <cell r="T647">
            <v>471.40706666666659</v>
          </cell>
        </row>
        <row r="648">
          <cell r="Q648">
            <v>12320</v>
          </cell>
          <cell r="R648">
            <v>471.82600000000002</v>
          </cell>
          <cell r="S648">
            <v>471.82814285714284</v>
          </cell>
          <cell r="T648">
            <v>471.37373333333323</v>
          </cell>
        </row>
        <row r="649">
          <cell r="Q649">
            <v>12340</v>
          </cell>
          <cell r="R649">
            <v>471.524</v>
          </cell>
          <cell r="S649">
            <v>471.55342857142853</v>
          </cell>
          <cell r="T649">
            <v>471.34039999999993</v>
          </cell>
        </row>
        <row r="650">
          <cell r="Q650">
            <v>12360</v>
          </cell>
          <cell r="R650">
            <v>471.18</v>
          </cell>
          <cell r="S650">
            <v>471.18300000000005</v>
          </cell>
          <cell r="T650">
            <v>470.30706666666657</v>
          </cell>
        </row>
        <row r="651">
          <cell r="Q651">
            <v>12380</v>
          </cell>
          <cell r="R651">
            <v>471.07299999999998</v>
          </cell>
          <cell r="S651">
            <v>471.0371428571429</v>
          </cell>
          <cell r="T651">
            <v>470.27373333333327</v>
          </cell>
        </row>
        <row r="652">
          <cell r="Q652">
            <v>12400</v>
          </cell>
          <cell r="R652">
            <v>470.51</v>
          </cell>
          <cell r="S652">
            <v>470.51557142857143</v>
          </cell>
          <cell r="T652">
            <v>470.24039999999991</v>
          </cell>
        </row>
        <row r="653">
          <cell r="Q653">
            <v>12420</v>
          </cell>
          <cell r="R653">
            <v>470.19499999999999</v>
          </cell>
          <cell r="S653">
            <v>470.18542857142853</v>
          </cell>
          <cell r="T653">
            <v>470.20706666666661</v>
          </cell>
        </row>
        <row r="654">
          <cell r="Q654">
            <v>12440</v>
          </cell>
          <cell r="R654">
            <v>470.56900000000002</v>
          </cell>
          <cell r="S654">
            <v>470.56057142857145</v>
          </cell>
          <cell r="T654">
            <v>470.17373333333325</v>
          </cell>
        </row>
        <row r="655">
          <cell r="Q655">
            <v>12460</v>
          </cell>
          <cell r="R655">
            <v>470.50900000000001</v>
          </cell>
          <cell r="S655">
            <v>470.50842857142851</v>
          </cell>
          <cell r="T655">
            <v>470.14039999999994</v>
          </cell>
        </row>
        <row r="656">
          <cell r="Q656">
            <v>12480</v>
          </cell>
          <cell r="R656">
            <v>470.822</v>
          </cell>
          <cell r="S656">
            <v>470.7145714285715</v>
          </cell>
          <cell r="T656">
            <v>470.10706666666658</v>
          </cell>
        </row>
        <row r="657">
          <cell r="Q657">
            <v>12500</v>
          </cell>
          <cell r="R657">
            <v>470.53899999999999</v>
          </cell>
          <cell r="S657">
            <v>470.53014285714283</v>
          </cell>
          <cell r="T657">
            <v>470.07373333333328</v>
          </cell>
        </row>
        <row r="658">
          <cell r="Q658">
            <v>12520</v>
          </cell>
          <cell r="R658">
            <v>470.14</v>
          </cell>
          <cell r="S658">
            <v>470.13928571428579</v>
          </cell>
          <cell r="T658">
            <v>470.04039999999992</v>
          </cell>
        </row>
        <row r="659">
          <cell r="Q659">
            <v>12540</v>
          </cell>
          <cell r="R659">
            <v>470.11900000000003</v>
          </cell>
          <cell r="S659">
            <v>470.11785714285719</v>
          </cell>
          <cell r="T659">
            <v>470.00706666666656</v>
          </cell>
        </row>
        <row r="660">
          <cell r="Q660">
            <v>12560</v>
          </cell>
          <cell r="R660">
            <v>470.09100000000001</v>
          </cell>
          <cell r="S660">
            <v>470.09014285714284</v>
          </cell>
          <cell r="T660">
            <v>469.97373333333326</v>
          </cell>
        </row>
        <row r="661">
          <cell r="Q661">
            <v>12570</v>
          </cell>
          <cell r="R661">
            <v>470.47199999999998</v>
          </cell>
          <cell r="S661">
            <v>470.38414285714288</v>
          </cell>
          <cell r="T661">
            <v>469.95706666666661</v>
          </cell>
        </row>
        <row r="662">
          <cell r="Q662">
            <v>12580</v>
          </cell>
          <cell r="R662">
            <v>470.23700000000002</v>
          </cell>
          <cell r="S662">
            <v>470.1527142857143</v>
          </cell>
          <cell r="T662">
            <v>469.9403999999999</v>
          </cell>
        </row>
        <row r="663">
          <cell r="Q663">
            <v>12600</v>
          </cell>
          <cell r="R663">
            <v>469.92500000000001</v>
          </cell>
          <cell r="S663">
            <v>469.92385714285717</v>
          </cell>
          <cell r="T663">
            <v>469.90706666666659</v>
          </cell>
        </row>
        <row r="664">
          <cell r="Q664">
            <v>12620</v>
          </cell>
          <cell r="R664">
            <v>469.68400000000003</v>
          </cell>
          <cell r="S664">
            <v>469.67957142857136</v>
          </cell>
          <cell r="T664">
            <v>468.87373333333323</v>
          </cell>
        </row>
        <row r="665">
          <cell r="Q665">
            <v>12640</v>
          </cell>
          <cell r="R665">
            <v>469.45</v>
          </cell>
          <cell r="S665">
            <v>469.45285714285717</v>
          </cell>
          <cell r="T665">
            <v>468.84039999999993</v>
          </cell>
        </row>
        <row r="666">
          <cell r="Q666">
            <v>12660</v>
          </cell>
          <cell r="R666">
            <v>469.19900000000001</v>
          </cell>
          <cell r="S666">
            <v>469.19442857142855</v>
          </cell>
          <cell r="T666">
            <v>468.80706666666657</v>
          </cell>
        </row>
        <row r="667">
          <cell r="Q667">
            <v>12680</v>
          </cell>
          <cell r="R667">
            <v>468.745</v>
          </cell>
          <cell r="S667">
            <v>468.85857142857139</v>
          </cell>
          <cell r="T667">
            <v>468.77373333333327</v>
          </cell>
        </row>
        <row r="668">
          <cell r="Q668">
            <v>12700</v>
          </cell>
          <cell r="R668">
            <v>468.75400000000002</v>
          </cell>
          <cell r="S668">
            <v>468.75700000000001</v>
          </cell>
          <cell r="T668">
            <v>467.74039999999991</v>
          </cell>
        </row>
        <row r="669">
          <cell r="Q669">
            <v>12720</v>
          </cell>
          <cell r="R669">
            <v>468.53699999999998</v>
          </cell>
          <cell r="S669">
            <v>468.53485714285711</v>
          </cell>
          <cell r="T669">
            <v>467.70706666666661</v>
          </cell>
        </row>
        <row r="670">
          <cell r="Q670">
            <v>12738</v>
          </cell>
          <cell r="R670">
            <v>468.00700000000001</v>
          </cell>
          <cell r="S670">
            <v>467.98371428571426</v>
          </cell>
          <cell r="T670">
            <v>467.67706666666658</v>
          </cell>
        </row>
        <row r="671">
          <cell r="Q671">
            <v>12760</v>
          </cell>
          <cell r="R671">
            <v>468.404</v>
          </cell>
          <cell r="S671">
            <v>468.36571428571426</v>
          </cell>
          <cell r="T671">
            <v>467.64039999999994</v>
          </cell>
        </row>
        <row r="672">
          <cell r="Q672">
            <v>12780</v>
          </cell>
          <cell r="R672">
            <v>468.255</v>
          </cell>
          <cell r="S672">
            <v>468.25171428571423</v>
          </cell>
          <cell r="T672">
            <v>467.60706666666658</v>
          </cell>
        </row>
        <row r="673">
          <cell r="Q673">
            <v>12800</v>
          </cell>
          <cell r="R673">
            <v>468.06400000000002</v>
          </cell>
          <cell r="S673">
            <v>468.06157142857143</v>
          </cell>
          <cell r="T673">
            <v>467.57373333333328</v>
          </cell>
        </row>
        <row r="674">
          <cell r="Q674">
            <v>12820</v>
          </cell>
          <cell r="R674">
            <v>467.72500000000002</v>
          </cell>
          <cell r="S674">
            <v>467.72314285714293</v>
          </cell>
          <cell r="T674">
            <v>467.54039999999992</v>
          </cell>
        </row>
        <row r="675">
          <cell r="Q675">
            <v>12840</v>
          </cell>
          <cell r="R675">
            <v>467.52300000000002</v>
          </cell>
          <cell r="S675">
            <v>467.51014285714285</v>
          </cell>
          <cell r="T675">
            <v>467.50706666666656</v>
          </cell>
        </row>
        <row r="676">
          <cell r="Q676">
            <v>12860</v>
          </cell>
          <cell r="R676">
            <v>467.149</v>
          </cell>
          <cell r="S676">
            <v>467.14657142857146</v>
          </cell>
          <cell r="T676">
            <v>466.47373333333326</v>
          </cell>
        </row>
        <row r="677">
          <cell r="Q677">
            <v>12880</v>
          </cell>
          <cell r="R677">
            <v>466.74200000000002</v>
          </cell>
          <cell r="S677">
            <v>466.74028571428573</v>
          </cell>
          <cell r="T677">
            <v>466.4403999999999</v>
          </cell>
        </row>
        <row r="678">
          <cell r="Q678">
            <v>12900</v>
          </cell>
          <cell r="R678">
            <v>466.35300000000001</v>
          </cell>
          <cell r="S678">
            <v>466.35485714285721</v>
          </cell>
          <cell r="T678">
            <v>465.40706666666659</v>
          </cell>
        </row>
        <row r="679">
          <cell r="Q679">
            <v>12920</v>
          </cell>
          <cell r="R679">
            <v>466.03399999999999</v>
          </cell>
          <cell r="S679">
            <v>466.04914285714295</v>
          </cell>
          <cell r="T679">
            <v>465.37373333333323</v>
          </cell>
        </row>
        <row r="680">
          <cell r="Q680">
            <v>12940</v>
          </cell>
          <cell r="R680">
            <v>465.767</v>
          </cell>
          <cell r="S680">
            <v>465.77028571428576</v>
          </cell>
          <cell r="T680">
            <v>465.34039999999993</v>
          </cell>
        </row>
        <row r="681">
          <cell r="Q681">
            <v>12949</v>
          </cell>
          <cell r="R681">
            <v>464.92500000000001</v>
          </cell>
          <cell r="S681">
            <v>465.17257142857136</v>
          </cell>
          <cell r="T681">
            <v>465.32539999999995</v>
          </cell>
        </row>
      </sheetData>
      <sheetData sheetId="4"/>
      <sheetData sheetId="5"/>
      <sheetData sheetId="6"/>
      <sheetData sheetId="7"/>
      <sheetData sheetId="8"/>
      <sheetData sheetId="9"/>
      <sheetData sheetId="10" refreshError="1"/>
      <sheetData sheetId="11" refreshError="1"/>
      <sheetData sheetId="12" refreshError="1"/>
      <sheetData sheetId="13"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LES"/>
      <sheetName val="TITLES"/>
      <sheetName val="FLASH"/>
      <sheetName val="EFR "/>
      <sheetName val="PROFIT-PERF"/>
      <sheetName val="PVA"/>
      <sheetName val="BS"/>
      <sheetName val="C-FLOW"/>
      <sheetName val="CASHFLOW"/>
      <sheetName val="ASSET-WK"/>
      <sheetName val="ASSET-UT"/>
      <sheetName val="RECEIVABLES"/>
      <sheetName val="INVENTORY"/>
      <sheetName val="DISTRICT PRO"/>
      <sheetName val="OVERHEAD"/>
      <sheetName val="PERF"/>
      <sheetName val="EXP"/>
      <sheetName val="OHVAR"/>
      <sheetName val="OT"/>
      <sheetName val="FACTORY"/>
      <sheetName val="PRODN"/>
      <sheetName val="MANPOWER"/>
      <sheetName val="AFE"/>
      <sheetName val="VAR"/>
      <sheetName val="OH-SUM"/>
      <sheetName val="BAW(D)"/>
      <sheetName val="2005"/>
      <sheetName val="CONTROL"/>
      <sheetName val="adp-budget"/>
      <sheetName val="JAN"/>
      <sheetName val="Sheet1"/>
      <sheetName val="B&amp;S31-03-04"/>
      <sheetName val="Cover"/>
      <sheetName val="OPR-OCT"/>
      <sheetName val="Links"/>
      <sheetName val="PROD GRAPH"/>
      <sheetName val="#REF"/>
      <sheetName val="Kontensalden"/>
      <sheetName val="form26"/>
      <sheetName val="CON"/>
      <sheetName val="90-120"/>
      <sheetName val="90_120"/>
      <sheetName val="FINSUM"/>
      <sheetName val="11-INV"/>
      <sheetName val="4-PVA2"/>
      <sheetName val="3-PVA"/>
      <sheetName val="KHSX"/>
      <sheetName val="Comp equip"/>
      <sheetName val="Mach &amp; equip"/>
      <sheetName val="Building"/>
      <sheetName val="FFE"/>
      <sheetName val="MV"/>
      <sheetName val="Freezers"/>
      <sheetName val="Power &amp; Fuel (S)"/>
      <sheetName val="DEP99"/>
      <sheetName val="Data"/>
      <sheetName val="Lead"/>
      <sheetName val="15121005"/>
      <sheetName val="15211005"/>
      <sheetName val="EFR_"/>
      <sheetName val="DISTRICT_PRO"/>
      <sheetName val="Chiet tinh"/>
      <sheetName val="SALES-VAL"/>
      <sheetName val="C &amp; G RHS"/>
      <sheetName val="19-PERF"/>
      <sheetName val="Q2 YTD OG Sales Analysis"/>
      <sheetName val="data 3A|6A"/>
      <sheetName val="PointNo.5"/>
      <sheetName val="BS JUL"/>
      <sheetName val="Assumptions"/>
      <sheetName val="Masters"/>
      <sheetName val="MODEL"/>
      <sheetName val="contact_history_table"/>
      <sheetName val="TB_9_01"/>
      <sheetName val="RPK TB"/>
      <sheetName val="Stock"/>
      <sheetName val="TEL LINE INCENTIVES"/>
      <sheetName val="Sheet4"/>
      <sheetName val="Campus wise summary"/>
      <sheetName val="98FORECAST (1)"/>
      <sheetName val="DEPN"/>
      <sheetName val="CF"/>
      <sheetName val="Comps"/>
      <sheetName val="Setup"/>
      <sheetName val="5 - CITICORP"/>
      <sheetName val="EXPENSES"/>
      <sheetName val="Summary"/>
      <sheetName val="SAP jan"/>
      <sheetName val="P&amp;L"/>
      <sheetName val="Fund Flow"/>
      <sheetName val="Wor Cap"/>
      <sheetName val="Bal Sht"/>
      <sheetName val="HBI NCD"/>
      <sheetName val="DEPRECIATION"/>
      <sheetName val="INPUTMISC"/>
      <sheetName val="1-OBJ98 "/>
      <sheetName val="MAT calculation final"/>
      <sheetName val="details of brought forward dep "/>
      <sheetName val="operting "/>
      <sheetName val="ytd"/>
      <sheetName val="analyoperat"/>
      <sheetName val="purblresul"/>
      <sheetName val="published sheet"/>
      <sheetName val="earnshare"/>
      <sheetName val="pend ent"/>
      <sheetName val="Cash Flow"/>
      <sheetName val="Balance Sheet"/>
      <sheetName val="Profit &amp; Loss"/>
      <sheetName val="Schd 1-4"/>
      <sheetName val="Schd -5"/>
      <sheetName val="Schd 5 "/>
      <sheetName val="Schd 6-9"/>
      <sheetName val="Schd 10-12"/>
      <sheetName val="Schd 13-15"/>
      <sheetName val="Schd 16-18"/>
      <sheetName val="subschp&amp;l"/>
      <sheetName val="subschbs"/>
      <sheetName val="adjustments"/>
      <sheetName val="prior period"/>
      <sheetName val="furn&amp;diesel"/>
      <sheetName val="s&amp;Cconsump"/>
      <sheetName val="julytojun'08"/>
      <sheetName val="to nov cons'07"/>
      <sheetName val="consudec'07"/>
      <sheetName val="consumption"/>
      <sheetName val="fifo"/>
      <sheetName val="consumjan12.02.08"/>
      <sheetName val="consumjune'08"/>
      <sheetName val="consum jan'08"/>
      <sheetName val="Sheet2"/>
      <sheetName val="Sheet3"/>
      <sheetName val="consanaly"/>
      <sheetName val="TB Jan-Dec96"/>
      <sheetName val="Managerial Remuneration-Dec96"/>
      <sheetName val="BS&amp;PL_DEC96"/>
      <sheetName val="Parameter"/>
      <sheetName val="A"/>
      <sheetName val="Goodluck"/>
      <sheetName val="EFR_1"/>
      <sheetName val="DISTRICT_PRO1"/>
      <sheetName val="INVTREND"/>
      <sheetName val="KRRP"/>
      <sheetName val="KRRPC"/>
      <sheetName val="master"/>
      <sheetName val="Costing"/>
      <sheetName val=" FG VALUATION"/>
      <sheetName val="PROD_GRAPH"/>
      <sheetName val="Comp_equip"/>
      <sheetName val="Mach_&amp;_equip"/>
      <sheetName val="Power_&amp;_Fuel_(S)"/>
      <sheetName val="PROD_GRAPH1"/>
      <sheetName val="Comp_equip1"/>
      <sheetName val="Mach_&amp;_equip1"/>
      <sheetName val="Power_&amp;_Fuel_(S)1"/>
      <sheetName val="Q2_YTD_OG_Sales_Analysis"/>
      <sheetName val="data_3A|6A"/>
      <sheetName val="EURO -  FRANCS"/>
      <sheetName val="Basic_Information"/>
      <sheetName val="Assmp"/>
      <sheetName val="Maint Def Rev 03_04"/>
      <sheetName val="New_Growth Def Rev 03_04"/>
      <sheetName val="Perpetual Def Rev 03_04"/>
      <sheetName val="Renewal Def Rev 03_04"/>
      <sheetName val="Trial Balance - MARCH 2006"/>
      <sheetName val="Segment data"/>
      <sheetName val="S 15_22"/>
      <sheetName val="Sub-Grouping"/>
      <sheetName val="p&amp;l,bs div-wise"/>
      <sheetName val="M00100"/>
      <sheetName val="全社"/>
      <sheetName val="TB Bgl"/>
      <sheetName val="TB Goa"/>
      <sheetName val="Push Diag on Premise"/>
      <sheetName val="CChannel Attract Input"/>
      <sheetName val="FStratPlan"/>
      <sheetName val="TOTAL"/>
      <sheetName val="Chiet_tinh"/>
      <sheetName val="C_&amp;_G_RHS"/>
      <sheetName val="PointNo_5"/>
      <sheetName val="5_-_CITICORP"/>
      <sheetName val="RPK_TB"/>
      <sheetName val="BS_JUL"/>
      <sheetName val="Financials"/>
      <sheetName val="Lakshmi GF"/>
      <sheetName val="CITICORP"/>
      <sheetName val="HDFC"/>
      <sheetName val="KOTAK"/>
      <sheetName val="L_PM"/>
      <sheetName val="grp "/>
      <sheetName val="TB2003_04"/>
      <sheetName val="handover290702"/>
      <sheetName val="MAT GRAPH"/>
      <sheetName val="EXP LINE"/>
      <sheetName val="DATA 91-98"/>
      <sheetName val="KEY INPUTS"/>
      <sheetName val="ASSETS"/>
      <sheetName val="Supporting Settings"/>
      <sheetName val="2002"/>
      <sheetName val="Other cost"/>
      <sheetName val="コスト"/>
      <sheetName val="Cash Flow Working"/>
      <sheetName val="Publicbuilding"/>
      <sheetName val="Assumptions- Sugar"/>
      <sheetName val="Lead TB Grouping"/>
      <sheetName val="HOURLY"/>
      <sheetName val="Base Costs"/>
      <sheetName val="phms"/>
      <sheetName val="Sacrifice backup"/>
      <sheetName val="TEL_LINE_INCENTIVES"/>
      <sheetName val="EFR_2"/>
      <sheetName val="DISTRICT_PRO2"/>
      <sheetName val="BS_JUL1"/>
      <sheetName val="Q2_YTD_OG_Sales_Analysis1"/>
      <sheetName val="data_3A|6A1"/>
      <sheetName val="C_&amp;_G_RHS1"/>
      <sheetName val="TEL_LINE_INCENTIVES1"/>
      <sheetName val="Earnings model"/>
      <sheetName val="License fee - Pg 11 (2)"/>
      <sheetName val="Items below EBITDA, DRC, Niger"/>
      <sheetName val="Items below EBITDA"/>
      <sheetName val="Exceptional Items"/>
      <sheetName val="Balance sheet - pg 4-5"/>
      <sheetName val="PPE - Pg 6"/>
      <sheetName val="Opco wise P&amp;M - Pg 7"/>
      <sheetName val="P&amp; M Aging - Pg 7"/>
      <sheetName val="P&amp;M - Owned  leased - Pg 7"/>
      <sheetName val="PPE useful life - Pg 7"/>
      <sheetName val="PPE - GSM business - Pg 8"/>
      <sheetName val="PPE 2 - Pg 8"/>
      <sheetName val="Capex add - Pg 9"/>
      <sheetName val="Tangible asset schedule"/>
      <sheetName val="Intangible asset schedule"/>
      <sheetName val="Intangible assets - Pg 10,11"/>
      <sheetName val="License fee - Pg 10  (2)"/>
      <sheetName val="Bandwidth - Pg 11"/>
      <sheetName val="Goodwil pg 12"/>
      <sheetName val="Other non current asset Pg 13"/>
      <sheetName val="Trade receivable - Pg 14"/>
      <sheetName val="Receivable - Ageing - Pg 14"/>
      <sheetName val="trade reveibale aging (2)"/>
      <sheetName val="trade reveibale aging"/>
      <sheetName val="Inventory - Pg 15"/>
      <sheetName val="OCA - Pg 15"/>
      <sheetName val="C&amp;CE"/>
      <sheetName val="Trade payables - Pg 16,17"/>
      <sheetName val="TP &amp; other fin liab"/>
      <sheetName val="Deferred rev - Pg 17"/>
      <sheetName val="Current fin assets - Pg 18"/>
      <sheetName val="OCL - Pg 19"/>
      <sheetName val="Eq supply payable - Pg 19"/>
      <sheetName val="Other non CL - Pg 20"/>
      <sheetName val="Other equity - Pg 21,43"/>
      <sheetName val="NCI"/>
      <sheetName val="Intangibles - Movement"/>
      <sheetName val="Borrowings summary - Pg 25"/>
      <sheetName val="Borrowings bridge - Pg 25"/>
      <sheetName val="Quarterly working capital RT"/>
      <sheetName val=" NWC graphs - Pg 30,31,32"/>
      <sheetName val="Trade payable Working"/>
      <sheetName val="Contingent liability - pg 34"/>
      <sheetName val="Remote liability"/>
      <sheetName val="Legal cases - Pg 35 "/>
      <sheetName val="Payment under protest - Pg 41"/>
      <sheetName val="Bank guarantee - Pg 35"/>
      <sheetName val="Cash flow statement - Pg 37,38"/>
      <sheetName val="FCFL as per Management"/>
      <sheetName val="Closing Forex rates - Pg 44"/>
      <sheetName val="Tower sold - Pg 45"/>
      <sheetName val="7.74 Eaton loan"/>
      <sheetName val="Net working capital trends - RT"/>
      <sheetName val="Balance sheet  - Regrouped"/>
      <sheetName val="Entity shareholding"/>
      <sheetName val="Liabilities - RT (Old)"/>
      <sheetName val="Balance sheet  - Reported"/>
      <sheetName val="Lakshmi_GF"/>
      <sheetName val="SPC-OC"/>
      <sheetName val="NOTES"/>
      <sheetName val="30.09.00"/>
      <sheetName val="GI"/>
      <sheetName val="Tax_RF"/>
      <sheetName val="Income_VAT Output"/>
      <sheetName val="98FORECAST_(1)"/>
      <sheetName val="TB Jan-DEC97"/>
      <sheetName val="BS&amp;PL_97"/>
      <sheetName val="Cons T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sheetData sheetId="147" refreshError="1"/>
      <sheetData sheetId="148" refreshError="1"/>
      <sheetData sheetId="149" refreshError="1"/>
      <sheetData sheetId="150"/>
      <sheetData sheetId="151"/>
      <sheetData sheetId="152"/>
      <sheetData sheetId="153"/>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sheetData sheetId="177"/>
      <sheetData sheetId="178"/>
      <sheetData sheetId="179"/>
      <sheetData sheetId="180"/>
      <sheetData sheetId="18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sheetData sheetId="209"/>
      <sheetData sheetId="210"/>
      <sheetData sheetId="211"/>
      <sheetData sheetId="212"/>
      <sheetData sheetId="213"/>
      <sheetData sheetId="214"/>
      <sheetData sheetId="215"/>
      <sheetData sheetId="216" refreshError="1"/>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refreshError="1"/>
      <sheetData sheetId="276" refreshError="1"/>
      <sheetData sheetId="277" refreshError="1"/>
      <sheetData sheetId="278" refreshError="1"/>
      <sheetData sheetId="279" refreshError="1"/>
      <sheetData sheetId="280" refreshError="1"/>
      <sheetData sheetId="281"/>
      <sheetData sheetId="282" refreshError="1"/>
      <sheetData sheetId="283" refreshError="1"/>
      <sheetData sheetId="284"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GEND"/>
    </sheetNames>
    <sheetDataSet>
      <sheetData sheetId="0"/>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ekly Scrap, Prod + CapUtil"/>
      <sheetName val="Monthly Scrap (#1+Bundles)"/>
      <sheetName val="Perform"/>
      <sheetName val="Monthly Ship+Prod"/>
      <sheetName val="ShipII"/>
      <sheetName val="Corrupt SSCI"/>
      <sheetName val="Auto"/>
      <sheetName val="Monthly Ship_Prod"/>
    </sheetNames>
    <sheetDataSet>
      <sheetData sheetId="0"/>
      <sheetData sheetId="1"/>
      <sheetData sheetId="2" refreshError="1">
        <row r="461">
          <cell r="A461" t="str">
            <v>1985:1</v>
          </cell>
          <cell r="B461">
            <v>1985</v>
          </cell>
          <cell r="C461">
            <v>191.64</v>
          </cell>
          <cell r="D461">
            <v>1.0409999999999999</v>
          </cell>
          <cell r="E461">
            <v>38.590000000000003</v>
          </cell>
          <cell r="F461">
            <v>-0.23066188197767135</v>
          </cell>
          <cell r="G461">
            <v>60.9</v>
          </cell>
          <cell r="H461">
            <v>-0.125</v>
          </cell>
          <cell r="I461">
            <v>81.78</v>
          </cell>
          <cell r="J461">
            <v>-0.11560506110089752</v>
          </cell>
          <cell r="K461">
            <v>6.0170000000000003</v>
          </cell>
          <cell r="L461">
            <v>6.1872909698996725E-3</v>
          </cell>
          <cell r="M461">
            <v>1</v>
          </cell>
          <cell r="N461">
            <v>1</v>
          </cell>
          <cell r="O461">
            <v>1</v>
          </cell>
          <cell r="P461">
            <v>2.0217552533992582</v>
          </cell>
          <cell r="Q461">
            <v>2.6624040920716108</v>
          </cell>
          <cell r="R461">
            <v>0.7593720500279636</v>
          </cell>
          <cell r="S461">
            <v>1.927967806841046</v>
          </cell>
          <cell r="T461">
            <v>0.88347069597069605</v>
          </cell>
          <cell r="U461">
            <v>0.45823934032293467</v>
          </cell>
          <cell r="V461">
            <v>0</v>
          </cell>
        </row>
        <row r="462">
          <cell r="A462" t="str">
            <v>1985:2</v>
          </cell>
          <cell r="B462">
            <v>1985</v>
          </cell>
          <cell r="C462">
            <v>202.13</v>
          </cell>
          <cell r="D462">
            <v>1.042</v>
          </cell>
          <cell r="E462">
            <v>38.89</v>
          </cell>
          <cell r="F462">
            <v>-0.11108571428571423</v>
          </cell>
          <cell r="G462">
            <v>66.099999999999994</v>
          </cell>
          <cell r="H462">
            <v>-0.13026315789473697</v>
          </cell>
          <cell r="I462">
            <v>83.49</v>
          </cell>
          <cell r="J462">
            <v>-0.13257142857142867</v>
          </cell>
          <cell r="K462">
            <v>5.5979999999999999</v>
          </cell>
          <cell r="L462">
            <v>-8.9756097560975689E-2</v>
          </cell>
          <cell r="M462">
            <v>1.0547380505113755</v>
          </cell>
          <cell r="N462">
            <v>1.0077740347240216</v>
          </cell>
          <cell r="O462">
            <v>0.95547328953896749</v>
          </cell>
          <cell r="P462">
            <v>2.0640296662546351</v>
          </cell>
          <cell r="Q462">
            <v>2.6649616368286444</v>
          </cell>
          <cell r="R462">
            <v>0.7745063334986203</v>
          </cell>
          <cell r="S462">
            <v>2.0335010060362171</v>
          </cell>
          <cell r="T462">
            <v>0.8903388278388279</v>
          </cell>
          <cell r="U462">
            <v>0.43783544989452089</v>
          </cell>
          <cell r="V462">
            <v>0</v>
          </cell>
        </row>
        <row r="463">
          <cell r="A463" t="str">
            <v>1985:3</v>
          </cell>
          <cell r="B463">
            <v>1985</v>
          </cell>
          <cell r="C463">
            <v>200.42</v>
          </cell>
          <cell r="D463">
            <v>1.0409999999999999</v>
          </cell>
          <cell r="E463">
            <v>37.06</v>
          </cell>
          <cell r="F463">
            <v>-0.25327422929679633</v>
          </cell>
          <cell r="G463">
            <v>72.099999999999994</v>
          </cell>
          <cell r="H463">
            <v>-8.8495575221238965E-2</v>
          </cell>
          <cell r="I463">
            <v>85.79</v>
          </cell>
          <cell r="J463">
            <v>-8.8407183083625496E-2</v>
          </cell>
          <cell r="K463">
            <v>6.3440000000000003</v>
          </cell>
          <cell r="L463">
            <v>-0.12363586130681026</v>
          </cell>
          <cell r="M463">
            <v>1.045815069922772</v>
          </cell>
          <cell r="N463">
            <v>0.96035242290748901</v>
          </cell>
          <cell r="O463">
            <v>0.91828130089806992</v>
          </cell>
          <cell r="P463">
            <v>2.1208899876390608</v>
          </cell>
          <cell r="Q463">
            <v>2.6624040920716108</v>
          </cell>
          <cell r="R463">
            <v>0.79660709430055032</v>
          </cell>
          <cell r="S463">
            <v>2.0162977867203216</v>
          </cell>
          <cell r="T463">
            <v>0.84844322344322354</v>
          </cell>
          <cell r="U463">
            <v>0.42079261755441788</v>
          </cell>
          <cell r="V463">
            <v>0</v>
          </cell>
        </row>
        <row r="464">
          <cell r="A464" t="str">
            <v>1985:4</v>
          </cell>
          <cell r="B464">
            <v>1985</v>
          </cell>
          <cell r="C464">
            <v>201.13</v>
          </cell>
          <cell r="D464">
            <v>1.044</v>
          </cell>
          <cell r="E464">
            <v>35.340000000000003</v>
          </cell>
          <cell r="F464">
            <v>-0.23655217109526883</v>
          </cell>
          <cell r="G464">
            <v>71.599999999999994</v>
          </cell>
          <cell r="H464">
            <v>-0.11386138613861385</v>
          </cell>
          <cell r="I464">
            <v>81.069999999999993</v>
          </cell>
          <cell r="J464">
            <v>-0.13349722103463024</v>
          </cell>
          <cell r="K464">
            <v>6.4249999999999998</v>
          </cell>
          <cell r="L464">
            <v>-7.2620519159457553E-3</v>
          </cell>
          <cell r="M464">
            <v>1.0495199332080987</v>
          </cell>
          <cell r="N464">
            <v>0.9157812904897642</v>
          </cell>
          <cell r="O464">
            <v>0.87257160299039616</v>
          </cell>
          <cell r="P464">
            <v>2.0042027194066745</v>
          </cell>
          <cell r="Q464">
            <v>2.6700767263427112</v>
          </cell>
          <cell r="R464">
            <v>0.75061615257472192</v>
          </cell>
          <cell r="S464">
            <v>2.0234406438631791</v>
          </cell>
          <cell r="T464">
            <v>0.80906593406593419</v>
          </cell>
          <cell r="U464">
            <v>0.39984663573884482</v>
          </cell>
          <cell r="V464">
            <v>0</v>
          </cell>
        </row>
        <row r="465">
          <cell r="A465" t="str">
            <v>1985:5</v>
          </cell>
          <cell r="B465">
            <v>1985</v>
          </cell>
          <cell r="C465">
            <v>204.83</v>
          </cell>
          <cell r="D465">
            <v>1.048</v>
          </cell>
          <cell r="E465">
            <v>35.65</v>
          </cell>
          <cell r="F465">
            <v>-0.10404624277456653</v>
          </cell>
          <cell r="G465">
            <v>68.900000000000006</v>
          </cell>
          <cell r="H465">
            <v>-0.13659147869674171</v>
          </cell>
          <cell r="I465">
            <v>71.5</v>
          </cell>
          <cell r="J465">
            <v>-0.23513050919982892</v>
          </cell>
          <cell r="K465">
            <v>6.5190000000000001</v>
          </cell>
          <cell r="L465">
            <v>-6.1744386873920587E-2</v>
          </cell>
          <cell r="M465">
            <v>1.0688269672302235</v>
          </cell>
          <cell r="N465">
            <v>0.92381445970458653</v>
          </cell>
          <cell r="O465">
            <v>0.86432555317964621</v>
          </cell>
          <cell r="P465">
            <v>1.7676143386897403</v>
          </cell>
          <cell r="Q465">
            <v>2.6803069053708439</v>
          </cell>
          <cell r="R465">
            <v>0.65948206720199276</v>
          </cell>
          <cell r="S465">
            <v>2.0606639839034204</v>
          </cell>
          <cell r="T465">
            <v>0.81616300366300365</v>
          </cell>
          <cell r="U465">
            <v>0.39606797131329674</v>
          </cell>
          <cell r="V465">
            <v>0</v>
          </cell>
        </row>
        <row r="466">
          <cell r="A466" t="str">
            <v>1985:6</v>
          </cell>
          <cell r="B466">
            <v>1985</v>
          </cell>
          <cell r="C466">
            <v>208.5</v>
          </cell>
          <cell r="D466">
            <v>1.048</v>
          </cell>
          <cell r="E466">
            <v>35.01</v>
          </cell>
          <cell r="F466">
            <v>-7.6740506329114E-2</v>
          </cell>
          <cell r="G466">
            <v>66.3</v>
          </cell>
          <cell r="H466">
            <v>-7.1428571428571508E-2</v>
          </cell>
          <cell r="I466">
            <v>66.58</v>
          </cell>
          <cell r="J466">
            <v>-0.25081579835715095</v>
          </cell>
          <cell r="K466">
            <v>6.125</v>
          </cell>
          <cell r="L466">
            <v>-8.3906670655100157E-2</v>
          </cell>
          <cell r="M466">
            <v>1.0879774577332499</v>
          </cell>
          <cell r="N466">
            <v>0.90722985229334008</v>
          </cell>
          <cell r="O466">
            <v>0.83386824409350446</v>
          </cell>
          <cell r="P466">
            <v>1.645982694684796</v>
          </cell>
          <cell r="Q466">
            <v>2.6803069053708439</v>
          </cell>
          <cell r="R466">
            <v>0.61410232215816341</v>
          </cell>
          <cell r="S466">
            <v>2.0975855130784709</v>
          </cell>
          <cell r="T466">
            <v>0.80151098901098894</v>
          </cell>
          <cell r="U466">
            <v>0.38211123408965131</v>
          </cell>
          <cell r="V466">
            <v>0</v>
          </cell>
        </row>
        <row r="467">
          <cell r="A467" t="str">
            <v>1985:7</v>
          </cell>
          <cell r="B467">
            <v>1985</v>
          </cell>
          <cell r="C467">
            <v>212.9</v>
          </cell>
          <cell r="D467">
            <v>1.0509999999999999</v>
          </cell>
          <cell r="E467">
            <v>39.79</v>
          </cell>
          <cell r="F467">
            <v>0.1355593607305936</v>
          </cell>
          <cell r="G467">
            <v>62.1</v>
          </cell>
          <cell r="H467">
            <v>-4.9004594180704353E-2</v>
          </cell>
          <cell r="I467">
            <v>68.38</v>
          </cell>
          <cell r="J467">
            <v>-0.17713598074608905</v>
          </cell>
          <cell r="K467">
            <v>5.71</v>
          </cell>
          <cell r="L467">
            <v>-1.8900343642611728E-2</v>
          </cell>
          <cell r="M467">
            <v>1.1109371738676685</v>
          </cell>
          <cell r="N467">
            <v>1.0310961388960869</v>
          </cell>
          <cell r="O467">
            <v>0.92813181802745925</v>
          </cell>
          <cell r="P467">
            <v>1.6904820766378243</v>
          </cell>
          <cell r="Q467">
            <v>2.6879795396419435</v>
          </cell>
          <cell r="R467">
            <v>0.62890436913928582</v>
          </cell>
          <cell r="S467">
            <v>2.1418511066398391</v>
          </cell>
          <cell r="T467">
            <v>0.91094322344322343</v>
          </cell>
          <cell r="U467">
            <v>0.42530651202562897</v>
          </cell>
          <cell r="V467">
            <v>0</v>
          </cell>
        </row>
        <row r="468">
          <cell r="A468" t="str">
            <v>1985:8</v>
          </cell>
          <cell r="B468">
            <v>1985</v>
          </cell>
          <cell r="C468">
            <v>209.4</v>
          </cell>
          <cell r="D468">
            <v>1.046</v>
          </cell>
          <cell r="E468">
            <v>38.9</v>
          </cell>
          <cell r="F468">
            <v>1.5400678673975321E-2</v>
          </cell>
          <cell r="G468">
            <v>63.2</v>
          </cell>
          <cell r="H468">
            <v>4.4628099173553704E-2</v>
          </cell>
          <cell r="I468">
            <v>74.67</v>
          </cell>
          <cell r="J468">
            <v>-8.6046511627906996E-2</v>
          </cell>
          <cell r="K468">
            <v>6.0640000000000001</v>
          </cell>
          <cell r="L468">
            <v>5.1384054367644705E-3</v>
          </cell>
          <cell r="M468">
            <v>1.0926737633061991</v>
          </cell>
          <cell r="N468">
            <v>1.0080331692148223</v>
          </cell>
          <cell r="O468">
            <v>0.92253809239889473</v>
          </cell>
          <cell r="P468">
            <v>1.8459826946847959</v>
          </cell>
          <cell r="Q468">
            <v>2.6751918158567776</v>
          </cell>
          <cell r="R468">
            <v>0.6900375082425958</v>
          </cell>
          <cell r="S468">
            <v>2.1066398390342052</v>
          </cell>
          <cell r="T468">
            <v>0.89056776556776551</v>
          </cell>
          <cell r="U468">
            <v>0.42274324688364801</v>
          </cell>
          <cell r="V468">
            <v>0</v>
          </cell>
        </row>
        <row r="469">
          <cell r="A469" t="str">
            <v>1985:9</v>
          </cell>
          <cell r="B469">
            <v>1985</v>
          </cell>
          <cell r="C469">
            <v>205.15</v>
          </cell>
          <cell r="D469">
            <v>1.0329999999999999</v>
          </cell>
          <cell r="E469">
            <v>37.53</v>
          </cell>
          <cell r="F469">
            <v>-1.3304949441191871E-3</v>
          </cell>
          <cell r="G469">
            <v>63.4</v>
          </cell>
          <cell r="H469">
            <v>9.8786828422876782E-2</v>
          </cell>
          <cell r="I469">
            <v>73.400000000000006</v>
          </cell>
          <cell r="J469">
            <v>-0.14192190787935466</v>
          </cell>
          <cell r="K469">
            <v>5.8479999999999999</v>
          </cell>
          <cell r="L469">
            <v>7.2240557389072313E-2</v>
          </cell>
          <cell r="M469">
            <v>1.0704967647672721</v>
          </cell>
          <cell r="N469">
            <v>0.97253174397512299</v>
          </cell>
          <cell r="O469">
            <v>0.90848639247083862</v>
          </cell>
          <cell r="P469">
            <v>1.8145859085290483</v>
          </cell>
          <cell r="Q469">
            <v>2.6419437340153449</v>
          </cell>
          <cell r="R469">
            <v>0.68683745424478027</v>
          </cell>
          <cell r="S469">
            <v>2.0638832997987926</v>
          </cell>
          <cell r="T469">
            <v>0.85920329670329676</v>
          </cell>
          <cell r="U469">
            <v>0.41630420517819988</v>
          </cell>
          <cell r="V469">
            <v>0</v>
          </cell>
        </row>
        <row r="470">
          <cell r="A470" t="str">
            <v>1985:10</v>
          </cell>
          <cell r="B470">
            <v>1985</v>
          </cell>
          <cell r="C470">
            <v>207.65</v>
          </cell>
          <cell r="D470">
            <v>1.05</v>
          </cell>
          <cell r="E470">
            <v>33.380000000000003</v>
          </cell>
          <cell r="F470">
            <v>-3.1621700029010658E-2</v>
          </cell>
          <cell r="G470">
            <v>65.2</v>
          </cell>
          <cell r="H470">
            <v>0.11643835616438358</v>
          </cell>
          <cell r="I470">
            <v>72.3</v>
          </cell>
          <cell r="J470">
            <v>-0.14881092535907703</v>
          </cell>
          <cell r="K470">
            <v>6.3079999999999998</v>
          </cell>
          <cell r="L470">
            <v>3.6306883522260636E-2</v>
          </cell>
          <cell r="M470">
            <v>1.0835420580254644</v>
          </cell>
          <cell r="N470">
            <v>0.86499093029282192</v>
          </cell>
          <cell r="O470">
            <v>0.79829935892760118</v>
          </cell>
          <cell r="P470">
            <v>1.787391841779975</v>
          </cell>
          <cell r="Q470">
            <v>2.6854219948849103</v>
          </cell>
          <cell r="R470">
            <v>0.66559067631997171</v>
          </cell>
          <cell r="S470">
            <v>2.0890342052313882</v>
          </cell>
          <cell r="T470">
            <v>0.76419413919413925</v>
          </cell>
          <cell r="U470">
            <v>0.36581217161520563</v>
          </cell>
          <cell r="V470">
            <v>0</v>
          </cell>
        </row>
        <row r="471">
          <cell r="A471" t="str">
            <v>1985:11</v>
          </cell>
          <cell r="B471">
            <v>1985</v>
          </cell>
          <cell r="C471">
            <v>219.44</v>
          </cell>
          <cell r="D471">
            <v>1.056</v>
          </cell>
          <cell r="E471">
            <v>34.93</v>
          </cell>
          <cell r="F471">
            <v>-1.5779092702169706E-2</v>
          </cell>
          <cell r="G471">
            <v>64.7</v>
          </cell>
          <cell r="H471">
            <v>0.11937716262975795</v>
          </cell>
          <cell r="I471">
            <v>69.83</v>
          </cell>
          <cell r="J471">
            <v>-0.1442401960784313</v>
          </cell>
          <cell r="K471">
            <v>5.6539999999999999</v>
          </cell>
          <cell r="L471">
            <v>6.3381606168892102E-2</v>
          </cell>
          <cell r="M471">
            <v>1.1450636610311</v>
          </cell>
          <cell r="N471">
            <v>0.90515677636693437</v>
          </cell>
          <cell r="O471">
            <v>0.79048598533977077</v>
          </cell>
          <cell r="P471">
            <v>1.7263288009888751</v>
          </cell>
          <cell r="Q471">
            <v>2.7007672634271098</v>
          </cell>
          <cell r="R471">
            <v>0.63919939506311574</v>
          </cell>
          <cell r="S471">
            <v>2.2076458752515089</v>
          </cell>
          <cell r="T471">
            <v>0.79967948717948723</v>
          </cell>
          <cell r="U471">
            <v>0.36223177645662158</v>
          </cell>
          <cell r="V471">
            <v>0</v>
          </cell>
        </row>
        <row r="472">
          <cell r="A472" t="str">
            <v>1985:12</v>
          </cell>
          <cell r="B472">
            <v>1985</v>
          </cell>
          <cell r="C472">
            <v>230.29</v>
          </cell>
          <cell r="D472">
            <v>1.0589999999999999</v>
          </cell>
          <cell r="E472">
            <v>34.31</v>
          </cell>
          <cell r="F472">
            <v>-5.0110741971206907E-2</v>
          </cell>
          <cell r="G472">
            <v>59.7</v>
          </cell>
          <cell r="H472">
            <v>0.13931297709923673</v>
          </cell>
          <cell r="I472">
            <v>70.77</v>
          </cell>
          <cell r="J472">
            <v>-0.10812854442344044</v>
          </cell>
          <cell r="K472">
            <v>5.8209999999999997</v>
          </cell>
          <cell r="L472">
            <v>0.19601397164577761</v>
          </cell>
          <cell r="M472">
            <v>1.2016802337716552</v>
          </cell>
          <cell r="N472">
            <v>0.88909043793728948</v>
          </cell>
          <cell r="O472">
            <v>0.73987273232143014</v>
          </cell>
          <cell r="P472">
            <v>1.7495673671199008</v>
          </cell>
          <cell r="Q472">
            <v>2.7084398976982094</v>
          </cell>
          <cell r="R472">
            <v>0.64596868795456208</v>
          </cell>
          <cell r="S472">
            <v>2.3168008048289734</v>
          </cell>
          <cell r="T472">
            <v>0.78548534798534808</v>
          </cell>
          <cell r="U472">
            <v>0.33903879278189941</v>
          </cell>
          <cell r="V472">
            <v>0</v>
          </cell>
        </row>
        <row r="473">
          <cell r="A473" t="str">
            <v>1986:1</v>
          </cell>
          <cell r="B473">
            <v>1986</v>
          </cell>
          <cell r="C473">
            <v>230.37</v>
          </cell>
          <cell r="D473">
            <v>1.0549999999999999</v>
          </cell>
          <cell r="E473">
            <v>34.549999999999997</v>
          </cell>
          <cell r="F473">
            <v>-0.10469033428349328</v>
          </cell>
          <cell r="G473">
            <v>69.400000000000006</v>
          </cell>
          <cell r="H473">
            <v>0.13957307060755353</v>
          </cell>
          <cell r="I473">
            <v>74.2</v>
          </cell>
          <cell r="J473">
            <v>-9.2687698703839527E-2</v>
          </cell>
          <cell r="K473">
            <v>6.4370000000000003</v>
          </cell>
          <cell r="L473">
            <v>6.9802227023433527E-2</v>
          </cell>
          <cell r="M473">
            <v>1.2020976831559174</v>
          </cell>
          <cell r="N473">
            <v>0.89530966571650672</v>
          </cell>
          <cell r="O473">
            <v>0.74478944453666429</v>
          </cell>
          <cell r="P473">
            <v>1.8343634116192831</v>
          </cell>
          <cell r="Q473">
            <v>2.6982097186700766</v>
          </cell>
          <cell r="R473">
            <v>0.67984463880866319</v>
          </cell>
          <cell r="S473">
            <v>2.3176056338028168</v>
          </cell>
          <cell r="T473">
            <v>0.79097985347985345</v>
          </cell>
          <cell r="U473">
            <v>0.34129182374396594</v>
          </cell>
          <cell r="V473">
            <v>0</v>
          </cell>
        </row>
        <row r="474">
          <cell r="A474" t="str">
            <v>1986:2</v>
          </cell>
          <cell r="B474">
            <v>1986</v>
          </cell>
          <cell r="C474">
            <v>241.91</v>
          </cell>
          <cell r="D474">
            <v>1.04</v>
          </cell>
          <cell r="E474">
            <v>36.229999999999997</v>
          </cell>
          <cell r="F474">
            <v>-6.8398045770120985E-2</v>
          </cell>
          <cell r="G474">
            <v>71.8</v>
          </cell>
          <cell r="H474">
            <v>8.6232980332829001E-2</v>
          </cell>
          <cell r="I474">
            <v>75.89</v>
          </cell>
          <cell r="J474">
            <v>-9.102886573242297E-2</v>
          </cell>
          <cell r="K474">
            <v>5.7990000000000004</v>
          </cell>
          <cell r="L474">
            <v>3.5905680600214485E-2</v>
          </cell>
          <cell r="M474">
            <v>1.2623147568357338</v>
          </cell>
          <cell r="N474">
            <v>0.93884426017102862</v>
          </cell>
          <cell r="O474">
            <v>0.74374814608398121</v>
          </cell>
          <cell r="P474">
            <v>1.876143386897404</v>
          </cell>
          <cell r="Q474">
            <v>2.659846547314578</v>
          </cell>
          <cell r="R474">
            <v>0.70535775411238943</v>
          </cell>
          <cell r="S474">
            <v>2.4337022132796777</v>
          </cell>
          <cell r="T474">
            <v>0.82944139194139188</v>
          </cell>
          <cell r="U474">
            <v>0.34081465982792924</v>
          </cell>
          <cell r="V474">
            <v>0</v>
          </cell>
        </row>
        <row r="475">
          <cell r="A475" t="str">
            <v>1986:3</v>
          </cell>
          <cell r="B475">
            <v>1986</v>
          </cell>
          <cell r="C475">
            <v>256.25</v>
          </cell>
          <cell r="D475">
            <v>1.026</v>
          </cell>
          <cell r="E475">
            <v>37.04</v>
          </cell>
          <cell r="F475">
            <v>-5.3966540744743163E-4</v>
          </cell>
          <cell r="G475">
            <v>71.900000000000006</v>
          </cell>
          <cell r="H475">
            <v>-2.7739251040220791E-3</v>
          </cell>
          <cell r="I475">
            <v>74.02</v>
          </cell>
          <cell r="J475">
            <v>-0.13719547732836002</v>
          </cell>
          <cell r="K475">
            <v>6.1420000000000003</v>
          </cell>
          <cell r="L475">
            <v>-3.1841109709962123E-2</v>
          </cell>
          <cell r="M475">
            <v>1.3371425589647257</v>
          </cell>
          <cell r="N475">
            <v>0.95983415392588745</v>
          </cell>
          <cell r="O475">
            <v>0.7178248478374909</v>
          </cell>
          <cell r="P475">
            <v>1.8299134734239799</v>
          </cell>
          <cell r="Q475">
            <v>2.6240409207161126</v>
          </cell>
          <cell r="R475">
            <v>0.69736468626586368</v>
          </cell>
          <cell r="S475">
            <v>2.5779678068410461</v>
          </cell>
          <cell r="T475">
            <v>0.84798534798534797</v>
          </cell>
          <cell r="U475">
            <v>0.32893558474046281</v>
          </cell>
          <cell r="V475">
            <v>0</v>
          </cell>
        </row>
        <row r="476">
          <cell r="A476" t="str">
            <v>1986:4</v>
          </cell>
          <cell r="B476">
            <v>1986</v>
          </cell>
          <cell r="C476">
            <v>263.89</v>
          </cell>
          <cell r="D476">
            <v>1.0229999999999999</v>
          </cell>
          <cell r="E476">
            <v>33.33</v>
          </cell>
          <cell r="F476">
            <v>-5.6876061120543442E-2</v>
          </cell>
          <cell r="G476">
            <v>73.5</v>
          </cell>
          <cell r="H476">
            <v>2.6536312849162025E-2</v>
          </cell>
          <cell r="I476">
            <v>74</v>
          </cell>
          <cell r="J476">
            <v>-8.7208585173306985E-2</v>
          </cell>
          <cell r="K476">
            <v>6.2830000000000004</v>
          </cell>
          <cell r="L476">
            <v>-2.2101167315174974E-2</v>
          </cell>
          <cell r="M476">
            <v>1.3770089751617616</v>
          </cell>
          <cell r="N476">
            <v>0.86369525783881818</v>
          </cell>
          <cell r="O476">
            <v>0.62722558343336665</v>
          </cell>
          <cell r="P476">
            <v>1.8294190358467242</v>
          </cell>
          <cell r="Q476">
            <v>2.6163682864450126</v>
          </cell>
          <cell r="R476">
            <v>0.69922076541160239</v>
          </cell>
          <cell r="S476">
            <v>2.6548289738430579</v>
          </cell>
          <cell r="T476">
            <v>0.7630494505494505</v>
          </cell>
          <cell r="U476">
            <v>0.28741943758617378</v>
          </cell>
          <cell r="V476">
            <v>0</v>
          </cell>
        </row>
        <row r="477">
          <cell r="A477" t="str">
            <v>1986:5</v>
          </cell>
          <cell r="B477">
            <v>1986</v>
          </cell>
          <cell r="C477">
            <v>266.38</v>
          </cell>
          <cell r="D477">
            <v>1.0289999999999999</v>
          </cell>
          <cell r="E477">
            <v>33.409999999999997</v>
          </cell>
          <cell r="F477">
            <v>-6.2833099579242657E-2</v>
          </cell>
          <cell r="G477">
            <v>69.5</v>
          </cell>
          <cell r="H477">
            <v>8.7082728592162706E-3</v>
          </cell>
          <cell r="I477">
            <v>72.790000000000006</v>
          </cell>
          <cell r="J477">
            <v>1.8041958041958184E-2</v>
          </cell>
          <cell r="K477">
            <v>6.2119999999999997</v>
          </cell>
          <cell r="L477">
            <v>-4.7093112440558471E-2</v>
          </cell>
          <cell r="M477">
            <v>1.3900020872469214</v>
          </cell>
          <cell r="N477">
            <v>0.865768333765224</v>
          </cell>
          <cell r="O477">
            <v>0.62285398109004997</v>
          </cell>
          <cell r="P477">
            <v>1.7995055624227441</v>
          </cell>
          <cell r="Q477">
            <v>2.6317135549872122</v>
          </cell>
          <cell r="R477">
            <v>0.68377713790796202</v>
          </cell>
          <cell r="S477">
            <v>2.6798792756539234</v>
          </cell>
          <cell r="T477">
            <v>0.76488095238095233</v>
          </cell>
          <cell r="U477">
            <v>0.28541619741221813</v>
          </cell>
          <cell r="V477">
            <v>0</v>
          </cell>
        </row>
        <row r="478">
          <cell r="A478" t="str">
            <v>1986:6</v>
          </cell>
          <cell r="B478">
            <v>1986</v>
          </cell>
          <cell r="C478">
            <v>274.55</v>
          </cell>
          <cell r="D478">
            <v>1.0309999999999999</v>
          </cell>
          <cell r="E478">
            <v>31.41</v>
          </cell>
          <cell r="F478">
            <v>-0.10282776349614386</v>
          </cell>
          <cell r="G478">
            <v>63.5</v>
          </cell>
          <cell r="H478">
            <v>-4.2232277526395134E-2</v>
          </cell>
          <cell r="I478">
            <v>71.39</v>
          </cell>
          <cell r="J478">
            <v>7.224391709222E-2</v>
          </cell>
          <cell r="K478">
            <v>6.0069999999999997</v>
          </cell>
          <cell r="L478">
            <v>-1.9265306122449033E-2</v>
          </cell>
          <cell r="M478">
            <v>1.4326341056146943</v>
          </cell>
          <cell r="N478">
            <v>0.81394143560507892</v>
          </cell>
          <cell r="O478">
            <v>0.56814327706923085</v>
          </cell>
          <cell r="P478">
            <v>1.7648949320148331</v>
          </cell>
          <cell r="Q478">
            <v>2.6368286445012785</v>
          </cell>
          <cell r="R478">
            <v>0.66932484812589699</v>
          </cell>
          <cell r="S478">
            <v>2.7620724346076457</v>
          </cell>
          <cell r="T478">
            <v>0.71909340659340659</v>
          </cell>
          <cell r="U478">
            <v>0.26034560049311462</v>
          </cell>
          <cell r="V478">
            <v>0</v>
          </cell>
        </row>
        <row r="479">
          <cell r="A479" t="str">
            <v>1986:7</v>
          </cell>
          <cell r="B479">
            <v>1986</v>
          </cell>
          <cell r="C479">
            <v>266.17</v>
          </cell>
          <cell r="D479">
            <v>1.0249999999999999</v>
          </cell>
          <cell r="E479">
            <v>24.13</v>
          </cell>
          <cell r="F479">
            <v>-0.39356622266901231</v>
          </cell>
          <cell r="G479">
            <v>59.2</v>
          </cell>
          <cell r="H479">
            <v>-4.6698872785829293E-2</v>
          </cell>
          <cell r="I479">
            <v>72.17</v>
          </cell>
          <cell r="J479">
            <v>5.5425563030125913E-2</v>
          </cell>
          <cell r="K479">
            <v>5.8150000000000004</v>
          </cell>
          <cell r="L479">
            <v>1.8388791593695331E-2</v>
          </cell>
          <cell r="M479">
            <v>1.3889062826132332</v>
          </cell>
          <cell r="N479">
            <v>0.62529152630215068</v>
          </cell>
          <cell r="O479">
            <v>0.4502042608128044</v>
          </cell>
          <cell r="P479">
            <v>1.784177997527812</v>
          </cell>
          <cell r="Q479">
            <v>2.621483375959079</v>
          </cell>
          <cell r="R479">
            <v>0.68059863125207276</v>
          </cell>
          <cell r="S479">
            <v>2.6777665995975855</v>
          </cell>
          <cell r="T479">
            <v>0.55242673992673996</v>
          </cell>
          <cell r="U479">
            <v>0.20630130348543393</v>
          </cell>
          <cell r="V479">
            <v>0</v>
          </cell>
        </row>
        <row r="480">
          <cell r="A480" t="str">
            <v>1986:8</v>
          </cell>
          <cell r="B480">
            <v>1986</v>
          </cell>
          <cell r="C480">
            <v>270.23</v>
          </cell>
          <cell r="D480">
            <v>1.0269999999999999</v>
          </cell>
          <cell r="E480">
            <v>27.54</v>
          </cell>
          <cell r="F480">
            <v>-0.2920308483290488</v>
          </cell>
          <cell r="G480">
            <v>52.8</v>
          </cell>
          <cell r="H480">
            <v>-0.16455696202531656</v>
          </cell>
          <cell r="I480">
            <v>75.97</v>
          </cell>
          <cell r="J480">
            <v>1.7409937056381386E-2</v>
          </cell>
          <cell r="K480">
            <v>5.3639999999999999</v>
          </cell>
          <cell r="L480">
            <v>-0.11543535620052769</v>
          </cell>
          <cell r="M480">
            <v>1.4100918388645378</v>
          </cell>
          <cell r="N480">
            <v>0.71365638766519812</v>
          </cell>
          <cell r="O480">
            <v>0.5061063173302689</v>
          </cell>
          <cell r="P480">
            <v>1.8781211372064275</v>
          </cell>
          <cell r="Q480">
            <v>2.6265984654731453</v>
          </cell>
          <cell r="R480">
            <v>0.71503930345444333</v>
          </cell>
          <cell r="S480">
            <v>2.7186116700201208</v>
          </cell>
          <cell r="T480">
            <v>0.63049450549450547</v>
          </cell>
          <cell r="U480">
            <v>0.23191782498669222</v>
          </cell>
          <cell r="V480">
            <v>0</v>
          </cell>
        </row>
        <row r="481">
          <cell r="A481" t="str">
            <v>1986:9</v>
          </cell>
          <cell r="B481">
            <v>1986</v>
          </cell>
          <cell r="C481">
            <v>263.62</v>
          </cell>
          <cell r="D481">
            <v>1.024</v>
          </cell>
          <cell r="E481">
            <v>30.7</v>
          </cell>
          <cell r="F481">
            <v>-0.18198774313882227</v>
          </cell>
          <cell r="G481">
            <v>54.3</v>
          </cell>
          <cell r="H481">
            <v>-0.14353312302839116</v>
          </cell>
          <cell r="I481">
            <v>74.75</v>
          </cell>
          <cell r="J481">
            <v>1.8392370572207106E-2</v>
          </cell>
          <cell r="K481">
            <v>5.6079999999999997</v>
          </cell>
          <cell r="L481">
            <v>-4.1039671682626566E-2</v>
          </cell>
          <cell r="M481">
            <v>1.3756000834898769</v>
          </cell>
          <cell r="N481">
            <v>0.79554288675822749</v>
          </cell>
          <cell r="O481">
            <v>0.57832425012649535</v>
          </cell>
          <cell r="P481">
            <v>1.8479604449938194</v>
          </cell>
          <cell r="Q481">
            <v>2.6189258312020458</v>
          </cell>
          <cell r="R481">
            <v>0.70561770897713227</v>
          </cell>
          <cell r="S481">
            <v>2.6521126760563378</v>
          </cell>
          <cell r="T481">
            <v>0.70283882783882778</v>
          </cell>
          <cell r="U481">
            <v>0.26501092287072109</v>
          </cell>
          <cell r="V481">
            <v>0</v>
          </cell>
        </row>
        <row r="482">
          <cell r="A482" t="str">
            <v>1986:10</v>
          </cell>
          <cell r="B482">
            <v>1986</v>
          </cell>
          <cell r="C482">
            <v>263.08999999999997</v>
          </cell>
          <cell r="D482">
            <v>1.036</v>
          </cell>
          <cell r="E482">
            <v>32.49</v>
          </cell>
          <cell r="F482">
            <v>-2.6662672258837672E-2</v>
          </cell>
          <cell r="G482">
            <v>56.8</v>
          </cell>
          <cell r="H482">
            <v>-0.12883435582822089</v>
          </cell>
          <cell r="I482">
            <v>74.09</v>
          </cell>
          <cell r="J482">
            <v>2.4757952973720743E-2</v>
          </cell>
          <cell r="K482">
            <v>5.923</v>
          </cell>
          <cell r="L482">
            <v>-6.103360811667724E-2</v>
          </cell>
          <cell r="M482">
            <v>1.37283448131914</v>
          </cell>
          <cell r="N482">
            <v>0.84192796061155739</v>
          </cell>
          <cell r="O482">
            <v>0.61327710810596703</v>
          </cell>
          <cell r="P482">
            <v>1.8316440049443756</v>
          </cell>
          <cell r="Q482">
            <v>2.6496163682864449</v>
          </cell>
          <cell r="R482">
            <v>0.69128649221356264</v>
          </cell>
          <cell r="S482">
            <v>2.6467806841046273</v>
          </cell>
          <cell r="T482">
            <v>0.74381868131868134</v>
          </cell>
          <cell r="U482">
            <v>0.28102769745363543</v>
          </cell>
          <cell r="V482">
            <v>0</v>
          </cell>
        </row>
        <row r="483">
          <cell r="A483" t="str">
            <v>1986:11</v>
          </cell>
          <cell r="B483">
            <v>1986</v>
          </cell>
          <cell r="C483">
            <v>272.79000000000002</v>
          </cell>
          <cell r="D483">
            <v>1.036</v>
          </cell>
          <cell r="E483">
            <v>27.9</v>
          </cell>
          <cell r="F483">
            <v>-0.20125966218150593</v>
          </cell>
          <cell r="G483">
            <v>56.5</v>
          </cell>
          <cell r="H483">
            <v>-0.12673879443585789</v>
          </cell>
          <cell r="I483">
            <v>75.13</v>
          </cell>
          <cell r="J483">
            <v>7.5898610912215281E-2</v>
          </cell>
          <cell r="K483">
            <v>4.899</v>
          </cell>
          <cell r="L483">
            <v>-0.13353378139370353</v>
          </cell>
          <cell r="M483">
            <v>1.4234502191609268</v>
          </cell>
          <cell r="N483">
            <v>0.7229852293340242</v>
          </cell>
          <cell r="O483">
            <v>0.50791044154687626</v>
          </cell>
          <cell r="P483">
            <v>1.8573547589616808</v>
          </cell>
          <cell r="Q483">
            <v>2.6496163682864449</v>
          </cell>
          <cell r="R483">
            <v>0.70099006829538346</v>
          </cell>
          <cell r="S483">
            <v>2.7443661971830986</v>
          </cell>
          <cell r="T483">
            <v>0.63873626373626369</v>
          </cell>
          <cell r="U483">
            <v>0.23274454567757105</v>
          </cell>
          <cell r="V483">
            <v>0</v>
          </cell>
        </row>
        <row r="484">
          <cell r="A484" t="str">
            <v>1986:12</v>
          </cell>
          <cell r="B484">
            <v>1986</v>
          </cell>
          <cell r="C484">
            <v>276.69</v>
          </cell>
          <cell r="D484">
            <v>1.0349999999999999</v>
          </cell>
          <cell r="E484">
            <v>28.18</v>
          </cell>
          <cell r="F484">
            <v>-0.17866511221218306</v>
          </cell>
          <cell r="G484">
            <v>54.9</v>
          </cell>
          <cell r="H484">
            <v>-8.0402010050251271E-2</v>
          </cell>
          <cell r="I484">
            <v>75.69</v>
          </cell>
          <cell r="J484">
            <v>6.9520983467570963E-2</v>
          </cell>
          <cell r="K484">
            <v>5.1989999999999998</v>
          </cell>
          <cell r="L484">
            <v>-0.10685449235526545</v>
          </cell>
          <cell r="M484">
            <v>1.4438008766437069</v>
          </cell>
          <cell r="N484">
            <v>0.73024099507644458</v>
          </cell>
          <cell r="O484">
            <v>0.50577680543731196</v>
          </cell>
          <cell r="P484">
            <v>1.8711990111248453</v>
          </cell>
          <cell r="Q484">
            <v>2.6470588235294112</v>
          </cell>
          <cell r="R484">
            <v>0.70689740420271951</v>
          </cell>
          <cell r="S484">
            <v>2.7836016096579477</v>
          </cell>
          <cell r="T484">
            <v>0.64514652014652019</v>
          </cell>
          <cell r="U484">
            <v>0.23176682967423509</v>
          </cell>
          <cell r="V484">
            <v>0</v>
          </cell>
        </row>
        <row r="485">
          <cell r="A485" t="str">
            <v>1987:1</v>
          </cell>
          <cell r="B485">
            <v>1987</v>
          </cell>
          <cell r="C485">
            <v>296.10000000000002</v>
          </cell>
          <cell r="D485">
            <v>1.04</v>
          </cell>
          <cell r="E485">
            <v>31.31</v>
          </cell>
          <cell r="F485">
            <v>-9.3777134587554212E-2</v>
          </cell>
          <cell r="G485">
            <v>65.5</v>
          </cell>
          <cell r="H485">
            <v>-5.6195965417867533E-2</v>
          </cell>
          <cell r="I485">
            <v>77.83</v>
          </cell>
          <cell r="J485">
            <v>4.8921832884097016E-2</v>
          </cell>
          <cell r="K485">
            <v>5.6639999999999997</v>
          </cell>
          <cell r="L485">
            <v>-0.12008699704831449</v>
          </cell>
          <cell r="M485">
            <v>1.5450845335003134</v>
          </cell>
          <cell r="N485">
            <v>0.81135009069707165</v>
          </cell>
          <cell r="O485">
            <v>0.52511695839644301</v>
          </cell>
          <cell r="P485">
            <v>1.9241038318912236</v>
          </cell>
          <cell r="Q485">
            <v>2.659846547314578</v>
          </cell>
          <cell r="R485">
            <v>0.72338903679756583</v>
          </cell>
          <cell r="S485">
            <v>2.97887323943662</v>
          </cell>
          <cell r="T485">
            <v>0.71680402930402931</v>
          </cell>
          <cell r="U485">
            <v>0.240629248607972</v>
          </cell>
          <cell r="V485">
            <v>0</v>
          </cell>
        </row>
        <row r="486">
          <cell r="A486" t="str">
            <v>1987:2</v>
          </cell>
          <cell r="B486">
            <v>1987</v>
          </cell>
          <cell r="C486">
            <v>318.18</v>
          </cell>
          <cell r="D486">
            <v>1.0409999999999999</v>
          </cell>
          <cell r="E486">
            <v>32.619999999999997</v>
          </cell>
          <cell r="F486">
            <v>-9.9641181341429741E-2</v>
          </cell>
          <cell r="G486">
            <v>69.5</v>
          </cell>
          <cell r="H486">
            <v>-3.2033426183843972E-2</v>
          </cell>
          <cell r="I486">
            <v>77.62</v>
          </cell>
          <cell r="J486">
            <v>2.2796152325734731E-2</v>
          </cell>
          <cell r="K486">
            <v>5.5270000000000001</v>
          </cell>
          <cell r="L486">
            <v>-4.690463873081574E-2</v>
          </cell>
          <cell r="M486">
            <v>1.660300563556669</v>
          </cell>
          <cell r="N486">
            <v>0.84529670899196674</v>
          </cell>
          <cell r="O486">
            <v>0.50912270196498988</v>
          </cell>
          <cell r="P486">
            <v>1.9189122373300371</v>
          </cell>
          <cell r="Q486">
            <v>2.6624040920716108</v>
          </cell>
          <cell r="R486">
            <v>0.72074417367535515</v>
          </cell>
          <cell r="S486">
            <v>3.2010060362173038</v>
          </cell>
          <cell r="T486">
            <v>0.7467948717948717</v>
          </cell>
          <cell r="U486">
            <v>0.23330005109186702</v>
          </cell>
          <cell r="V486">
            <v>0</v>
          </cell>
        </row>
        <row r="487">
          <cell r="A487" t="str">
            <v>1987:3</v>
          </cell>
          <cell r="B487">
            <v>1987</v>
          </cell>
          <cell r="C487">
            <v>334.65</v>
          </cell>
          <cell r="D487">
            <v>1.0429999999999999</v>
          </cell>
          <cell r="E487">
            <v>36.33</v>
          </cell>
          <cell r="F487">
            <v>-1.9168466522678229E-2</v>
          </cell>
          <cell r="G487">
            <v>77.3</v>
          </cell>
          <cell r="H487">
            <v>7.5104311543810809E-2</v>
          </cell>
          <cell r="I487">
            <v>74.97</v>
          </cell>
          <cell r="J487">
            <v>1.2834369089435249E-2</v>
          </cell>
          <cell r="K487">
            <v>6.234</v>
          </cell>
          <cell r="L487">
            <v>1.4978834255942708E-2</v>
          </cell>
          <cell r="M487">
            <v>1.7462429555416406</v>
          </cell>
          <cell r="N487">
            <v>0.9414356050790359</v>
          </cell>
          <cell r="O487">
            <v>0.53912063157730894</v>
          </cell>
          <cell r="P487">
            <v>1.8533992583436341</v>
          </cell>
          <cell r="Q487">
            <v>2.6675191815856776</v>
          </cell>
          <cell r="R487">
            <v>0.69480259828606039</v>
          </cell>
          <cell r="S487">
            <v>3.3667002012072431</v>
          </cell>
          <cell r="T487">
            <v>0.83173076923076916</v>
          </cell>
          <cell r="U487">
            <v>0.24704628256846994</v>
          </cell>
          <cell r="V487">
            <v>0</v>
          </cell>
        </row>
        <row r="488">
          <cell r="A488" t="str">
            <v>1987:4</v>
          </cell>
          <cell r="B488">
            <v>1987</v>
          </cell>
          <cell r="C488">
            <v>335.43</v>
          </cell>
          <cell r="D488">
            <v>1.0509999999999999</v>
          </cell>
          <cell r="E488">
            <v>38.53</v>
          </cell>
          <cell r="F488">
            <v>0.15601560156015615</v>
          </cell>
          <cell r="G488">
            <v>80.3</v>
          </cell>
          <cell r="H488">
            <v>9.2517006802721014E-2</v>
          </cell>
          <cell r="I488">
            <v>73.72</v>
          </cell>
          <cell r="J488">
            <v>-3.7837837837837451E-3</v>
          </cell>
          <cell r="K488">
            <v>6.3120000000000003</v>
          </cell>
          <cell r="L488">
            <v>4.6156294763648464E-3</v>
          </cell>
          <cell r="M488">
            <v>1.7503130870381969</v>
          </cell>
          <cell r="N488">
            <v>0.99844519305519563</v>
          </cell>
          <cell r="O488">
            <v>0.57043805502518463</v>
          </cell>
          <cell r="P488">
            <v>1.822496909765142</v>
          </cell>
          <cell r="Q488">
            <v>2.6879795396419435</v>
          </cell>
          <cell r="R488">
            <v>0.67801740410863043</v>
          </cell>
          <cell r="S488">
            <v>3.374547283702213</v>
          </cell>
          <cell r="T488">
            <v>0.88209706959706968</v>
          </cell>
          <cell r="U488">
            <v>0.26139715802983854</v>
          </cell>
          <cell r="V488">
            <v>0</v>
          </cell>
        </row>
        <row r="489">
          <cell r="A489" t="str">
            <v>1987:5</v>
          </cell>
          <cell r="B489">
            <v>1987</v>
          </cell>
          <cell r="C489">
            <v>336.1</v>
          </cell>
          <cell r="D489">
            <v>1.054</v>
          </cell>
          <cell r="E489">
            <v>41.48</v>
          </cell>
          <cell r="F489">
            <v>0.24154444777012873</v>
          </cell>
          <cell r="G489">
            <v>80.2</v>
          </cell>
          <cell r="H489">
            <v>0.15395683453237408</v>
          </cell>
          <cell r="I489">
            <v>74.94</v>
          </cell>
          <cell r="J489">
            <v>2.9537024316526939E-2</v>
          </cell>
          <cell r="K489">
            <v>6.2469999999999999</v>
          </cell>
          <cell r="L489">
            <v>5.634256278171268E-3</v>
          </cell>
          <cell r="M489">
            <v>1.7538092256313924</v>
          </cell>
          <cell r="N489">
            <v>1.0748898678414096</v>
          </cell>
          <cell r="O489">
            <v>0.61288870655497685</v>
          </cell>
          <cell r="P489">
            <v>1.8526576019777501</v>
          </cell>
          <cell r="Q489">
            <v>2.6956521739130435</v>
          </cell>
          <cell r="R489">
            <v>0.68727620718529436</v>
          </cell>
          <cell r="S489">
            <v>3.3812877263581491</v>
          </cell>
          <cell r="T489">
            <v>0.94963369963369959</v>
          </cell>
          <cell r="U489">
            <v>0.28084971658312924</v>
          </cell>
          <cell r="V489">
            <v>0</v>
          </cell>
        </row>
        <row r="490">
          <cell r="A490" t="str">
            <v>1987:6</v>
          </cell>
          <cell r="B490">
            <v>1987</v>
          </cell>
          <cell r="C490">
            <v>349.58</v>
          </cell>
          <cell r="D490">
            <v>1.0549999999999999</v>
          </cell>
          <cell r="E490">
            <v>42.73</v>
          </cell>
          <cell r="F490">
            <v>0.36039477873288761</v>
          </cell>
          <cell r="G490">
            <v>79.7</v>
          </cell>
          <cell r="H490">
            <v>0.25511811023622055</v>
          </cell>
          <cell r="I490">
            <v>76.67</v>
          </cell>
          <cell r="J490">
            <v>7.3959938366717992E-2</v>
          </cell>
          <cell r="K490">
            <v>6.6559999999999997</v>
          </cell>
          <cell r="L490">
            <v>0.10804061927750963</v>
          </cell>
          <cell r="M490">
            <v>1.8241494468795658</v>
          </cell>
          <cell r="N490">
            <v>1.1072816791915001</v>
          </cell>
          <cell r="O490">
            <v>0.60701258939372704</v>
          </cell>
          <cell r="P490">
            <v>1.895426452410383</v>
          </cell>
          <cell r="Q490">
            <v>2.6982097186700766</v>
          </cell>
          <cell r="R490">
            <v>0.70247558568005664</v>
          </cell>
          <cell r="S490">
            <v>3.5169014084507038</v>
          </cell>
          <cell r="T490">
            <v>0.97825091575091572</v>
          </cell>
          <cell r="U490">
            <v>0.27815704853149792</v>
          </cell>
          <cell r="V490">
            <v>0</v>
          </cell>
        </row>
        <row r="491">
          <cell r="A491" t="str">
            <v>1987:7</v>
          </cell>
          <cell r="B491">
            <v>1987</v>
          </cell>
          <cell r="C491">
            <v>362.36</v>
          </cell>
          <cell r="D491">
            <v>1.06</v>
          </cell>
          <cell r="E491">
            <v>51.43</v>
          </cell>
          <cell r="F491">
            <v>1.1313717364276834</v>
          </cell>
          <cell r="G491">
            <v>77.3</v>
          </cell>
          <cell r="H491">
            <v>0.3057432432432432</v>
          </cell>
          <cell r="I491">
            <v>78.290000000000006</v>
          </cell>
          <cell r="J491">
            <v>8.4799778301233308E-2</v>
          </cell>
          <cell r="K491">
            <v>6.2949999999999999</v>
          </cell>
          <cell r="L491">
            <v>8.2545141874462491E-2</v>
          </cell>
          <cell r="M491">
            <v>1.8908369860154459</v>
          </cell>
          <cell r="N491">
            <v>1.3327286861881316</v>
          </cell>
          <cell r="O491">
            <v>0.70483531687022161</v>
          </cell>
          <cell r="P491">
            <v>1.9354758961681089</v>
          </cell>
          <cell r="Q491">
            <v>2.710997442455243</v>
          </cell>
          <cell r="R491">
            <v>0.71393497679408546</v>
          </cell>
          <cell r="S491">
            <v>3.6454728370221328</v>
          </cell>
          <cell r="T491">
            <v>1.17742673992674</v>
          </cell>
          <cell r="U491">
            <v>0.32298327063891696</v>
          </cell>
          <cell r="V491">
            <v>0</v>
          </cell>
        </row>
        <row r="492">
          <cell r="A492" t="str">
            <v>1987:8</v>
          </cell>
          <cell r="B492">
            <v>1987</v>
          </cell>
          <cell r="C492">
            <v>384.94</v>
          </cell>
          <cell r="D492">
            <v>1.0589999999999999</v>
          </cell>
          <cell r="E492">
            <v>50.28</v>
          </cell>
          <cell r="F492">
            <v>0.82570806100217875</v>
          </cell>
          <cell r="G492">
            <v>79.099999999999994</v>
          </cell>
          <cell r="H492">
            <v>0.49810606060606055</v>
          </cell>
          <cell r="I492">
            <v>82.73</v>
          </cell>
          <cell r="J492">
            <v>8.8982493089377446E-2</v>
          </cell>
          <cell r="K492">
            <v>6.3639999999999999</v>
          </cell>
          <cell r="L492">
            <v>0.18642803877703207</v>
          </cell>
          <cell r="M492">
            <v>2.00866207472344</v>
          </cell>
          <cell r="N492">
            <v>1.3029282197460481</v>
          </cell>
          <cell r="O492">
            <v>0.64865476186453119</v>
          </cell>
          <cell r="P492">
            <v>2.0452410383189124</v>
          </cell>
          <cell r="Q492">
            <v>2.7084398976982094</v>
          </cell>
          <cell r="R492">
            <v>0.75513620961538697</v>
          </cell>
          <cell r="S492">
            <v>3.8726358148893358</v>
          </cell>
          <cell r="T492">
            <v>1.1510989010989012</v>
          </cell>
          <cell r="U492">
            <v>0.29723913017413306</v>
          </cell>
          <cell r="V492">
            <v>0</v>
          </cell>
        </row>
        <row r="493">
          <cell r="A493" t="str">
            <v>1987:9</v>
          </cell>
          <cell r="B493">
            <v>1987</v>
          </cell>
          <cell r="C493">
            <v>372.49</v>
          </cell>
          <cell r="D493">
            <v>1.0569999999999999</v>
          </cell>
          <cell r="E493">
            <v>50.63</v>
          </cell>
          <cell r="F493">
            <v>0.64918566775244302</v>
          </cell>
          <cell r="G493">
            <v>83.9</v>
          </cell>
          <cell r="H493">
            <v>0.54511970534069998</v>
          </cell>
          <cell r="I493">
            <v>91.35</v>
          </cell>
          <cell r="J493">
            <v>0.22207357859531762</v>
          </cell>
          <cell r="K493">
            <v>6.726</v>
          </cell>
          <cell r="L493">
            <v>0.19935805991440803</v>
          </cell>
          <cell r="M493">
            <v>1.9436965142976417</v>
          </cell>
          <cell r="N493">
            <v>1.3119979269240736</v>
          </cell>
          <cell r="O493">
            <v>0.67500143014773395</v>
          </cell>
          <cell r="P493">
            <v>2.2583436341161924</v>
          </cell>
          <cell r="Q493">
            <v>2.703324808184143</v>
          </cell>
          <cell r="R493">
            <v>0.83539485424733329</v>
          </cell>
          <cell r="S493">
            <v>3.74738430583501</v>
          </cell>
          <cell r="T493">
            <v>1.1591117216117217</v>
          </cell>
          <cell r="U493">
            <v>0.30931221006793508</v>
          </cell>
          <cell r="V493">
            <v>0</v>
          </cell>
        </row>
        <row r="494">
          <cell r="A494" t="str">
            <v>1987:10</v>
          </cell>
          <cell r="B494">
            <v>1987</v>
          </cell>
          <cell r="C494">
            <v>323.13</v>
          </cell>
          <cell r="D494">
            <v>1.0620000000000001</v>
          </cell>
          <cell r="E494">
            <v>28.62</v>
          </cell>
          <cell r="F494">
            <v>-0.11911357340720219</v>
          </cell>
          <cell r="G494">
            <v>84.4</v>
          </cell>
          <cell r="H494">
            <v>0.48591549295774672</v>
          </cell>
          <cell r="I494">
            <v>109.9</v>
          </cell>
          <cell r="J494">
            <v>0.48333108381697931</v>
          </cell>
          <cell r="K494">
            <v>7.077</v>
          </cell>
          <cell r="L494">
            <v>0.19483369913894988</v>
          </cell>
          <cell r="M494">
            <v>1.6861302442078898</v>
          </cell>
          <cell r="N494">
            <v>0.74164291267167659</v>
          </cell>
          <cell r="O494">
            <v>0.43984912507164331</v>
          </cell>
          <cell r="P494">
            <v>2.7169344870210135</v>
          </cell>
          <cell r="Q494">
            <v>2.7161125319693094</v>
          </cell>
          <cell r="R494">
            <v>1.0003026218693185</v>
          </cell>
          <cell r="S494">
            <v>3.2508048289738429</v>
          </cell>
          <cell r="T494">
            <v>0.65521978021978022</v>
          </cell>
          <cell r="U494">
            <v>0.20155617291444977</v>
          </cell>
          <cell r="V494">
            <v>0</v>
          </cell>
        </row>
        <row r="495">
          <cell r="A495" t="str">
            <v>1987:11</v>
          </cell>
          <cell r="B495">
            <v>1987</v>
          </cell>
          <cell r="C495">
            <v>280.11</v>
          </cell>
          <cell r="D495">
            <v>1.0629999999999999</v>
          </cell>
          <cell r="E495">
            <v>39.31</v>
          </cell>
          <cell r="F495">
            <v>0.40896057347670256</v>
          </cell>
          <cell r="G495">
            <v>85.2</v>
          </cell>
          <cell r="H495">
            <v>0.50796460176991154</v>
          </cell>
          <cell r="I495">
            <v>109.69</v>
          </cell>
          <cell r="J495">
            <v>0.46000266205244245</v>
          </cell>
          <cell r="K495">
            <v>6.6059999999999999</v>
          </cell>
          <cell r="L495">
            <v>0.34843845682792396</v>
          </cell>
          <cell r="M495">
            <v>1.4616468378209144</v>
          </cell>
          <cell r="N495">
            <v>1.0186576833376522</v>
          </cell>
          <cell r="O495">
            <v>0.69692463116214209</v>
          </cell>
          <cell r="P495">
            <v>2.7117428924598266</v>
          </cell>
          <cell r="Q495">
            <v>2.7186700767263425</v>
          </cell>
          <cell r="R495">
            <v>0.99745199525098049</v>
          </cell>
          <cell r="S495">
            <v>2.8180080482897383</v>
          </cell>
          <cell r="T495">
            <v>0.89995421245421248</v>
          </cell>
          <cell r="U495">
            <v>0.31935828323854459</v>
          </cell>
          <cell r="V495">
            <v>0</v>
          </cell>
        </row>
        <row r="496">
          <cell r="A496" t="str">
            <v>1987:12</v>
          </cell>
          <cell r="B496">
            <v>1987</v>
          </cell>
          <cell r="C496">
            <v>277.68</v>
          </cell>
          <cell r="D496">
            <v>1.0580000000000001</v>
          </cell>
          <cell r="E496">
            <v>44.24</v>
          </cell>
          <cell r="F496">
            <v>0.56990773598296673</v>
          </cell>
          <cell r="G496">
            <v>82.8</v>
          </cell>
          <cell r="H496">
            <v>0.50819672131147531</v>
          </cell>
          <cell r="I496">
            <v>101.37</v>
          </cell>
          <cell r="J496">
            <v>0.3392786365437972</v>
          </cell>
          <cell r="K496">
            <v>6.9770000000000003</v>
          </cell>
          <cell r="L496">
            <v>0.3419888440084633</v>
          </cell>
          <cell r="M496">
            <v>1.4489668127739512</v>
          </cell>
          <cell r="N496">
            <v>1.14641098730241</v>
          </cell>
          <cell r="O496">
            <v>0.79119202537681443</v>
          </cell>
          <cell r="P496">
            <v>2.5060568603213844</v>
          </cell>
          <cell r="Q496">
            <v>2.7058823529411766</v>
          </cell>
          <cell r="R496">
            <v>0.92615144837964203</v>
          </cell>
          <cell r="S496">
            <v>2.7935613682092555</v>
          </cell>
          <cell r="T496">
            <v>1.0128205128205128</v>
          </cell>
          <cell r="U496">
            <v>0.36255531177743794</v>
          </cell>
          <cell r="V496">
            <v>0</v>
          </cell>
        </row>
        <row r="497">
          <cell r="A497" t="str">
            <v>1988:1</v>
          </cell>
          <cell r="B497">
            <v>1988</v>
          </cell>
          <cell r="C497">
            <v>288.36</v>
          </cell>
          <cell r="D497">
            <v>1.0629999999999999</v>
          </cell>
          <cell r="E497">
            <v>40.840000000000003</v>
          </cell>
          <cell r="F497">
            <v>0.30437559885020771</v>
          </cell>
          <cell r="G497">
            <v>88.1</v>
          </cell>
          <cell r="H497">
            <v>0.34503816793893116</v>
          </cell>
          <cell r="I497">
            <v>99.72</v>
          </cell>
          <cell r="J497">
            <v>0.28125401516124882</v>
          </cell>
          <cell r="K497">
            <v>6.6079999999999997</v>
          </cell>
          <cell r="L497">
            <v>0.16666666666666674</v>
          </cell>
          <cell r="M497">
            <v>1.5046963055729494</v>
          </cell>
          <cell r="N497">
            <v>1.0583052604301633</v>
          </cell>
          <cell r="O497">
            <v>0.70333479022345846</v>
          </cell>
          <cell r="P497">
            <v>2.465265760197775</v>
          </cell>
          <cell r="Q497">
            <v>2.7186700767263425</v>
          </cell>
          <cell r="R497">
            <v>0.90679107454123242</v>
          </cell>
          <cell r="S497">
            <v>2.9010060362173036</v>
          </cell>
          <cell r="T497">
            <v>0.9349816849816851</v>
          </cell>
          <cell r="U497">
            <v>0.32229567029816725</v>
          </cell>
          <cell r="V497">
            <v>0</v>
          </cell>
        </row>
        <row r="498">
          <cell r="A498" t="str">
            <v>1988:2</v>
          </cell>
          <cell r="B498">
            <v>1988</v>
          </cell>
          <cell r="C498">
            <v>296.45999999999998</v>
          </cell>
          <cell r="D498">
            <v>1.0609999999999999</v>
          </cell>
          <cell r="E498">
            <v>47.39</v>
          </cell>
          <cell r="F498">
            <v>0.45278969957081561</v>
          </cell>
          <cell r="G498">
            <v>89.7</v>
          </cell>
          <cell r="H498">
            <v>0.2906474820143885</v>
          </cell>
          <cell r="I498">
            <v>114.55</v>
          </cell>
          <cell r="J498">
            <v>0.47577943828910052</v>
          </cell>
          <cell r="K498">
            <v>6.8479999999999999</v>
          </cell>
          <cell r="L498">
            <v>0.23900850370906457</v>
          </cell>
          <cell r="M498">
            <v>1.5469630557294929</v>
          </cell>
          <cell r="N498">
            <v>1.2280383519046385</v>
          </cell>
          <cell r="O498">
            <v>0.7938381898367568</v>
          </cell>
          <cell r="P498">
            <v>2.8318912237330034</v>
          </cell>
          <cell r="Q498">
            <v>2.7135549872122762</v>
          </cell>
          <cell r="R498">
            <v>1.0436093011117855</v>
          </cell>
          <cell r="S498">
            <v>2.9824949698189132</v>
          </cell>
          <cell r="T498">
            <v>1.0849358974358974</v>
          </cell>
          <cell r="U498">
            <v>0.36376788843394797</v>
          </cell>
          <cell r="V498">
            <v>0</v>
          </cell>
        </row>
        <row r="499">
          <cell r="A499" t="str">
            <v>1988:3</v>
          </cell>
          <cell r="B499">
            <v>1988</v>
          </cell>
          <cell r="C499">
            <v>308.04000000000002</v>
          </cell>
          <cell r="D499">
            <v>1.0629999999999999</v>
          </cell>
          <cell r="E499">
            <v>47.44</v>
          </cell>
          <cell r="F499">
            <v>0.30580787228186068</v>
          </cell>
          <cell r="G499">
            <v>92.2</v>
          </cell>
          <cell r="H499">
            <v>0.19275549805950853</v>
          </cell>
          <cell r="I499">
            <v>113.93</v>
          </cell>
          <cell r="J499">
            <v>0.51967453648125939</v>
          </cell>
          <cell r="K499">
            <v>7.6929999999999996</v>
          </cell>
          <cell r="L499">
            <v>0.23403914019890926</v>
          </cell>
          <cell r="M499">
            <v>1.6073888541014405</v>
          </cell>
          <cell r="N499">
            <v>1.2293340243586419</v>
          </cell>
          <cell r="O499">
            <v>0.76480188426207663</v>
          </cell>
          <cell r="P499">
            <v>2.8165636588380716</v>
          </cell>
          <cell r="Q499">
            <v>2.7186700767263425</v>
          </cell>
          <cell r="R499">
            <v>1.0360078933261392</v>
          </cell>
          <cell r="S499">
            <v>3.0989939637826964</v>
          </cell>
          <cell r="T499">
            <v>1.086080586080586</v>
          </cell>
          <cell r="U499">
            <v>0.35046231092199143</v>
          </cell>
          <cell r="V499">
            <v>0</v>
          </cell>
        </row>
        <row r="500">
          <cell r="A500" t="str">
            <v>1988:4</v>
          </cell>
          <cell r="B500">
            <v>1988</v>
          </cell>
          <cell r="C500">
            <v>305.77999999999997</v>
          </cell>
          <cell r="D500">
            <v>1.07</v>
          </cell>
          <cell r="E500">
            <v>48.53</v>
          </cell>
          <cell r="F500">
            <v>0.2595380223202699</v>
          </cell>
          <cell r="G500">
            <v>91.4</v>
          </cell>
          <cell r="H500">
            <v>0.13823163138231642</v>
          </cell>
          <cell r="I500">
            <v>109.6</v>
          </cell>
          <cell r="J500">
            <v>0.48670645686380887</v>
          </cell>
          <cell r="K500">
            <v>7.0819999999999999</v>
          </cell>
          <cell r="L500">
            <v>0.12198986058301631</v>
          </cell>
          <cell r="M500">
            <v>1.5955959089960341</v>
          </cell>
          <cell r="N500">
            <v>1.2575796838559212</v>
          </cell>
          <cell r="O500">
            <v>0.78815674868908614</v>
          </cell>
          <cell r="P500">
            <v>2.7095179233621751</v>
          </cell>
          <cell r="Q500">
            <v>2.7365728900255757</v>
          </cell>
          <cell r="R500">
            <v>0.99011355891085084</v>
          </cell>
          <cell r="S500">
            <v>3.0762575452716292</v>
          </cell>
          <cell r="T500">
            <v>1.1110347985347986</v>
          </cell>
          <cell r="U500">
            <v>0.3611644285903558</v>
          </cell>
          <cell r="V500">
            <v>0</v>
          </cell>
        </row>
        <row r="501">
          <cell r="A501" t="str">
            <v>1988:5</v>
          </cell>
          <cell r="B501">
            <v>1988</v>
          </cell>
          <cell r="C501">
            <v>297.39</v>
          </cell>
          <cell r="D501">
            <v>1.075</v>
          </cell>
          <cell r="E501">
            <v>43.3</v>
          </cell>
          <cell r="F501">
            <v>4.3876567020250778E-2</v>
          </cell>
          <cell r="G501">
            <v>93.1</v>
          </cell>
          <cell r="H501">
            <v>0.16084788029925168</v>
          </cell>
          <cell r="I501">
            <v>104.63</v>
          </cell>
          <cell r="J501">
            <v>0.39618361355751275</v>
          </cell>
          <cell r="K501">
            <v>7.1870000000000003</v>
          </cell>
          <cell r="L501">
            <v>0.150472226668801</v>
          </cell>
          <cell r="M501">
            <v>1.5518159048215405</v>
          </cell>
          <cell r="N501">
            <v>1.1220523451671416</v>
          </cell>
          <cell r="O501">
            <v>0.72305763955691515</v>
          </cell>
          <cell r="P501">
            <v>2.5866501854140913</v>
          </cell>
          <cell r="Q501">
            <v>2.7493606138107416</v>
          </cell>
          <cell r="R501">
            <v>0.94081881162503234</v>
          </cell>
          <cell r="S501">
            <v>2.9918511066398388</v>
          </cell>
          <cell r="T501">
            <v>0.99130036630036622</v>
          </cell>
          <cell r="U501">
            <v>0.33133345576601908</v>
          </cell>
          <cell r="V501">
            <v>0</v>
          </cell>
        </row>
        <row r="502">
          <cell r="A502" t="str">
            <v>1988:6</v>
          </cell>
          <cell r="B502">
            <v>1988</v>
          </cell>
          <cell r="C502">
            <v>312.77999999999997</v>
          </cell>
          <cell r="D502">
            <v>1.077</v>
          </cell>
          <cell r="E502">
            <v>50.29</v>
          </cell>
          <cell r="F502">
            <v>0.17692487713550209</v>
          </cell>
          <cell r="G502">
            <v>87.4</v>
          </cell>
          <cell r="H502">
            <v>9.6612296110414109E-2</v>
          </cell>
          <cell r="I502">
            <v>102.52</v>
          </cell>
          <cell r="J502">
            <v>0.33715925394548063</v>
          </cell>
          <cell r="K502">
            <v>7.4219999999999997</v>
          </cell>
          <cell r="L502">
            <v>0.11508413461538458</v>
          </cell>
          <cell r="M502">
            <v>1.6321227301189731</v>
          </cell>
          <cell r="N502">
            <v>1.3031873542368488</v>
          </cell>
          <cell r="O502">
            <v>0.79846161700220508</v>
          </cell>
          <cell r="P502">
            <v>2.5344870210135966</v>
          </cell>
          <cell r="Q502">
            <v>2.754475703324808</v>
          </cell>
          <cell r="R502">
            <v>0.9201340995508972</v>
          </cell>
          <cell r="S502">
            <v>3.1466800804828967</v>
          </cell>
          <cell r="T502">
            <v>1.1513278388278387</v>
          </cell>
          <cell r="U502">
            <v>0.36588652464827415</v>
          </cell>
          <cell r="V502">
            <v>0</v>
          </cell>
        </row>
        <row r="503">
          <cell r="A503" t="str">
            <v>1988:7</v>
          </cell>
          <cell r="B503">
            <v>1988</v>
          </cell>
          <cell r="C503">
            <v>310.87</v>
          </cell>
          <cell r="D503">
            <v>1.0860000000000001</v>
          </cell>
          <cell r="E503">
            <v>53.3</v>
          </cell>
          <cell r="F503">
            <v>3.6360101108302567E-2</v>
          </cell>
          <cell r="G503">
            <v>88</v>
          </cell>
          <cell r="H503">
            <v>0.13842173350582154</v>
          </cell>
          <cell r="I503">
            <v>111.67</v>
          </cell>
          <cell r="J503">
            <v>0.42636352024524204</v>
          </cell>
          <cell r="K503">
            <v>6.3250000000000002</v>
          </cell>
          <cell r="L503">
            <v>4.7656870532168938E-3</v>
          </cell>
          <cell r="M503">
            <v>1.6221561260697142</v>
          </cell>
          <cell r="N503">
            <v>1.3811868359678672</v>
          </cell>
          <cell r="O503">
            <v>0.85145123442236958</v>
          </cell>
          <cell r="P503">
            <v>2.7606922126081579</v>
          </cell>
          <cell r="Q503">
            <v>2.7774936061381075</v>
          </cell>
          <cell r="R503">
            <v>0.99395087949336069</v>
          </cell>
          <cell r="S503">
            <v>3.1274647887323943</v>
          </cell>
          <cell r="T503">
            <v>1.2202380952380951</v>
          </cell>
          <cell r="U503">
            <v>0.39016845197885502</v>
          </cell>
          <cell r="V503">
            <v>0</v>
          </cell>
        </row>
        <row r="504">
          <cell r="A504" t="str">
            <v>1988:8</v>
          </cell>
          <cell r="B504">
            <v>1988</v>
          </cell>
          <cell r="C504">
            <v>303.12</v>
          </cell>
          <cell r="D504">
            <v>1.087</v>
          </cell>
          <cell r="E504">
            <v>49.42</v>
          </cell>
          <cell r="F504">
            <v>-1.7104216388225901E-2</v>
          </cell>
          <cell r="G504">
            <v>86.6</v>
          </cell>
          <cell r="H504">
            <v>9.4816687737041772E-2</v>
          </cell>
          <cell r="I504">
            <v>113.26</v>
          </cell>
          <cell r="J504">
            <v>0.36903179016076382</v>
          </cell>
          <cell r="K504">
            <v>7.0350000000000001</v>
          </cell>
          <cell r="L504">
            <v>0.10543683218101818</v>
          </cell>
          <cell r="M504">
            <v>1.5817157169693177</v>
          </cell>
          <cell r="N504">
            <v>1.2806426535371858</v>
          </cell>
          <cell r="O504">
            <v>0.80965412418799898</v>
          </cell>
          <cell r="P504">
            <v>2.8</v>
          </cell>
          <cell r="Q504">
            <v>2.7800511508951407</v>
          </cell>
          <cell r="R504">
            <v>1.0071757129714811</v>
          </cell>
          <cell r="S504">
            <v>3.0494969818913478</v>
          </cell>
          <cell r="T504">
            <v>1.1314102564102564</v>
          </cell>
          <cell r="U504">
            <v>0.37101537175765209</v>
          </cell>
          <cell r="V504">
            <v>0</v>
          </cell>
        </row>
        <row r="505">
          <cell r="A505" t="str">
            <v>1988:9</v>
          </cell>
          <cell r="B505">
            <v>1988</v>
          </cell>
          <cell r="C505">
            <v>307.39999999999998</v>
          </cell>
          <cell r="D505">
            <v>1.0860000000000001</v>
          </cell>
          <cell r="E505">
            <v>48.43</v>
          </cell>
          <cell r="F505">
            <v>-4.3452498518664839E-2</v>
          </cell>
          <cell r="G505">
            <v>90.1</v>
          </cell>
          <cell r="H505">
            <v>7.3897497020262159E-2</v>
          </cell>
          <cell r="I505">
            <v>110.67</v>
          </cell>
          <cell r="J505">
            <v>0.21149425287356327</v>
          </cell>
          <cell r="K505">
            <v>6.9219999999999997</v>
          </cell>
          <cell r="L505">
            <v>2.9140648230746358E-2</v>
          </cell>
          <cell r="M505">
            <v>1.604049259027343</v>
          </cell>
          <cell r="N505">
            <v>1.254988338947914</v>
          </cell>
          <cell r="O505">
            <v>0.78238765541957778</v>
          </cell>
          <cell r="P505">
            <v>2.7359703337453647</v>
          </cell>
          <cell r="Q505">
            <v>2.7774936061381075</v>
          </cell>
          <cell r="R505">
            <v>0.98505009253631448</v>
          </cell>
          <cell r="S505">
            <v>3.0925553319919512</v>
          </cell>
          <cell r="T505">
            <v>1.1087454212454213</v>
          </cell>
          <cell r="U505">
            <v>0.35852080309627488</v>
          </cell>
          <cell r="V505">
            <v>0</v>
          </cell>
        </row>
        <row r="506">
          <cell r="A506" t="str">
            <v>1988:10</v>
          </cell>
          <cell r="B506">
            <v>1988</v>
          </cell>
          <cell r="C506">
            <v>319.05</v>
          </cell>
          <cell r="D506">
            <v>1.0940000000000001</v>
          </cell>
          <cell r="E506">
            <v>51.09</v>
          </cell>
          <cell r="F506">
            <v>0.7851153039832286</v>
          </cell>
          <cell r="G506">
            <v>87.7</v>
          </cell>
          <cell r="H506">
            <v>3.9099526066350698E-2</v>
          </cell>
          <cell r="I506">
            <v>110.81</v>
          </cell>
          <cell r="J506">
            <v>8.2802547770699508E-3</v>
          </cell>
          <cell r="K506">
            <v>6.9119999999999999</v>
          </cell>
          <cell r="L506">
            <v>-2.3314963967782987E-2</v>
          </cell>
          <cell r="M506">
            <v>1.66484032561052</v>
          </cell>
          <cell r="N506">
            <v>1.323918113500907</v>
          </cell>
          <cell r="O506">
            <v>0.79522227635578679</v>
          </cell>
          <cell r="P506">
            <v>2.7394313967861557</v>
          </cell>
          <cell r="Q506">
            <v>2.7979539641943734</v>
          </cell>
          <cell r="R506">
            <v>0.97908379903417453</v>
          </cell>
          <cell r="S506">
            <v>3.2097585513078468</v>
          </cell>
          <cell r="T506">
            <v>1.1696428571428572</v>
          </cell>
          <cell r="U506">
            <v>0.3644021313273782</v>
          </cell>
          <cell r="V506">
            <v>0</v>
          </cell>
        </row>
        <row r="507">
          <cell r="A507" t="str">
            <v>1988:11</v>
          </cell>
          <cell r="B507">
            <v>1988</v>
          </cell>
          <cell r="C507">
            <v>311.83999999999997</v>
          </cell>
          <cell r="D507">
            <v>1.0980000000000001</v>
          </cell>
          <cell r="E507">
            <v>49.69</v>
          </cell>
          <cell r="F507">
            <v>0.26405494785041972</v>
          </cell>
          <cell r="G507">
            <v>85.8</v>
          </cell>
          <cell r="H507">
            <v>7.0422535211267512E-3</v>
          </cell>
          <cell r="I507">
            <v>109.17</v>
          </cell>
          <cell r="J507">
            <v>-4.7406326921323183E-3</v>
          </cell>
          <cell r="K507">
            <v>6.7119999999999997</v>
          </cell>
          <cell r="L507">
            <v>1.6046018770814463E-2</v>
          </cell>
          <cell r="M507">
            <v>1.6272176998538928</v>
          </cell>
          <cell r="N507">
            <v>1.2876392847888052</v>
          </cell>
          <cell r="O507">
            <v>0.79131347016715825</v>
          </cell>
          <cell r="P507">
            <v>2.6988875154511742</v>
          </cell>
          <cell r="Q507">
            <v>2.8081841432225065</v>
          </cell>
          <cell r="R507">
            <v>0.96107925185920684</v>
          </cell>
          <cell r="S507">
            <v>3.1372233400402409</v>
          </cell>
          <cell r="T507">
            <v>1.137591575091575</v>
          </cell>
          <cell r="U507">
            <v>0.36261096255805086</v>
          </cell>
          <cell r="V507">
            <v>0</v>
          </cell>
        </row>
        <row r="508">
          <cell r="A508" t="str">
            <v>1988:12</v>
          </cell>
          <cell r="B508">
            <v>1988</v>
          </cell>
          <cell r="C508">
            <v>319.07</v>
          </cell>
          <cell r="D508">
            <v>1.1000000000000001</v>
          </cell>
          <cell r="E508">
            <v>52.85</v>
          </cell>
          <cell r="F508">
            <v>0.19462025316455689</v>
          </cell>
          <cell r="G508">
            <v>83.8</v>
          </cell>
          <cell r="H508">
            <v>1.2077294685990392E-2</v>
          </cell>
          <cell r="I508">
            <v>107.28</v>
          </cell>
          <cell r="J508">
            <v>5.8301272565847828E-2</v>
          </cell>
          <cell r="K508">
            <v>6.7380000000000004</v>
          </cell>
          <cell r="L508">
            <v>-3.4255410634943417E-2</v>
          </cell>
          <cell r="M508">
            <v>1.6649446879565855</v>
          </cell>
          <cell r="N508">
            <v>1.3695257838818347</v>
          </cell>
          <cell r="O508">
            <v>0.82256533432511603</v>
          </cell>
          <cell r="P508">
            <v>2.6521631644004944</v>
          </cell>
          <cell r="Q508">
            <v>2.8132992327365729</v>
          </cell>
          <cell r="R508">
            <v>0.94272345207326669</v>
          </cell>
          <cell r="S508">
            <v>3.2099597585513076</v>
          </cell>
          <cell r="T508">
            <v>1.2099358974358976</v>
          </cell>
          <cell r="U508">
            <v>0.37693179617365541</v>
          </cell>
          <cell r="V508">
            <v>0</v>
          </cell>
        </row>
        <row r="509">
          <cell r="A509" t="str">
            <v>1989:1</v>
          </cell>
          <cell r="B509">
            <v>1989</v>
          </cell>
          <cell r="C509">
            <v>330.17</v>
          </cell>
          <cell r="D509">
            <v>1.111</v>
          </cell>
          <cell r="E509">
            <v>56.52</v>
          </cell>
          <cell r="F509">
            <v>0.38393731635651318</v>
          </cell>
          <cell r="G509">
            <v>88.3</v>
          </cell>
          <cell r="H509">
            <v>2.2701475595914289E-3</v>
          </cell>
          <cell r="I509">
            <v>113.9</v>
          </cell>
          <cell r="J509">
            <v>0.14219815483353404</v>
          </cell>
          <cell r="K509">
            <v>7.2779999999999996</v>
          </cell>
          <cell r="L509">
            <v>0.10139225181598066</v>
          </cell>
          <cell r="M509">
            <v>1.72286579002296</v>
          </cell>
          <cell r="N509">
            <v>1.464628142005701</v>
          </cell>
          <cell r="O509">
            <v>0.85011157020314532</v>
          </cell>
          <cell r="P509">
            <v>2.8158220024721876</v>
          </cell>
          <cell r="Q509">
            <v>2.8414322250639383</v>
          </cell>
          <cell r="R509">
            <v>0.99098686135609848</v>
          </cell>
          <cell r="S509">
            <v>3.3216297786720324</v>
          </cell>
          <cell r="T509">
            <v>1.293956043956044</v>
          </cell>
          <cell r="U509">
            <v>0.38955456513078346</v>
          </cell>
          <cell r="V509">
            <v>0</v>
          </cell>
        </row>
        <row r="510">
          <cell r="A510" t="str">
            <v>1989:2</v>
          </cell>
          <cell r="B510">
            <v>1989</v>
          </cell>
          <cell r="C510">
            <v>339.7</v>
          </cell>
          <cell r="D510">
            <v>1.117</v>
          </cell>
          <cell r="E510">
            <v>56.74</v>
          </cell>
          <cell r="F510">
            <v>0.19729900822958424</v>
          </cell>
          <cell r="G510">
            <v>89.8</v>
          </cell>
          <cell r="H510">
            <v>1.1148272017835748E-3</v>
          </cell>
          <cell r="I510">
            <v>116.07</v>
          </cell>
          <cell r="J510">
            <v>1.3269314709733804E-2</v>
          </cell>
          <cell r="K510">
            <v>6.8319999999999999</v>
          </cell>
          <cell r="L510">
            <v>-2.3364485981308691E-3</v>
          </cell>
          <cell r="M510">
            <v>1.7725944479231894</v>
          </cell>
          <cell r="N510">
            <v>1.4703291008033168</v>
          </cell>
          <cell r="O510">
            <v>0.82947856602280723</v>
          </cell>
          <cell r="P510">
            <v>2.8694684796044494</v>
          </cell>
          <cell r="Q510">
            <v>2.8567774936061379</v>
          </cell>
          <cell r="R510">
            <v>1.0044424131829364</v>
          </cell>
          <cell r="S510">
            <v>3.4175050301810863</v>
          </cell>
          <cell r="T510">
            <v>1.298992673992674</v>
          </cell>
          <cell r="U510">
            <v>0.38009971090630501</v>
          </cell>
          <cell r="V510">
            <v>0</v>
          </cell>
        </row>
        <row r="511">
          <cell r="A511" t="str">
            <v>1989:3</v>
          </cell>
          <cell r="B511">
            <v>1989</v>
          </cell>
          <cell r="C511">
            <v>337.74</v>
          </cell>
          <cell r="D511">
            <v>1.121</v>
          </cell>
          <cell r="E511">
            <v>52.89</v>
          </cell>
          <cell r="F511">
            <v>0.11488195615514329</v>
          </cell>
          <cell r="G511">
            <v>90.9</v>
          </cell>
          <cell r="H511">
            <v>-1.4099783080260275E-2</v>
          </cell>
          <cell r="I511">
            <v>112.52</v>
          </cell>
          <cell r="J511">
            <v>-1.2376020363381146E-2</v>
          </cell>
          <cell r="K511">
            <v>7.8239999999999998</v>
          </cell>
          <cell r="L511">
            <v>1.7028467437930628E-2</v>
          </cell>
          <cell r="M511">
            <v>1.7623669380087665</v>
          </cell>
          <cell r="N511">
            <v>1.3705623218450376</v>
          </cell>
          <cell r="O511">
            <v>0.77768272445781661</v>
          </cell>
          <cell r="P511">
            <v>2.7817058096415326</v>
          </cell>
          <cell r="Q511">
            <v>2.867007672634271</v>
          </cell>
          <cell r="R511">
            <v>0.97024707544142663</v>
          </cell>
          <cell r="S511">
            <v>3.3977867203219314</v>
          </cell>
          <cell r="T511">
            <v>1.2108516483516483</v>
          </cell>
          <cell r="U511">
            <v>0.35636481863609237</v>
          </cell>
          <cell r="V511">
            <v>0</v>
          </cell>
        </row>
        <row r="512">
          <cell r="A512" t="str">
            <v>1989:4</v>
          </cell>
          <cell r="B512">
            <v>1989</v>
          </cell>
          <cell r="C512">
            <v>348.47</v>
          </cell>
          <cell r="D512">
            <v>1.1299999999999999</v>
          </cell>
          <cell r="E512">
            <v>52.09</v>
          </cell>
          <cell r="F512">
            <v>7.3356686585617226E-2</v>
          </cell>
          <cell r="G512">
            <v>92.2</v>
          </cell>
          <cell r="H512">
            <v>8.7527352297591676E-3</v>
          </cell>
          <cell r="I512">
            <v>112.2</v>
          </cell>
          <cell r="J512">
            <v>2.3722627737226443E-2</v>
          </cell>
          <cell r="K512">
            <v>7.1639999999999997</v>
          </cell>
          <cell r="L512">
            <v>1.157865009884218E-2</v>
          </cell>
          <cell r="M512">
            <v>1.8183573366729286</v>
          </cell>
          <cell r="N512">
            <v>1.3498315625809796</v>
          </cell>
          <cell r="O512">
            <v>0.7423356979166611</v>
          </cell>
          <cell r="P512">
            <v>2.7737948084054387</v>
          </cell>
          <cell r="Q512">
            <v>2.8900255754475701</v>
          </cell>
          <cell r="R512">
            <v>0.95978209742170495</v>
          </cell>
          <cell r="S512">
            <v>3.505734406438632</v>
          </cell>
          <cell r="T512">
            <v>1.19253663003663</v>
          </cell>
          <cell r="U512">
            <v>0.34016742051149601</v>
          </cell>
          <cell r="V512">
            <v>0</v>
          </cell>
        </row>
        <row r="513">
          <cell r="A513" t="str">
            <v>1989:5</v>
          </cell>
          <cell r="B513">
            <v>1989</v>
          </cell>
          <cell r="C513">
            <v>360.88</v>
          </cell>
          <cell r="D513">
            <v>1.1419999999999999</v>
          </cell>
          <cell r="E513">
            <v>55.55</v>
          </cell>
          <cell r="F513">
            <v>0.28290993071593529</v>
          </cell>
          <cell r="G513">
            <v>88.1</v>
          </cell>
          <cell r="H513">
            <v>-5.3705692803437177E-2</v>
          </cell>
          <cell r="I513">
            <v>113.09</v>
          </cell>
          <cell r="J513">
            <v>8.0856350950970102E-2</v>
          </cell>
          <cell r="K513">
            <v>7.4459999999999997</v>
          </cell>
          <cell r="L513">
            <v>3.6037289550577389E-2</v>
          </cell>
          <cell r="M513">
            <v>1.8831141724065958</v>
          </cell>
          <cell r="N513">
            <v>1.4394920963980304</v>
          </cell>
          <cell r="O513">
            <v>0.76442104121513665</v>
          </cell>
          <cell r="P513">
            <v>2.7957972805933249</v>
          </cell>
          <cell r="Q513">
            <v>2.9207161125319692</v>
          </cell>
          <cell r="R513">
            <v>0.95723006717337134</v>
          </cell>
          <cell r="S513">
            <v>3.6305835010060359</v>
          </cell>
          <cell r="T513">
            <v>1.2717490842490842</v>
          </cell>
          <cell r="U513">
            <v>0.35028779365539509</v>
          </cell>
          <cell r="V513">
            <v>0</v>
          </cell>
        </row>
        <row r="514">
          <cell r="A514" t="str">
            <v>1989:6</v>
          </cell>
          <cell r="B514">
            <v>1989</v>
          </cell>
          <cell r="C514">
            <v>370.36</v>
          </cell>
          <cell r="D514">
            <v>1.143</v>
          </cell>
          <cell r="E514">
            <v>54.4</v>
          </cell>
          <cell r="F514">
            <v>8.1725989262278809E-2</v>
          </cell>
          <cell r="G514">
            <v>86.2</v>
          </cell>
          <cell r="H514">
            <v>-1.3729977116704872E-2</v>
          </cell>
          <cell r="I514">
            <v>111.67</v>
          </cell>
          <cell r="J514">
            <v>8.9250877877487422E-2</v>
          </cell>
          <cell r="K514">
            <v>7.3310000000000004</v>
          </cell>
          <cell r="L514">
            <v>-1.226084613311762E-2</v>
          </cell>
          <cell r="M514">
            <v>1.9325819244416615</v>
          </cell>
          <cell r="N514">
            <v>1.409691629955947</v>
          </cell>
          <cell r="O514">
            <v>0.72943434486650194</v>
          </cell>
          <cell r="P514">
            <v>2.7606922126081579</v>
          </cell>
          <cell r="Q514">
            <v>2.9232736572890023</v>
          </cell>
          <cell r="R514">
            <v>0.94438377526665773</v>
          </cell>
          <cell r="S514">
            <v>3.7259557344064387</v>
          </cell>
          <cell r="T514">
            <v>1.2454212454212454</v>
          </cell>
          <cell r="U514">
            <v>0.33425551300051787</v>
          </cell>
          <cell r="V514">
            <v>0</v>
          </cell>
        </row>
        <row r="515">
          <cell r="A515" t="str">
            <v>1989:7</v>
          </cell>
          <cell r="B515">
            <v>1989</v>
          </cell>
          <cell r="C515">
            <v>379.45</v>
          </cell>
          <cell r="D515">
            <v>1.141</v>
          </cell>
          <cell r="E515">
            <v>56.7</v>
          </cell>
          <cell r="F515">
            <v>6.3789868667917471E-2</v>
          </cell>
          <cell r="G515">
            <v>80.8</v>
          </cell>
          <cell r="H515">
            <v>-8.1818181818181901E-2</v>
          </cell>
          <cell r="I515">
            <v>107.33</v>
          </cell>
          <cell r="J515">
            <v>-3.8864511507119226E-2</v>
          </cell>
          <cell r="K515">
            <v>6.3869999999999996</v>
          </cell>
          <cell r="L515">
            <v>9.8023715415018753E-3</v>
          </cell>
          <cell r="M515">
            <v>1.9800146107284493</v>
          </cell>
          <cell r="N515">
            <v>1.4692925628401139</v>
          </cell>
          <cell r="O515">
            <v>0.74206147514212517</v>
          </cell>
          <cell r="P515">
            <v>2.6533992583436339</v>
          </cell>
          <cell r="Q515">
            <v>2.918158567774936</v>
          </cell>
          <cell r="R515">
            <v>0.90927178791617957</v>
          </cell>
          <cell r="S515">
            <v>3.8174044265593556</v>
          </cell>
          <cell r="T515">
            <v>1.2980769230769231</v>
          </cell>
          <cell r="U515">
            <v>0.34004176084819127</v>
          </cell>
          <cell r="V515">
            <v>0</v>
          </cell>
        </row>
        <row r="516">
          <cell r="A516" t="str">
            <v>1989:8</v>
          </cell>
          <cell r="B516">
            <v>1989</v>
          </cell>
          <cell r="C516">
            <v>396.63</v>
          </cell>
          <cell r="D516">
            <v>1.1339999999999999</v>
          </cell>
          <cell r="E516">
            <v>59.52</v>
          </cell>
          <cell r="F516">
            <v>0.20437070012140834</v>
          </cell>
          <cell r="G516">
            <v>79.2</v>
          </cell>
          <cell r="H516">
            <v>-8.5450346420323231E-2</v>
          </cell>
          <cell r="I516">
            <v>104.86</v>
          </cell>
          <cell r="J516">
            <v>-7.4165636588380712E-2</v>
          </cell>
          <cell r="K516">
            <v>7.2240000000000002</v>
          </cell>
          <cell r="L516">
            <v>2.6865671641790989E-2</v>
          </cell>
          <cell r="M516">
            <v>2.0696618659987478</v>
          </cell>
          <cell r="N516">
            <v>1.5423684892459186</v>
          </cell>
          <cell r="O516">
            <v>0.74522728305747887</v>
          </cell>
          <cell r="P516">
            <v>2.5923362175525337</v>
          </cell>
          <cell r="Q516">
            <v>2.9002557544757028</v>
          </cell>
          <cell r="R516">
            <v>0.8938302125776374</v>
          </cell>
          <cell r="S516">
            <v>3.9902414486921525</v>
          </cell>
          <cell r="T516">
            <v>1.3626373626373627</v>
          </cell>
          <cell r="U516">
            <v>0.34149245857891197</v>
          </cell>
          <cell r="V516">
            <v>0</v>
          </cell>
        </row>
        <row r="517">
          <cell r="A517" t="str">
            <v>1989:9</v>
          </cell>
          <cell r="B517">
            <v>1989</v>
          </cell>
          <cell r="C517">
            <v>397.08</v>
          </cell>
          <cell r="D517">
            <v>1.1359999999999999</v>
          </cell>
          <cell r="E517">
            <v>55.07</v>
          </cell>
          <cell r="F517">
            <v>0.13710510014453847</v>
          </cell>
          <cell r="G517">
            <v>80</v>
          </cell>
          <cell r="H517">
            <v>-0.11209766925638176</v>
          </cell>
          <cell r="I517">
            <v>102.62</v>
          </cell>
          <cell r="J517">
            <v>-7.2738772928526263E-2</v>
          </cell>
          <cell r="K517">
            <v>6.7789999999999999</v>
          </cell>
          <cell r="L517">
            <v>-2.0658769141866484E-2</v>
          </cell>
          <cell r="M517">
            <v>2.0720100187852224</v>
          </cell>
          <cell r="N517">
            <v>1.4270536408395957</v>
          </cell>
          <cell r="O517">
            <v>0.68872912191623881</v>
          </cell>
          <cell r="P517">
            <v>2.5369592088998765</v>
          </cell>
          <cell r="Q517">
            <v>2.9053708439897696</v>
          </cell>
          <cell r="R517">
            <v>0.87319634742944696</v>
          </cell>
          <cell r="S517">
            <v>3.9947686116700196</v>
          </cell>
          <cell r="T517">
            <v>1.2607600732600732</v>
          </cell>
          <cell r="U517">
            <v>0.31560277848809132</v>
          </cell>
          <cell r="V517">
            <v>0</v>
          </cell>
        </row>
        <row r="518">
          <cell r="A518" t="str">
            <v>1989:10</v>
          </cell>
          <cell r="B518">
            <v>1989</v>
          </cell>
          <cell r="C518">
            <v>396.34</v>
          </cell>
          <cell r="D518">
            <v>1.149</v>
          </cell>
          <cell r="E518">
            <v>50.05</v>
          </cell>
          <cell r="F518">
            <v>-2.0356234096692183E-2</v>
          </cell>
          <cell r="G518">
            <v>83</v>
          </cell>
          <cell r="H518">
            <v>-5.3591790193842637E-2</v>
          </cell>
          <cell r="I518">
            <v>99.58</v>
          </cell>
          <cell r="J518">
            <v>-0.10134464398519993</v>
          </cell>
          <cell r="K518">
            <v>7.1740000000000004</v>
          </cell>
          <cell r="L518">
            <v>3.790509259259256E-2</v>
          </cell>
          <cell r="M518">
            <v>2.0681486119807975</v>
          </cell>
          <cell r="N518">
            <v>1.2969681264576314</v>
          </cell>
          <cell r="O518">
            <v>0.6271155365452401</v>
          </cell>
          <cell r="P518">
            <v>2.4618046971569836</v>
          </cell>
          <cell r="Q518">
            <v>2.9386189258312019</v>
          </cell>
          <cell r="R518">
            <v>0.83774206839719811</v>
          </cell>
          <cell r="S518">
            <v>3.9873239436619712</v>
          </cell>
          <cell r="T518">
            <v>1.1458333333333333</v>
          </cell>
          <cell r="U518">
            <v>0.28736900977275404</v>
          </cell>
          <cell r="V518">
            <v>0</v>
          </cell>
        </row>
        <row r="519">
          <cell r="A519" t="str">
            <v>1989:11</v>
          </cell>
          <cell r="B519">
            <v>1989</v>
          </cell>
          <cell r="C519">
            <v>388.11</v>
          </cell>
          <cell r="D519">
            <v>1.149</v>
          </cell>
          <cell r="E519">
            <v>50.01</v>
          </cell>
          <cell r="F519">
            <v>6.4399275508151277E-3</v>
          </cell>
          <cell r="G519">
            <v>77.400000000000006</v>
          </cell>
          <cell r="H519">
            <v>-9.7902097902097807E-2</v>
          </cell>
          <cell r="I519">
            <v>96.67</v>
          </cell>
          <cell r="J519">
            <v>-0.11450032060089765</v>
          </cell>
          <cell r="K519">
            <v>6.6520000000000001</v>
          </cell>
          <cell r="L519">
            <v>-8.9392133492252057E-3</v>
          </cell>
          <cell r="M519">
            <v>2.0252035065748282</v>
          </cell>
          <cell r="N519">
            <v>1.2959315884944285</v>
          </cell>
          <cell r="O519">
            <v>0.6399019082710371</v>
          </cell>
          <cell r="P519">
            <v>2.3898640296662546</v>
          </cell>
          <cell r="Q519">
            <v>2.9386189258312019</v>
          </cell>
          <cell r="R519">
            <v>0.81326095352437389</v>
          </cell>
          <cell r="S519">
            <v>3.9045271629778671</v>
          </cell>
          <cell r="T519">
            <v>1.1449175824175823</v>
          </cell>
          <cell r="U519">
            <v>0.29322822831750711</v>
          </cell>
          <cell r="V519">
            <v>0</v>
          </cell>
        </row>
        <row r="520">
          <cell r="A520" t="str">
            <v>1989:12</v>
          </cell>
          <cell r="B520">
            <v>1989</v>
          </cell>
          <cell r="C520">
            <v>398.43</v>
          </cell>
          <cell r="D520">
            <v>1.1539999999999999</v>
          </cell>
          <cell r="E520">
            <v>49.72</v>
          </cell>
          <cell r="F520">
            <v>-5.9224219489120156E-2</v>
          </cell>
          <cell r="G520">
            <v>73.3</v>
          </cell>
          <cell r="H520">
            <v>-0.12529832935560858</v>
          </cell>
          <cell r="I520">
            <v>97.05</v>
          </cell>
          <cell r="J520">
            <v>-9.5357941834451898E-2</v>
          </cell>
          <cell r="K520">
            <v>6.0529999999999999</v>
          </cell>
          <cell r="L520">
            <v>-0.10166221430691602</v>
          </cell>
          <cell r="M520">
            <v>2.0790544771446462</v>
          </cell>
          <cell r="N520">
            <v>1.2884166882612074</v>
          </cell>
          <cell r="O520">
            <v>0.61971280811780682</v>
          </cell>
          <cell r="P520">
            <v>2.3992583436341159</v>
          </cell>
          <cell r="Q520">
            <v>2.9514066496163678</v>
          </cell>
          <cell r="R520">
            <v>0.81292028800774652</v>
          </cell>
          <cell r="S520">
            <v>4.0083501006036215</v>
          </cell>
          <cell r="T520">
            <v>1.1382783882783882</v>
          </cell>
          <cell r="U520">
            <v>0.28397678838157719</v>
          </cell>
          <cell r="V520">
            <v>0</v>
          </cell>
        </row>
        <row r="521">
          <cell r="A521" t="str">
            <v>1990:1</v>
          </cell>
          <cell r="B521">
            <v>1990</v>
          </cell>
          <cell r="C521">
            <v>390.58</v>
          </cell>
          <cell r="D521">
            <v>1.1759999999999999</v>
          </cell>
          <cell r="E521">
            <v>46.72</v>
          </cell>
          <cell r="F521">
            <v>-0.17338995046001426</v>
          </cell>
          <cell r="G521">
            <v>83.1</v>
          </cell>
          <cell r="H521">
            <v>-5.8890147225368117E-2</v>
          </cell>
          <cell r="I521">
            <v>102.74</v>
          </cell>
          <cell r="J521">
            <v>-9.7980684811238006E-2</v>
          </cell>
          <cell r="K521">
            <v>6.8630000000000004</v>
          </cell>
          <cell r="L521">
            <v>-5.7021159659246923E-2</v>
          </cell>
          <cell r="M521">
            <v>2.0380922563139219</v>
          </cell>
          <cell r="N521">
            <v>1.2106763410209898</v>
          </cell>
          <cell r="O521">
            <v>0.59402430742296708</v>
          </cell>
          <cell r="P521">
            <v>2.5399258343634115</v>
          </cell>
          <cell r="Q521">
            <v>3.0076726342710995</v>
          </cell>
          <cell r="R521">
            <v>0.84448214390824317</v>
          </cell>
          <cell r="S521">
            <v>3.9293762575452713</v>
          </cell>
          <cell r="T521">
            <v>1.0695970695970696</v>
          </cell>
          <cell r="U521">
            <v>0.27220530676928856</v>
          </cell>
          <cell r="V521">
            <v>0</v>
          </cell>
        </row>
        <row r="522">
          <cell r="A522" t="str">
            <v>1990:2</v>
          </cell>
          <cell r="B522">
            <v>1990</v>
          </cell>
          <cell r="C522">
            <v>381.11</v>
          </cell>
          <cell r="D522">
            <v>1.1739999999999999</v>
          </cell>
          <cell r="E522">
            <v>47.19</v>
          </cell>
          <cell r="F522">
            <v>-0.16831159675713792</v>
          </cell>
          <cell r="G522">
            <v>85.1</v>
          </cell>
          <cell r="H522">
            <v>-5.2338530066815214E-2</v>
          </cell>
          <cell r="I522">
            <v>102.96</v>
          </cell>
          <cell r="J522">
            <v>-0.1129490824502456</v>
          </cell>
          <cell r="K522">
            <v>6.5019999999999998</v>
          </cell>
          <cell r="L522">
            <v>-4.8302107728337207E-2</v>
          </cell>
          <cell r="M522">
            <v>1.9886766854518891</v>
          </cell>
          <cell r="N522">
            <v>1.2228556620886237</v>
          </cell>
          <cell r="O522">
            <v>0.61490923639543393</v>
          </cell>
          <cell r="P522">
            <v>2.5453646477132259</v>
          </cell>
          <cell r="Q522">
            <v>3.0025575447570332</v>
          </cell>
          <cell r="R522">
            <v>0.84773217824179847</v>
          </cell>
          <cell r="S522">
            <v>3.8341046277665995</v>
          </cell>
          <cell r="T522">
            <v>1.0803571428571428</v>
          </cell>
          <cell r="U522">
            <v>0.28177560284432313</v>
          </cell>
          <cell r="V522">
            <v>0</v>
          </cell>
        </row>
        <row r="523">
          <cell r="A523" t="str">
            <v>1990:3</v>
          </cell>
          <cell r="B523">
            <v>1990</v>
          </cell>
          <cell r="C523">
            <v>391.71</v>
          </cell>
          <cell r="D523">
            <v>1.1719999999999999</v>
          </cell>
          <cell r="E523">
            <v>52.61</v>
          </cell>
          <cell r="F523">
            <v>-5.2940064284363597E-3</v>
          </cell>
          <cell r="G523">
            <v>85.7</v>
          </cell>
          <cell r="H523">
            <v>-5.7205720572057195E-2</v>
          </cell>
          <cell r="I523">
            <v>100.02</v>
          </cell>
          <cell r="J523">
            <v>-0.11109136153572696</v>
          </cell>
          <cell r="K523">
            <v>7.569</v>
          </cell>
          <cell r="L523">
            <v>-3.2592024539877307E-2</v>
          </cell>
          <cell r="M523">
            <v>2.043988728866625</v>
          </cell>
          <cell r="N523">
            <v>1.3633065561026172</v>
          </cell>
          <cell r="O523">
            <v>0.66698340203595918</v>
          </cell>
          <cell r="P523">
            <v>2.4726823238566129</v>
          </cell>
          <cell r="Q523">
            <v>2.9974424552429664</v>
          </cell>
          <cell r="R523">
            <v>0.82493070702042304</v>
          </cell>
          <cell r="S523">
            <v>3.9407444668008043</v>
          </cell>
          <cell r="T523">
            <v>1.2044413919413919</v>
          </cell>
          <cell r="U523">
            <v>0.30563803415530461</v>
          </cell>
          <cell r="V523">
            <v>0</v>
          </cell>
        </row>
        <row r="524">
          <cell r="A524" t="str">
            <v>1990:4</v>
          </cell>
          <cell r="B524">
            <v>1990</v>
          </cell>
          <cell r="C524">
            <v>393.17</v>
          </cell>
          <cell r="D524">
            <v>1.1719999999999999</v>
          </cell>
          <cell r="E524">
            <v>47</v>
          </cell>
          <cell r="F524">
            <v>-9.771549241697064E-2</v>
          </cell>
          <cell r="G524">
            <v>85.2</v>
          </cell>
          <cell r="H524">
            <v>-7.5921908893709311E-2</v>
          </cell>
          <cell r="I524">
            <v>106.05</v>
          </cell>
          <cell r="J524">
            <v>-5.4812834224598928E-2</v>
          </cell>
          <cell r="K524">
            <v>7.0229999999999997</v>
          </cell>
          <cell r="L524">
            <v>-1.9681742043551109E-2</v>
          </cell>
          <cell r="M524">
            <v>2.0516071801294093</v>
          </cell>
          <cell r="N524">
            <v>1.2179321067634101</v>
          </cell>
          <cell r="O524">
            <v>0.59364780868362266</v>
          </cell>
          <cell r="P524">
            <v>2.6217552533992583</v>
          </cell>
          <cell r="Q524">
            <v>2.9974424552429664</v>
          </cell>
          <cell r="R524">
            <v>0.87466408197876289</v>
          </cell>
          <cell r="S524">
            <v>3.9554325955734404</v>
          </cell>
          <cell r="T524">
            <v>1.076007326007326</v>
          </cell>
          <cell r="U524">
            <v>0.27203278023533894</v>
          </cell>
          <cell r="V524">
            <v>0</v>
          </cell>
        </row>
        <row r="525">
          <cell r="A525" t="str">
            <v>1990:5</v>
          </cell>
          <cell r="B525">
            <v>1990</v>
          </cell>
          <cell r="C525">
            <v>408.1</v>
          </cell>
          <cell r="D525">
            <v>1.177</v>
          </cell>
          <cell r="E525">
            <v>50.37</v>
          </cell>
          <cell r="F525">
            <v>-9.3249324932493272E-2</v>
          </cell>
          <cell r="G525">
            <v>85.7</v>
          </cell>
          <cell r="H525">
            <v>-2.7241770715096369E-2</v>
          </cell>
          <cell r="I525">
            <v>110.93</v>
          </cell>
          <cell r="J525">
            <v>-1.9099831992218541E-2</v>
          </cell>
          <cell r="K525">
            <v>7.5229999999999997</v>
          </cell>
          <cell r="L525">
            <v>1.0341122750469944E-2</v>
          </cell>
          <cell r="M525">
            <v>2.1295136714673348</v>
          </cell>
          <cell r="N525">
            <v>1.3052604301632544</v>
          </cell>
          <cell r="O525">
            <v>0.61293827208156348</v>
          </cell>
          <cell r="P525">
            <v>2.7423980222496911</v>
          </cell>
          <cell r="Q525">
            <v>3.0102301790281332</v>
          </cell>
          <cell r="R525">
            <v>0.91102602098524144</v>
          </cell>
          <cell r="S525">
            <v>4.105633802816901</v>
          </cell>
          <cell r="T525">
            <v>1.1531593406593406</v>
          </cell>
          <cell r="U525">
            <v>0.28087242945733509</v>
          </cell>
          <cell r="V525">
            <v>0</v>
          </cell>
        </row>
        <row r="526">
          <cell r="A526" t="str">
            <v>1990:6</v>
          </cell>
          <cell r="B526">
            <v>1990</v>
          </cell>
          <cell r="C526">
            <v>421.49</v>
          </cell>
          <cell r="D526">
            <v>1.1779999999999999</v>
          </cell>
          <cell r="E526">
            <v>47.46</v>
          </cell>
          <cell r="F526">
            <v>-0.1275735294117647</v>
          </cell>
          <cell r="G526">
            <v>84.5</v>
          </cell>
          <cell r="H526">
            <v>-1.9721577726218076E-2</v>
          </cell>
          <cell r="I526">
            <v>107.65</v>
          </cell>
          <cell r="J526">
            <v>-3.5998925405211768E-2</v>
          </cell>
          <cell r="K526">
            <v>7.4930000000000003</v>
          </cell>
          <cell r="L526">
            <v>2.2097940253717141E-2</v>
          </cell>
          <cell r="M526">
            <v>2.1993842621582136</v>
          </cell>
          <cell r="N526">
            <v>1.2298522933402436</v>
          </cell>
          <cell r="O526">
            <v>0.5591802735432021</v>
          </cell>
          <cell r="P526">
            <v>2.6613102595797282</v>
          </cell>
          <cell r="Q526">
            <v>3.0127877237851659</v>
          </cell>
          <cell r="R526">
            <v>0.88333812520855171</v>
          </cell>
          <cell r="S526">
            <v>4.2403420523138831</v>
          </cell>
          <cell r="T526">
            <v>1.0865384615384617</v>
          </cell>
          <cell r="U526">
            <v>0.25623839967003509</v>
          </cell>
          <cell r="V526">
            <v>0</v>
          </cell>
        </row>
        <row r="527">
          <cell r="A527" t="str">
            <v>1990:7</v>
          </cell>
          <cell r="B527">
            <v>1990</v>
          </cell>
          <cell r="C527">
            <v>425.76</v>
          </cell>
          <cell r="D527">
            <v>1.1819999999999999</v>
          </cell>
          <cell r="E527">
            <v>49.38</v>
          </cell>
          <cell r="F527">
            <v>-0.12910052910052905</v>
          </cell>
          <cell r="G527">
            <v>82</v>
          </cell>
          <cell r="H527">
            <v>1.4851485148514865E-2</v>
          </cell>
          <cell r="I527">
            <v>105.7</v>
          </cell>
          <cell r="J527">
            <v>-1.5186807043697015E-2</v>
          </cell>
          <cell r="K527">
            <v>6.89</v>
          </cell>
          <cell r="L527">
            <v>7.8753718490684133E-2</v>
          </cell>
          <cell r="M527">
            <v>2.2216656230432061</v>
          </cell>
          <cell r="N527">
            <v>1.2796061155739828</v>
          </cell>
          <cell r="O527">
            <v>0.57596701425356556</v>
          </cell>
          <cell r="P527">
            <v>2.6131025957972804</v>
          </cell>
          <cell r="Q527">
            <v>3.0230179028132991</v>
          </cell>
          <cell r="R527">
            <v>0.86440195850823753</v>
          </cell>
          <cell r="S527">
            <v>4.2832997987927559</v>
          </cell>
          <cell r="T527">
            <v>1.1304945054945055</v>
          </cell>
          <cell r="U527">
            <v>0.2639307446593242</v>
          </cell>
          <cell r="V527">
            <v>0</v>
          </cell>
        </row>
        <row r="528">
          <cell r="A528" t="str">
            <v>1990:8</v>
          </cell>
          <cell r="B528">
            <v>1990</v>
          </cell>
          <cell r="C528">
            <v>390.78</v>
          </cell>
          <cell r="D528">
            <v>1.1930000000000001</v>
          </cell>
          <cell r="E528">
            <v>41.56</v>
          </cell>
          <cell r="F528">
            <v>-0.301747311827957</v>
          </cell>
          <cell r="G528">
            <v>85.5</v>
          </cell>
          <cell r="H528">
            <v>7.9545454545454586E-2</v>
          </cell>
          <cell r="I528">
            <v>114.33</v>
          </cell>
          <cell r="J528">
            <v>9.0310890711424729E-2</v>
          </cell>
          <cell r="K528">
            <v>7.3659999999999997</v>
          </cell>
          <cell r="L528">
            <v>1.9656699889258E-2</v>
          </cell>
          <cell r="M528">
            <v>2.0391358797745776</v>
          </cell>
          <cell r="N528">
            <v>1.0769629437678154</v>
          </cell>
          <cell r="O528">
            <v>0.52814672844993127</v>
          </cell>
          <cell r="P528">
            <v>2.826452410383189</v>
          </cell>
          <cell r="Q528">
            <v>3.051150895140665</v>
          </cell>
          <cell r="R528">
            <v>0.92635615461846343</v>
          </cell>
          <cell r="S528">
            <v>3.9313883299798786</v>
          </cell>
          <cell r="T528">
            <v>0.95146520146520153</v>
          </cell>
          <cell r="U528">
            <v>0.24201760843861264</v>
          </cell>
          <cell r="V528">
            <v>0</v>
          </cell>
        </row>
        <row r="529">
          <cell r="A529" t="str">
            <v>1990:9</v>
          </cell>
          <cell r="B529">
            <v>1990</v>
          </cell>
          <cell r="C529">
            <v>372.81</v>
          </cell>
          <cell r="D529">
            <v>1.204</v>
          </cell>
          <cell r="E529">
            <v>37.9</v>
          </cell>
          <cell r="F529">
            <v>-0.31178500090793537</v>
          </cell>
          <cell r="G529">
            <v>84.6</v>
          </cell>
          <cell r="H529">
            <v>5.7499999999999885E-2</v>
          </cell>
          <cell r="I529">
            <v>112.59</v>
          </cell>
          <cell r="J529">
            <v>9.7154550769830372E-2</v>
          </cell>
          <cell r="K529">
            <v>6.8940000000000001</v>
          </cell>
          <cell r="L529">
            <v>1.6964154005015608E-2</v>
          </cell>
          <cell r="M529">
            <v>1.9453663118346902</v>
          </cell>
          <cell r="N529">
            <v>0.9821197201347498</v>
          </cell>
          <cell r="O529">
            <v>0.50485079039356084</v>
          </cell>
          <cell r="P529">
            <v>2.7834363411619281</v>
          </cell>
          <cell r="Q529">
            <v>3.0792838874680304</v>
          </cell>
          <cell r="R529">
            <v>0.90392326361653985</v>
          </cell>
          <cell r="S529">
            <v>3.7506036217303822</v>
          </cell>
          <cell r="T529">
            <v>0.8676739926739927</v>
          </cell>
          <cell r="U529">
            <v>0.23134249315145752</v>
          </cell>
          <cell r="V529">
            <v>0</v>
          </cell>
        </row>
        <row r="530">
          <cell r="A530" t="str">
            <v>1990:10</v>
          </cell>
          <cell r="B530">
            <v>1990</v>
          </cell>
          <cell r="C530">
            <v>361</v>
          </cell>
          <cell r="D530">
            <v>1.2230000000000001</v>
          </cell>
          <cell r="E530">
            <v>37.369999999999997</v>
          </cell>
          <cell r="F530">
            <v>-0.25334665334665341</v>
          </cell>
          <cell r="G530">
            <v>85.1</v>
          </cell>
          <cell r="H530">
            <v>2.5301204819277112E-2</v>
          </cell>
          <cell r="I530">
            <v>110.63</v>
          </cell>
          <cell r="J530">
            <v>0.11096605744125321</v>
          </cell>
          <cell r="K530">
            <v>7.6429999999999998</v>
          </cell>
          <cell r="L530">
            <v>6.5374965151937525E-2</v>
          </cell>
          <cell r="M530">
            <v>1.8837403464829892</v>
          </cell>
          <cell r="N530">
            <v>0.96838559212231134</v>
          </cell>
          <cell r="O530">
            <v>0.51407594148011004</v>
          </cell>
          <cell r="P530">
            <v>2.7349814585908527</v>
          </cell>
          <cell r="Q530">
            <v>3.1278772378516626</v>
          </cell>
          <cell r="R530">
            <v>0.874389002705661</v>
          </cell>
          <cell r="S530">
            <v>3.6317907444668007</v>
          </cell>
          <cell r="T530">
            <v>0.855540293040293</v>
          </cell>
          <cell r="U530">
            <v>0.23556982029973719</v>
          </cell>
          <cell r="V530">
            <v>0</v>
          </cell>
        </row>
        <row r="531">
          <cell r="A531" t="str">
            <v>1990:11</v>
          </cell>
          <cell r="B531">
            <v>1990</v>
          </cell>
          <cell r="C531">
            <v>369.35</v>
          </cell>
          <cell r="D531">
            <v>1.2290000000000001</v>
          </cell>
          <cell r="E531">
            <v>37</v>
          </cell>
          <cell r="F531">
            <v>-0.26014797040591875</v>
          </cell>
          <cell r="G531">
            <v>83.8</v>
          </cell>
          <cell r="H531">
            <v>8.268733850129184E-2</v>
          </cell>
          <cell r="I531">
            <v>107.33</v>
          </cell>
          <cell r="J531">
            <v>0.1102720595841522</v>
          </cell>
          <cell r="K531">
            <v>6.9370000000000003</v>
          </cell>
          <cell r="L531">
            <v>4.2844257366205563E-2</v>
          </cell>
          <cell r="M531">
            <v>1.927311625965352</v>
          </cell>
          <cell r="N531">
            <v>0.95879761596268454</v>
          </cell>
          <cell r="O531">
            <v>0.49747928827152793</v>
          </cell>
          <cell r="P531">
            <v>2.6533992583436339</v>
          </cell>
          <cell r="Q531">
            <v>3.1432225063938621</v>
          </cell>
          <cell r="R531">
            <v>0.84416526445269391</v>
          </cell>
          <cell r="S531">
            <v>3.7157947686116701</v>
          </cell>
          <cell r="T531">
            <v>0.84706959706959706</v>
          </cell>
          <cell r="U531">
            <v>0.227964580881868</v>
          </cell>
          <cell r="V531">
            <v>0</v>
          </cell>
        </row>
        <row r="532">
          <cell r="A532" t="str">
            <v>1990:12</v>
          </cell>
          <cell r="B532">
            <v>1990</v>
          </cell>
          <cell r="C532">
            <v>384.75</v>
          </cell>
          <cell r="D532">
            <v>1.22</v>
          </cell>
          <cell r="E532">
            <v>40.94</v>
          </cell>
          <cell r="F532">
            <v>-0.17658889782783593</v>
          </cell>
          <cell r="G532">
            <v>75</v>
          </cell>
          <cell r="H532">
            <v>2.3192360163710735E-2</v>
          </cell>
          <cell r="I532">
            <v>104.83</v>
          </cell>
          <cell r="J532">
            <v>8.0164863472437009E-2</v>
          </cell>
          <cell r="K532">
            <v>6.1870000000000003</v>
          </cell>
          <cell r="L532">
            <v>2.2137782917561522E-2</v>
          </cell>
          <cell r="M532">
            <v>2.0076706324358171</v>
          </cell>
          <cell r="N532">
            <v>1.0608966053381703</v>
          </cell>
          <cell r="O532">
            <v>0.52842163858871205</v>
          </cell>
          <cell r="P532">
            <v>2.5915945611866498</v>
          </cell>
          <cell r="Q532">
            <v>3.1202046035805626</v>
          </cell>
          <cell r="R532">
            <v>0.83058481428195086</v>
          </cell>
          <cell r="S532">
            <v>3.8707243460764587</v>
          </cell>
          <cell r="T532">
            <v>0.93727106227106227</v>
          </cell>
          <cell r="U532">
            <v>0.2421435830792556</v>
          </cell>
          <cell r="V532">
            <v>0</v>
          </cell>
        </row>
        <row r="533">
          <cell r="A533" t="str">
            <v>1991:1</v>
          </cell>
          <cell r="B533">
            <v>1991</v>
          </cell>
          <cell r="C533">
            <v>382.78</v>
          </cell>
          <cell r="D533">
            <v>1.2230000000000001</v>
          </cell>
          <cell r="E533">
            <v>40.520000000000003</v>
          </cell>
          <cell r="F533">
            <v>-0.13270547945205469</v>
          </cell>
          <cell r="G533">
            <v>74.599999999999994</v>
          </cell>
          <cell r="H533">
            <v>-0.10228640192539107</v>
          </cell>
          <cell r="I533">
            <v>104.71</v>
          </cell>
          <cell r="J533">
            <v>1.9174615534358619E-2</v>
          </cell>
          <cell r="K533">
            <v>6.7869999999999999</v>
          </cell>
          <cell r="L533">
            <v>-1.1073874398951022E-2</v>
          </cell>
          <cell r="M533">
            <v>1.9973909413483615</v>
          </cell>
          <cell r="N533">
            <v>1.05001295672454</v>
          </cell>
          <cell r="O533">
            <v>0.52569225933092334</v>
          </cell>
          <cell r="P533">
            <v>2.5886279357231148</v>
          </cell>
          <cell r="Q533">
            <v>3.1278772378516626</v>
          </cell>
          <cell r="R533">
            <v>0.82759895573813391</v>
          </cell>
          <cell r="S533">
            <v>3.8509054325955732</v>
          </cell>
          <cell r="T533">
            <v>0.92765567765567769</v>
          </cell>
          <cell r="U533">
            <v>0.24089287412867541</v>
          </cell>
          <cell r="V533">
            <v>0</v>
          </cell>
        </row>
        <row r="534">
          <cell r="A534" t="str">
            <v>1991:2</v>
          </cell>
          <cell r="B534">
            <v>1991</v>
          </cell>
          <cell r="C534">
            <v>427.94</v>
          </cell>
          <cell r="D534">
            <v>1.214</v>
          </cell>
          <cell r="E534">
            <v>43.27</v>
          </cell>
          <cell r="F534">
            <v>-8.3068446704810284E-2</v>
          </cell>
          <cell r="G534">
            <v>73.099999999999994</v>
          </cell>
          <cell r="H534">
            <v>-0.14101057579318454</v>
          </cell>
          <cell r="I534">
            <v>102.36</v>
          </cell>
          <cell r="J534">
            <v>-5.8275058275057967E-3</v>
          </cell>
          <cell r="K534">
            <v>6.0389999999999997</v>
          </cell>
          <cell r="L534">
            <v>-7.1208858812673026E-2</v>
          </cell>
          <cell r="M534">
            <v>2.23304111876435</v>
          </cell>
          <cell r="N534">
            <v>1.1212749416947396</v>
          </cell>
          <cell r="O534">
            <v>0.50212910647843134</v>
          </cell>
          <cell r="P534">
            <v>2.5305315203955501</v>
          </cell>
          <cell r="Q534">
            <v>3.1048593350383631</v>
          </cell>
          <cell r="R534">
            <v>0.81502291966611207</v>
          </cell>
          <cell r="S534">
            <v>4.3052313883299798</v>
          </cell>
          <cell r="T534">
            <v>0.99061355311355315</v>
          </cell>
          <cell r="U534">
            <v>0.23009531050962095</v>
          </cell>
          <cell r="V534">
            <v>0</v>
          </cell>
        </row>
        <row r="535">
          <cell r="A535" t="str">
            <v>1991:3</v>
          </cell>
          <cell r="B535">
            <v>1991</v>
          </cell>
          <cell r="C535">
            <v>441.87</v>
          </cell>
          <cell r="D535">
            <v>1.2090000000000001</v>
          </cell>
          <cell r="E535">
            <v>43.32</v>
          </cell>
          <cell r="F535">
            <v>-0.17658239878350124</v>
          </cell>
          <cell r="G535">
            <v>71.7</v>
          </cell>
          <cell r="H535">
            <v>-0.16336056009334887</v>
          </cell>
          <cell r="I535">
            <v>98.79</v>
          </cell>
          <cell r="J535">
            <v>-1.2297540491901571E-2</v>
          </cell>
          <cell r="K535">
            <v>5.9660000000000002</v>
          </cell>
          <cell r="L535">
            <v>-0.21178491214163031</v>
          </cell>
          <cell r="M535">
            <v>2.3057294927989984</v>
          </cell>
          <cell r="N535">
            <v>1.122570614148743</v>
          </cell>
          <cell r="O535">
            <v>0.48686136758654147</v>
          </cell>
          <cell r="P535">
            <v>2.4422744128553768</v>
          </cell>
          <cell r="Q535">
            <v>3.0920716112531972</v>
          </cell>
          <cell r="R535">
            <v>0.78985053385149073</v>
          </cell>
          <cell r="S535">
            <v>4.445372233400402</v>
          </cell>
          <cell r="T535">
            <v>0.99175824175824179</v>
          </cell>
          <cell r="U535">
            <v>0.22309903191157862</v>
          </cell>
          <cell r="V535">
            <v>0</v>
          </cell>
        </row>
        <row r="536">
          <cell r="A536" t="str">
            <v>1991:4</v>
          </cell>
          <cell r="B536">
            <v>1991</v>
          </cell>
          <cell r="C536">
            <v>450.17</v>
          </cell>
          <cell r="D536">
            <v>1.2110000000000001</v>
          </cell>
          <cell r="E536">
            <v>44</v>
          </cell>
          <cell r="F536">
            <v>-6.3829787234042534E-2</v>
          </cell>
          <cell r="G536">
            <v>72.5</v>
          </cell>
          <cell r="H536">
            <v>-0.14906103286384975</v>
          </cell>
          <cell r="I536">
            <v>97.78</v>
          </cell>
          <cell r="J536">
            <v>-7.7982083922677914E-2</v>
          </cell>
          <cell r="K536">
            <v>6.45</v>
          </cell>
          <cell r="L536">
            <v>-8.1589064502349373E-2</v>
          </cell>
          <cell r="M536">
            <v>2.3490398664161973</v>
          </cell>
          <cell r="N536">
            <v>1.1401917595231925</v>
          </cell>
          <cell r="O536">
            <v>0.48538629583274007</v>
          </cell>
          <cell r="P536">
            <v>2.4173053152039552</v>
          </cell>
          <cell r="Q536">
            <v>3.0971867007672635</v>
          </cell>
          <cell r="R536">
            <v>0.780484209946116</v>
          </cell>
          <cell r="S536">
            <v>4.5288732394366198</v>
          </cell>
          <cell r="T536">
            <v>1.0073260073260073</v>
          </cell>
          <cell r="U536">
            <v>0.22242309600418758</v>
          </cell>
          <cell r="V536">
            <v>0</v>
          </cell>
        </row>
        <row r="537">
          <cell r="A537" t="str">
            <v>1991:5</v>
          </cell>
          <cell r="B537">
            <v>1991</v>
          </cell>
          <cell r="C537">
            <v>450.05</v>
          </cell>
          <cell r="D537">
            <v>1.218</v>
          </cell>
          <cell r="E537">
            <v>44.1</v>
          </cell>
          <cell r="F537">
            <v>-0.12447885646217982</v>
          </cell>
          <cell r="G537">
            <v>70</v>
          </cell>
          <cell r="H537">
            <v>-0.18319719953325553</v>
          </cell>
          <cell r="I537">
            <v>94.78</v>
          </cell>
          <cell r="J537">
            <v>-0.14558730731091685</v>
          </cell>
          <cell r="K537">
            <v>6.7619999999999996</v>
          </cell>
          <cell r="L537">
            <v>-0.10115645354246983</v>
          </cell>
          <cell r="M537">
            <v>2.348413692339804</v>
          </cell>
          <cell r="N537">
            <v>1.1427831044311998</v>
          </cell>
          <cell r="O537">
            <v>0.48661916261125454</v>
          </cell>
          <cell r="P537">
            <v>2.3431396786155747</v>
          </cell>
          <cell r="Q537">
            <v>3.1150895140664958</v>
          </cell>
          <cell r="R537">
            <v>0.75219015955557456</v>
          </cell>
          <cell r="S537">
            <v>4.5276659959758554</v>
          </cell>
          <cell r="T537">
            <v>1.0096153846153846</v>
          </cell>
          <cell r="U537">
            <v>0.22298804406348011</v>
          </cell>
          <cell r="V537">
            <v>0</v>
          </cell>
        </row>
        <row r="538">
          <cell r="A538" t="str">
            <v>1991:6</v>
          </cell>
          <cell r="B538">
            <v>1991</v>
          </cell>
          <cell r="C538">
            <v>450.87</v>
          </cell>
          <cell r="D538">
            <v>1.2190000000000001</v>
          </cell>
          <cell r="E538">
            <v>44.32</v>
          </cell>
          <cell r="F538">
            <v>-6.616097766540241E-2</v>
          </cell>
          <cell r="G538">
            <v>69</v>
          </cell>
          <cell r="H538">
            <v>-0.18343195266272194</v>
          </cell>
          <cell r="I538">
            <v>88.97</v>
          </cell>
          <cell r="J538">
            <v>-0.17352531351602418</v>
          </cell>
          <cell r="K538">
            <v>6.6230000000000002</v>
          </cell>
          <cell r="L538">
            <v>-0.11610836780995593</v>
          </cell>
          <cell r="M538">
            <v>2.3526925485284913</v>
          </cell>
          <cell r="N538">
            <v>1.1484840632288156</v>
          </cell>
          <cell r="O538">
            <v>0.4881573089297806</v>
          </cell>
          <cell r="P538">
            <v>2.1995055624227438</v>
          </cell>
          <cell r="Q538">
            <v>3.1176470588235294</v>
          </cell>
          <cell r="R538">
            <v>0.70550178417333287</v>
          </cell>
          <cell r="S538">
            <v>4.5359154929577459</v>
          </cell>
          <cell r="T538">
            <v>1.0146520146520146</v>
          </cell>
          <cell r="U538">
            <v>0.22369288321780173</v>
          </cell>
          <cell r="V538">
            <v>0</v>
          </cell>
        </row>
        <row r="539">
          <cell r="A539" t="str">
            <v>1991:7</v>
          </cell>
          <cell r="B539">
            <v>1991</v>
          </cell>
          <cell r="C539">
            <v>453.38</v>
          </cell>
          <cell r="D539">
            <v>1.216</v>
          </cell>
          <cell r="E539">
            <v>47.29</v>
          </cell>
          <cell r="F539">
            <v>-4.232482786553271E-2</v>
          </cell>
          <cell r="G539">
            <v>72.7</v>
          </cell>
          <cell r="H539">
            <v>-0.11341463414634145</v>
          </cell>
          <cell r="I539">
            <v>87.19</v>
          </cell>
          <cell r="J539">
            <v>-0.17511825922421953</v>
          </cell>
          <cell r="K539">
            <v>6.42</v>
          </cell>
          <cell r="L539">
            <v>-6.8214804063860601E-2</v>
          </cell>
          <cell r="M539">
            <v>2.3657900229597164</v>
          </cell>
          <cell r="N539">
            <v>1.2254470069966312</v>
          </cell>
          <cell r="O539">
            <v>0.51798637880108156</v>
          </cell>
          <cell r="P539">
            <v>2.1555006180469714</v>
          </cell>
          <cell r="Q539">
            <v>3.1099744245524295</v>
          </cell>
          <cell r="R539">
            <v>0.69309271517793247</v>
          </cell>
          <cell r="S539">
            <v>4.5611670020120725</v>
          </cell>
          <cell r="T539">
            <v>1.0826465201465201</v>
          </cell>
          <cell r="U539">
            <v>0.23736173651807335</v>
          </cell>
          <cell r="V539">
            <v>0</v>
          </cell>
        </row>
        <row r="540">
          <cell r="A540" t="str">
            <v>1991:8</v>
          </cell>
          <cell r="B540">
            <v>1991</v>
          </cell>
          <cell r="C540">
            <v>463.26</v>
          </cell>
          <cell r="D540">
            <v>1.2170000000000001</v>
          </cell>
          <cell r="E540">
            <v>50.03</v>
          </cell>
          <cell r="F540">
            <v>0.20380173243503363</v>
          </cell>
          <cell r="G540">
            <v>72.599999999999994</v>
          </cell>
          <cell r="H540">
            <v>-0.15087719298245617</v>
          </cell>
          <cell r="I540">
            <v>90.21</v>
          </cell>
          <cell r="J540">
            <v>-0.21096824980320128</v>
          </cell>
          <cell r="K540">
            <v>6.95</v>
          </cell>
          <cell r="L540">
            <v>-5.6475699158294757E-2</v>
          </cell>
          <cell r="M540">
            <v>2.417345021916093</v>
          </cell>
          <cell r="N540">
            <v>1.2964498574760299</v>
          </cell>
          <cell r="O540">
            <v>0.53631146804538776</v>
          </cell>
          <cell r="P540">
            <v>2.2301606922126078</v>
          </cell>
          <cell r="Q540">
            <v>3.1125319693094631</v>
          </cell>
          <cell r="R540">
            <v>0.71651013200914515</v>
          </cell>
          <cell r="S540">
            <v>4.6605633802816895</v>
          </cell>
          <cell r="T540">
            <v>1.1453754578754578</v>
          </cell>
          <cell r="U540">
            <v>0.24575901332474318</v>
          </cell>
          <cell r="V540">
            <v>0</v>
          </cell>
        </row>
        <row r="541">
          <cell r="A541" t="str">
            <v>1991:9</v>
          </cell>
          <cell r="B541">
            <v>1991</v>
          </cell>
          <cell r="C541">
            <v>459.11</v>
          </cell>
          <cell r="D541">
            <v>1.2130000000000001</v>
          </cell>
          <cell r="E541">
            <v>47.67</v>
          </cell>
          <cell r="F541">
            <v>0.25778364116094998</v>
          </cell>
          <cell r="G541">
            <v>78.5</v>
          </cell>
          <cell r="H541">
            <v>-7.2104018912529488E-2</v>
          </cell>
          <cell r="I541">
            <v>91.67</v>
          </cell>
          <cell r="J541">
            <v>-0.18580691002753358</v>
          </cell>
          <cell r="K541">
            <v>6.75</v>
          </cell>
          <cell r="L541">
            <v>-2.0887728459530019E-2</v>
          </cell>
          <cell r="M541">
            <v>2.3956898351074933</v>
          </cell>
          <cell r="N541">
            <v>1.2352941176470587</v>
          </cell>
          <cell r="O541">
            <v>0.51563190674540371</v>
          </cell>
          <cell r="P541">
            <v>2.2662546353522868</v>
          </cell>
          <cell r="Q541">
            <v>3.1023017902813299</v>
          </cell>
          <cell r="R541">
            <v>0.73050747108222924</v>
          </cell>
          <cell r="S541">
            <v>4.618812877263581</v>
          </cell>
          <cell r="T541">
            <v>1.091346153846154</v>
          </cell>
          <cell r="U541">
            <v>0.23628282479647081</v>
          </cell>
          <cell r="V541">
            <v>0</v>
          </cell>
        </row>
        <row r="542">
          <cell r="A542" t="str">
            <v>1991:10</v>
          </cell>
          <cell r="B542">
            <v>1991</v>
          </cell>
          <cell r="C542">
            <v>457.39</v>
          </cell>
          <cell r="D542">
            <v>1.2230000000000001</v>
          </cell>
          <cell r="E542">
            <v>47.67</v>
          </cell>
          <cell r="F542">
            <v>0.27562215681027569</v>
          </cell>
          <cell r="G542">
            <v>78</v>
          </cell>
          <cell r="H542">
            <v>-8.3431257344300791E-2</v>
          </cell>
          <cell r="I542">
            <v>90.55</v>
          </cell>
          <cell r="J542">
            <v>-0.1815059206363554</v>
          </cell>
          <cell r="K542">
            <v>7.5</v>
          </cell>
          <cell r="L542">
            <v>-1.870993065550175E-2</v>
          </cell>
          <cell r="M542">
            <v>2.3867146733458569</v>
          </cell>
          <cell r="N542">
            <v>1.2352941176470587</v>
          </cell>
          <cell r="O542">
            <v>0.51757092351359302</v>
          </cell>
          <cell r="P542">
            <v>2.2385661310259577</v>
          </cell>
          <cell r="Q542">
            <v>3.1278772378516626</v>
          </cell>
          <cell r="R542">
            <v>0.7156822217752653</v>
          </cell>
          <cell r="S542">
            <v>4.6015090543259554</v>
          </cell>
          <cell r="T542">
            <v>1.091346153846154</v>
          </cell>
          <cell r="U542">
            <v>0.23717135856120097</v>
          </cell>
          <cell r="V542">
            <v>0</v>
          </cell>
        </row>
        <row r="543">
          <cell r="A543" t="str">
            <v>1991:11</v>
          </cell>
          <cell r="B543">
            <v>1991</v>
          </cell>
          <cell r="C543">
            <v>454.97</v>
          </cell>
          <cell r="D543">
            <v>1.2230000000000001</v>
          </cell>
          <cell r="E543">
            <v>44.9</v>
          </cell>
          <cell r="F543">
            <v>0.21351351351351355</v>
          </cell>
          <cell r="G543">
            <v>78.2</v>
          </cell>
          <cell r="H543">
            <v>-6.6825775656324526E-2</v>
          </cell>
          <cell r="I543">
            <v>86.16</v>
          </cell>
          <cell r="J543">
            <v>-0.19724215037734094</v>
          </cell>
          <cell r="K543">
            <v>6.43</v>
          </cell>
          <cell r="L543">
            <v>-6.9000000000000006E-2</v>
          </cell>
          <cell r="M543">
            <v>2.3740868294719268</v>
          </cell>
          <cell r="N543">
            <v>1.1635138636952578</v>
          </cell>
          <cell r="O543">
            <v>0.49008900990957466</v>
          </cell>
          <cell r="P543">
            <v>2.1300370828182937</v>
          </cell>
          <cell r="Q543">
            <v>3.1278772378516626</v>
          </cell>
          <cell r="R543">
            <v>0.68098487275711594</v>
          </cell>
          <cell r="S543">
            <v>4.5771629778672036</v>
          </cell>
          <cell r="T543">
            <v>1.0279304029304028</v>
          </cell>
          <cell r="U543">
            <v>0.22457806460048363</v>
          </cell>
          <cell r="V543">
            <v>0</v>
          </cell>
        </row>
        <row r="544">
          <cell r="A544" t="str">
            <v>1991:12</v>
          </cell>
          <cell r="B544">
            <v>1991</v>
          </cell>
          <cell r="C544">
            <v>458</v>
          </cell>
          <cell r="D544">
            <v>1.2190000000000001</v>
          </cell>
          <cell r="E544">
            <v>44.81</v>
          </cell>
          <cell r="F544">
            <v>9.4528578407425679E-2</v>
          </cell>
          <cell r="G544">
            <v>74.599999999999994</v>
          </cell>
          <cell r="H544">
            <v>-5.3333333333334121E-3</v>
          </cell>
          <cell r="I544">
            <v>85.67</v>
          </cell>
          <cell r="J544">
            <v>-0.18277210722121529</v>
          </cell>
          <cell r="K544">
            <v>6.12</v>
          </cell>
          <cell r="L544">
            <v>-1.0829157911750431E-2</v>
          </cell>
          <cell r="M544">
            <v>2.3898977249008557</v>
          </cell>
          <cell r="N544">
            <v>1.1611816532780512</v>
          </cell>
          <cell r="O544">
            <v>0.48587085596988155</v>
          </cell>
          <cell r="P544">
            <v>2.1179233621755253</v>
          </cell>
          <cell r="Q544">
            <v>3.1176470588235294</v>
          </cell>
          <cell r="R544">
            <v>0.67933390862233833</v>
          </cell>
          <cell r="S544">
            <v>4.6076458752515084</v>
          </cell>
          <cell r="T544">
            <v>1.0258699633699635</v>
          </cell>
          <cell r="U544">
            <v>0.22264514052177814</v>
          </cell>
          <cell r="V544">
            <v>0</v>
          </cell>
        </row>
        <row r="545">
          <cell r="A545" t="str">
            <v>1992:1</v>
          </cell>
          <cell r="B545">
            <v>1992</v>
          </cell>
          <cell r="C545">
            <v>493.37</v>
          </cell>
          <cell r="D545">
            <v>1.2170000000000001</v>
          </cell>
          <cell r="E545">
            <v>50.52</v>
          </cell>
          <cell r="F545">
            <v>0.24679170779861792</v>
          </cell>
          <cell r="G545">
            <v>79.7</v>
          </cell>
          <cell r="H545">
            <v>6.8364611260053776E-2</v>
          </cell>
          <cell r="I545">
            <v>85.67</v>
          </cell>
          <cell r="J545">
            <v>-0.18183554579314287</v>
          </cell>
          <cell r="K545">
            <v>6.8673409999999997</v>
          </cell>
          <cell r="L545">
            <v>1.1837483424193218E-2</v>
          </cell>
          <cell r="M545">
            <v>2.5744625339177625</v>
          </cell>
          <cell r="N545">
            <v>1.3091474475252656</v>
          </cell>
          <cell r="O545">
            <v>0.50851291493958262</v>
          </cell>
          <cell r="P545">
            <v>2.1179233621755253</v>
          </cell>
          <cell r="Q545">
            <v>3.1125319693094631</v>
          </cell>
          <cell r="R545">
            <v>0.68045031603174233</v>
          </cell>
          <cell r="S545">
            <v>4.9634808853118706</v>
          </cell>
          <cell r="T545">
            <v>1.1565934065934067</v>
          </cell>
          <cell r="U545">
            <v>0.23302062268760695</v>
          </cell>
          <cell r="V545">
            <v>0</v>
          </cell>
        </row>
        <row r="546">
          <cell r="A546" t="str">
            <v>1992:2</v>
          </cell>
          <cell r="B546">
            <v>1992</v>
          </cell>
          <cell r="C546">
            <v>490.89</v>
          </cell>
          <cell r="D546">
            <v>1.2190000000000001</v>
          </cell>
          <cell r="E546">
            <v>51.96</v>
          </cell>
          <cell r="F546">
            <v>0.2008319852091518</v>
          </cell>
          <cell r="G546">
            <v>81.2</v>
          </cell>
          <cell r="H546">
            <v>0.1108071135430917</v>
          </cell>
          <cell r="I546">
            <v>86.51</v>
          </cell>
          <cell r="J546">
            <v>-0.15484564282923008</v>
          </cell>
          <cell r="K546">
            <v>6.4716230000000001</v>
          </cell>
          <cell r="L546">
            <v>7.1638185129988541E-2</v>
          </cell>
          <cell r="M546">
            <v>2.5615216030056356</v>
          </cell>
          <cell r="N546">
            <v>1.3464628142005699</v>
          </cell>
          <cell r="O546">
            <v>0.52564960319704457</v>
          </cell>
          <cell r="P546">
            <v>2.138689740420272</v>
          </cell>
          <cell r="Q546">
            <v>3.1176470588235294</v>
          </cell>
          <cell r="R546">
            <v>0.68599482239895515</v>
          </cell>
          <cell r="S546">
            <v>4.9385311871227362</v>
          </cell>
          <cell r="T546">
            <v>1.1895604395604396</v>
          </cell>
          <cell r="U546">
            <v>0.24087332741002607</v>
          </cell>
          <cell r="V546">
            <v>0</v>
          </cell>
        </row>
        <row r="547">
          <cell r="A547" t="str">
            <v>1992:3</v>
          </cell>
          <cell r="B547">
            <v>1992</v>
          </cell>
          <cell r="C547">
            <v>484.86</v>
          </cell>
          <cell r="D547">
            <v>1.22</v>
          </cell>
          <cell r="E547">
            <v>51.21</v>
          </cell>
          <cell r="F547">
            <v>0.18213296398891976</v>
          </cell>
          <cell r="G547">
            <v>83.5</v>
          </cell>
          <cell r="H547">
            <v>0.16457461645746152</v>
          </cell>
          <cell r="I547">
            <v>88</v>
          </cell>
          <cell r="J547">
            <v>-0.10922158113169356</v>
          </cell>
          <cell r="K547">
            <v>7.1</v>
          </cell>
          <cell r="L547">
            <v>0.19007710358699281</v>
          </cell>
          <cell r="M547">
            <v>2.5300563556668756</v>
          </cell>
          <cell r="N547">
            <v>1.3270277273905156</v>
          </cell>
          <cell r="O547">
            <v>0.52450520496043884</v>
          </cell>
          <cell r="P547">
            <v>2.1755253399258341</v>
          </cell>
          <cell r="Q547">
            <v>3.1202046035805626</v>
          </cell>
          <cell r="R547">
            <v>0.69723803927131245</v>
          </cell>
          <cell r="S547">
            <v>4.8778672032193153</v>
          </cell>
          <cell r="T547">
            <v>1.1723901098901099</v>
          </cell>
          <cell r="U547">
            <v>0.24034891911701717</v>
          </cell>
          <cell r="V547">
            <v>0</v>
          </cell>
        </row>
        <row r="548">
          <cell r="A548" t="str">
            <v>1992:4</v>
          </cell>
          <cell r="B548">
            <v>1992</v>
          </cell>
          <cell r="C548">
            <v>484.53</v>
          </cell>
          <cell r="D548">
            <v>1.22</v>
          </cell>
          <cell r="E548">
            <v>49.41</v>
          </cell>
          <cell r="F548">
            <v>0.12295454545454532</v>
          </cell>
          <cell r="G548">
            <v>85.3</v>
          </cell>
          <cell r="H548">
            <v>0.17655172413793108</v>
          </cell>
          <cell r="I548">
            <v>88.64</v>
          </cell>
          <cell r="J548">
            <v>-9.3475148292084254E-2</v>
          </cell>
          <cell r="K548">
            <v>6.95</v>
          </cell>
          <cell r="L548">
            <v>7.7519379844961156E-2</v>
          </cell>
          <cell r="M548">
            <v>2.5283343769567939</v>
          </cell>
          <cell r="N548">
            <v>1.2803835190463848</v>
          </cell>
          <cell r="O548">
            <v>0.50641383937021278</v>
          </cell>
          <cell r="P548">
            <v>2.1913473423980223</v>
          </cell>
          <cell r="Q548">
            <v>3.1202046035805626</v>
          </cell>
          <cell r="R548">
            <v>0.70230886137510384</v>
          </cell>
          <cell r="S548">
            <v>4.8745472837022126</v>
          </cell>
          <cell r="T548">
            <v>1.1311813186813187</v>
          </cell>
          <cell r="U548">
            <v>0.23205874368341092</v>
          </cell>
          <cell r="V548">
            <v>0</v>
          </cell>
        </row>
        <row r="549">
          <cell r="A549" t="str">
            <v>1992:5</v>
          </cell>
          <cell r="B549">
            <v>1992</v>
          </cell>
          <cell r="C549">
            <v>490.72</v>
          </cell>
          <cell r="D549">
            <v>1.2310000000000001</v>
          </cell>
          <cell r="E549">
            <v>51.74</v>
          </cell>
          <cell r="F549">
            <v>0.17324263038548748</v>
          </cell>
          <cell r="G549">
            <v>83.5</v>
          </cell>
          <cell r="H549">
            <v>0.19285714285714284</v>
          </cell>
          <cell r="I549">
            <v>87.42</v>
          </cell>
          <cell r="J549">
            <v>-7.7653513399451368E-2</v>
          </cell>
          <cell r="K549">
            <v>6.7511340000000004</v>
          </cell>
          <cell r="L549">
            <v>-1.606921029281172E-3</v>
          </cell>
          <cell r="M549">
            <v>2.560634523064079</v>
          </cell>
          <cell r="N549">
            <v>1.3407618554029541</v>
          </cell>
          <cell r="O549">
            <v>0.5236053186530446</v>
          </cell>
          <cell r="P549">
            <v>2.1611866501854138</v>
          </cell>
          <cell r="Q549">
            <v>3.1483375959079285</v>
          </cell>
          <cell r="R549">
            <v>0.68645327394191447</v>
          </cell>
          <cell r="S549">
            <v>4.9368209255533202</v>
          </cell>
          <cell r="T549">
            <v>1.1845238095238095</v>
          </cell>
          <cell r="U549">
            <v>0.23993655580915116</v>
          </cell>
          <cell r="V549">
            <v>0</v>
          </cell>
        </row>
        <row r="550">
          <cell r="A550" t="str">
            <v>1992:6</v>
          </cell>
          <cell r="B550">
            <v>1992</v>
          </cell>
          <cell r="C550">
            <v>481.96</v>
          </cell>
          <cell r="D550">
            <v>1.2370000000000001</v>
          </cell>
          <cell r="E550">
            <v>54.34</v>
          </cell>
          <cell r="F550">
            <v>0.22608303249097483</v>
          </cell>
          <cell r="G550">
            <v>82.1</v>
          </cell>
          <cell r="H550">
            <v>0.18985507246376798</v>
          </cell>
          <cell r="I550">
            <v>85.06</v>
          </cell>
          <cell r="J550">
            <v>-4.3947397999325566E-2</v>
          </cell>
          <cell r="K550">
            <v>7.1</v>
          </cell>
          <cell r="L550">
            <v>7.2021742412803791E-2</v>
          </cell>
          <cell r="M550">
            <v>2.5149238154873723</v>
          </cell>
          <cell r="N550">
            <v>1.4081368230111428</v>
          </cell>
          <cell r="O550">
            <v>0.55991231795554697</v>
          </cell>
          <cell r="P550">
            <v>2.1028430160692211</v>
          </cell>
          <cell r="Q550">
            <v>3.163682864450128</v>
          </cell>
          <cell r="R550">
            <v>0.66468198810272061</v>
          </cell>
          <cell r="S550">
            <v>4.8486921529175042</v>
          </cell>
          <cell r="T550">
            <v>1.2440476190476191</v>
          </cell>
          <cell r="U550">
            <v>0.25657385121863507</v>
          </cell>
          <cell r="V550">
            <v>0</v>
          </cell>
        </row>
        <row r="551">
          <cell r="A551" t="str">
            <v>1992:7</v>
          </cell>
          <cell r="B551">
            <v>1992</v>
          </cell>
          <cell r="C551">
            <v>487.16</v>
          </cell>
          <cell r="D551">
            <v>1.2370000000000001</v>
          </cell>
          <cell r="E551">
            <v>54.66</v>
          </cell>
          <cell r="F551">
            <v>0.15584690209346586</v>
          </cell>
          <cell r="G551">
            <v>81</v>
          </cell>
          <cell r="H551">
            <v>0.11416781292984868</v>
          </cell>
          <cell r="I551">
            <v>85</v>
          </cell>
          <cell r="J551">
            <v>-2.5117559353136754E-2</v>
          </cell>
          <cell r="K551">
            <v>6.69</v>
          </cell>
          <cell r="L551">
            <v>4.20560747663552E-2</v>
          </cell>
          <cell r="M551">
            <v>2.5420580254644127</v>
          </cell>
          <cell r="N551">
            <v>1.4164291267167657</v>
          </cell>
          <cell r="O551">
            <v>0.55719779506527822</v>
          </cell>
          <cell r="P551">
            <v>2.1013597033374536</v>
          </cell>
          <cell r="Q551">
            <v>3.163682864450128</v>
          </cell>
          <cell r="R551">
            <v>0.66421313177440933</v>
          </cell>
          <cell r="S551">
            <v>4.9010060362173036</v>
          </cell>
          <cell r="T551">
            <v>1.2513736263736264</v>
          </cell>
          <cell r="U551">
            <v>0.25532995004010689</v>
          </cell>
          <cell r="V551">
            <v>0</v>
          </cell>
        </row>
        <row r="552">
          <cell r="A552" t="str">
            <v>1992:8</v>
          </cell>
          <cell r="B552">
            <v>1992</v>
          </cell>
          <cell r="C552">
            <v>490.88</v>
          </cell>
          <cell r="D552">
            <v>1.2350000000000001</v>
          </cell>
          <cell r="E552">
            <v>52.42</v>
          </cell>
          <cell r="F552">
            <v>4.7771337197681341E-2</v>
          </cell>
          <cell r="G552">
            <v>78.7</v>
          </cell>
          <cell r="H552">
            <v>8.402203856749324E-2</v>
          </cell>
          <cell r="I552">
            <v>85.26</v>
          </cell>
          <cell r="J552">
            <v>-5.487196541403383E-2</v>
          </cell>
          <cell r="K552">
            <v>6.79</v>
          </cell>
          <cell r="L552">
            <v>-2.302158273381294E-2</v>
          </cell>
          <cell r="M552">
            <v>2.5614694218326028</v>
          </cell>
          <cell r="N552">
            <v>1.3583830007774034</v>
          </cell>
          <cell r="O552">
            <v>0.53031396322722779</v>
          </cell>
          <cell r="P552">
            <v>2.10778739184178</v>
          </cell>
          <cell r="Q552">
            <v>3.1585677749360617</v>
          </cell>
          <cell r="R552">
            <v>0.66732378154666872</v>
          </cell>
          <cell r="S552">
            <v>4.9384305835010061</v>
          </cell>
          <cell r="T552">
            <v>1.200091575091575</v>
          </cell>
          <cell r="U552">
            <v>0.24301072067328586</v>
          </cell>
          <cell r="V552">
            <v>0</v>
          </cell>
        </row>
        <row r="553">
          <cell r="A553" t="str">
            <v>1992:9</v>
          </cell>
          <cell r="B553">
            <v>1992</v>
          </cell>
          <cell r="C553">
            <v>493.56</v>
          </cell>
          <cell r="D553">
            <v>1.2330000000000001</v>
          </cell>
          <cell r="E553">
            <v>49.37</v>
          </cell>
          <cell r="F553">
            <v>3.5661841829242702E-2</v>
          </cell>
          <cell r="G553">
            <v>78.400000000000006</v>
          </cell>
          <cell r="H553">
            <v>-1.27388535031836E-3</v>
          </cell>
          <cell r="I553">
            <v>85.67</v>
          </cell>
          <cell r="J553">
            <v>-6.5452165375804561E-2</v>
          </cell>
          <cell r="K553">
            <v>6.93</v>
          </cell>
          <cell r="L553">
            <v>2.6666666666666616E-2</v>
          </cell>
          <cell r="M553">
            <v>2.5754539762053854</v>
          </cell>
          <cell r="N553">
            <v>1.2793469810831819</v>
          </cell>
          <cell r="O553">
            <v>0.49674620199120867</v>
          </cell>
          <cell r="P553">
            <v>2.1179233621755253</v>
          </cell>
          <cell r="Q553">
            <v>3.1534526854219949</v>
          </cell>
          <cell r="R553">
            <v>0.6716204660264643</v>
          </cell>
          <cell r="S553">
            <v>4.9653923541247487</v>
          </cell>
          <cell r="T553">
            <v>1.1302655677655677</v>
          </cell>
          <cell r="U553">
            <v>0.22762865190837472</v>
          </cell>
          <cell r="V553">
            <v>0</v>
          </cell>
        </row>
        <row r="554">
          <cell r="A554" t="str">
            <v>1992:10</v>
          </cell>
          <cell r="B554">
            <v>1992</v>
          </cell>
          <cell r="C554">
            <v>483.33</v>
          </cell>
          <cell r="D554">
            <v>1.2430000000000001</v>
          </cell>
          <cell r="E554">
            <v>48.2</v>
          </cell>
          <cell r="F554">
            <v>1.1118103629116804E-2</v>
          </cell>
          <cell r="G554">
            <v>78.7</v>
          </cell>
          <cell r="H554">
            <v>8.9743589743589425E-3</v>
          </cell>
          <cell r="I554">
            <v>84.33</v>
          </cell>
          <cell r="J554">
            <v>-6.8691330756488145E-2</v>
          </cell>
          <cell r="K554">
            <v>7.09</v>
          </cell>
          <cell r="L554">
            <v>-5.4666666666666641E-2</v>
          </cell>
          <cell r="M554">
            <v>2.5220726361928616</v>
          </cell>
          <cell r="N554">
            <v>1.2490282456594972</v>
          </cell>
          <cell r="O554">
            <v>0.49523880785009422</v>
          </cell>
          <cell r="P554">
            <v>2.0847960444993818</v>
          </cell>
          <cell r="Q554">
            <v>3.1790281329923276</v>
          </cell>
          <cell r="R554">
            <v>0.65579666403801951</v>
          </cell>
          <cell r="S554">
            <v>4.8624748490945668</v>
          </cell>
          <cell r="T554">
            <v>1.1034798534798536</v>
          </cell>
          <cell r="U554">
            <v>0.22693790461154378</v>
          </cell>
          <cell r="V554">
            <v>0</v>
          </cell>
        </row>
        <row r="555">
          <cell r="A555" t="str">
            <v>1992:11</v>
          </cell>
          <cell r="B555">
            <v>1992</v>
          </cell>
          <cell r="C555">
            <v>496.09</v>
          </cell>
          <cell r="D555">
            <v>1.2390000000000001</v>
          </cell>
          <cell r="E555">
            <v>56.18</v>
          </cell>
          <cell r="F555">
            <v>0.25122494432071263</v>
          </cell>
          <cell r="G555">
            <v>80.400000000000006</v>
          </cell>
          <cell r="H555">
            <v>2.8132992327365658E-2</v>
          </cell>
          <cell r="I555">
            <v>84</v>
          </cell>
          <cell r="J555">
            <v>-2.5069637883008311E-2</v>
          </cell>
          <cell r="K555">
            <v>6.51</v>
          </cell>
          <cell r="L555">
            <v>1.2441679626749691E-2</v>
          </cell>
          <cell r="M555">
            <v>2.588655812982676</v>
          </cell>
          <cell r="N555">
            <v>1.4558175693184761</v>
          </cell>
          <cell r="O555">
            <v>0.56238359770241841</v>
          </cell>
          <cell r="P555">
            <v>2.0766378244746599</v>
          </cell>
          <cell r="Q555">
            <v>3.1687979539641944</v>
          </cell>
          <cell r="R555">
            <v>0.65533929731201934</v>
          </cell>
          <cell r="S555">
            <v>4.9908450704225347</v>
          </cell>
          <cell r="T555">
            <v>1.2861721611721613</v>
          </cell>
          <cell r="U555">
            <v>0.2577062888195949</v>
          </cell>
          <cell r="V555">
            <v>0</v>
          </cell>
        </row>
        <row r="556">
          <cell r="A556" t="str">
            <v>1992:12</v>
          </cell>
          <cell r="B556">
            <v>1992</v>
          </cell>
          <cell r="C556">
            <v>509.5</v>
          </cell>
          <cell r="D556">
            <v>1.238</v>
          </cell>
          <cell r="E556">
            <v>61.25</v>
          </cell>
          <cell r="F556">
            <v>0.36688239232314213</v>
          </cell>
          <cell r="G556">
            <v>77.7</v>
          </cell>
          <cell r="H556">
            <v>4.1554959785522927E-2</v>
          </cell>
          <cell r="I556">
            <v>86.86</v>
          </cell>
          <cell r="J556">
            <v>1.3890510096883357E-2</v>
          </cell>
          <cell r="K556">
            <v>6.57</v>
          </cell>
          <cell r="L556">
            <v>7.3529411764705843E-2</v>
          </cell>
          <cell r="M556">
            <v>2.6586307660196202</v>
          </cell>
          <cell r="N556">
            <v>1.5871987561544441</v>
          </cell>
          <cell r="O556">
            <v>0.59699856649546157</v>
          </cell>
          <cell r="P556">
            <v>2.1473423980222495</v>
          </cell>
          <cell r="Q556">
            <v>3.1662404092071608</v>
          </cell>
          <cell r="R556">
            <v>0.67819941649975735</v>
          </cell>
          <cell r="S556">
            <v>5.1257545271629779</v>
          </cell>
          <cell r="T556">
            <v>1.4022435897435896</v>
          </cell>
          <cell r="U556">
            <v>0.27356822928461788</v>
          </cell>
          <cell r="V556">
            <v>0</v>
          </cell>
        </row>
      </sheetData>
      <sheetData sheetId="3" refreshError="1">
        <row r="290">
          <cell r="D290">
            <v>5.6417489421720868E-2</v>
          </cell>
        </row>
        <row r="291">
          <cell r="D291">
            <v>0.11674347158218112</v>
          </cell>
        </row>
        <row r="292">
          <cell r="D292">
            <v>0.12328767123287654</v>
          </cell>
        </row>
        <row r="293">
          <cell r="D293">
            <v>1.0028653295128809E-2</v>
          </cell>
        </row>
        <row r="294">
          <cell r="D294">
            <v>3.9301310043668103E-2</v>
          </cell>
        </row>
        <row r="295">
          <cell r="D295">
            <v>7.7313054499366318E-2</v>
          </cell>
        </row>
        <row r="296">
          <cell r="D296">
            <v>6.4032697547683926E-2</v>
          </cell>
        </row>
        <row r="297">
          <cell r="D297">
            <v>9.9999999999999867E-2</v>
          </cell>
        </row>
        <row r="298">
          <cell r="D298">
            <v>7.0603337612323402E-2</v>
          </cell>
        </row>
        <row r="299">
          <cell r="D299">
            <v>5.0505050505050608E-2</v>
          </cell>
        </row>
        <row r="300">
          <cell r="D300">
            <v>0.13575268817204278</v>
          </cell>
        </row>
        <row r="301">
          <cell r="D301">
            <v>0.10040160642570295</v>
          </cell>
        </row>
        <row r="302">
          <cell r="D302">
            <v>6.2750333778371026E-2</v>
          </cell>
        </row>
        <row r="303">
          <cell r="D303">
            <v>0.10591471801925723</v>
          </cell>
        </row>
        <row r="304">
          <cell r="D304">
            <v>0.12737127371273727</v>
          </cell>
        </row>
        <row r="305">
          <cell r="D305">
            <v>0.15304964539007093</v>
          </cell>
        </row>
        <row r="306">
          <cell r="D306">
            <v>9.2296918767507119E-2</v>
          </cell>
        </row>
        <row r="307">
          <cell r="D307">
            <v>5.2941176470588047E-2</v>
          </cell>
        </row>
        <row r="308">
          <cell r="D308">
            <v>-2.5608194622278591E-3</v>
          </cell>
        </row>
        <row r="309">
          <cell r="D309">
            <v>5.1058530510585287E-2</v>
          </cell>
        </row>
        <row r="310">
          <cell r="D310">
            <v>-2.3980815347721673E-3</v>
          </cell>
        </row>
        <row r="311">
          <cell r="D311">
            <v>1.3736263736263687E-3</v>
          </cell>
        </row>
        <row r="312">
          <cell r="D312">
            <v>8.2840236686390067E-3</v>
          </cell>
        </row>
        <row r="313">
          <cell r="D313">
            <v>-4.8661800486619056E-3</v>
          </cell>
        </row>
        <row r="314">
          <cell r="D314">
            <v>8.5427135678391997E-2</v>
          </cell>
        </row>
        <row r="315">
          <cell r="D315">
            <v>7.8871890547265178E-3</v>
          </cell>
        </row>
        <row r="316">
          <cell r="D316">
            <v>-9.9326923076923146E-2</v>
          </cell>
        </row>
        <row r="317">
          <cell r="D317">
            <v>6.1508180588019101E-3</v>
          </cell>
        </row>
        <row r="318">
          <cell r="D318">
            <v>5.9083215796897015E-2</v>
          </cell>
        </row>
        <row r="319">
          <cell r="D319">
            <v>-5.8324022346368576E-2</v>
          </cell>
        </row>
        <row r="320">
          <cell r="D320">
            <v>9.5976636713735575E-2</v>
          </cell>
        </row>
        <row r="321">
          <cell r="D321">
            <v>4.4657109004739404E-2</v>
          </cell>
        </row>
        <row r="322">
          <cell r="D322">
            <v>1.8028846153845812E-3</v>
          </cell>
        </row>
        <row r="323">
          <cell r="D323">
            <v>0.11075829903978063</v>
          </cell>
        </row>
        <row r="324">
          <cell r="D324">
            <v>-1.3281924882629026E-2</v>
          </cell>
        </row>
        <row r="325">
          <cell r="D325">
            <v>1.5568459657701705E-2</v>
          </cell>
        </row>
        <row r="326">
          <cell r="D326">
            <v>1.9896759259259378E-2</v>
          </cell>
        </row>
        <row r="327">
          <cell r="D327">
            <v>-2.4361710306509132E-2</v>
          </cell>
        </row>
        <row r="328">
          <cell r="D328">
            <v>7.331589623145085E-2</v>
          </cell>
        </row>
        <row r="329">
          <cell r="D329">
            <v>5.5131189631984379E-2</v>
          </cell>
        </row>
        <row r="330">
          <cell r="D330">
            <v>-2.0435144234902003E-2</v>
          </cell>
        </row>
        <row r="331">
          <cell r="D331">
            <v>1.1959302325581289E-2</v>
          </cell>
        </row>
        <row r="332">
          <cell r="D332">
            <v>4.337009048617313E-2</v>
          </cell>
        </row>
        <row r="333">
          <cell r="D333">
            <v>-5.4913821242961181E-3</v>
          </cell>
        </row>
        <row r="334">
          <cell r="D334">
            <v>7.6007318536292834E-2</v>
          </cell>
        </row>
        <row r="335">
          <cell r="D335">
            <v>8.4933882709423036E-2</v>
          </cell>
        </row>
        <row r="336">
          <cell r="D336">
            <v>3.1065425550010461E-2</v>
          </cell>
        </row>
        <row r="337">
          <cell r="D337">
            <v>9.208303490282721E-2</v>
          </cell>
        </row>
        <row r="338">
          <cell r="D338">
            <v>6.9414138232037681E-2</v>
          </cell>
        </row>
        <row r="339">
          <cell r="D339">
            <v>7.0917910447761301E-2</v>
          </cell>
        </row>
        <row r="340">
          <cell r="D340">
            <v>7.5206887977123049E-2</v>
          </cell>
        </row>
        <row r="341">
          <cell r="D341">
            <v>5.2582423147010227E-2</v>
          </cell>
        </row>
        <row r="342">
          <cell r="D342">
            <v>8.6333086145099713E-2</v>
          </cell>
        </row>
        <row r="343">
          <cell r="D343">
            <v>0.10768311530130936</v>
          </cell>
        </row>
        <row r="344">
          <cell r="D344">
            <v>4.0657225124066221E-2</v>
          </cell>
        </row>
        <row r="345">
          <cell r="D345">
            <v>1.8108593168104647E-2</v>
          </cell>
        </row>
        <row r="346">
          <cell r="D346">
            <v>4.2439550512283208E-3</v>
          </cell>
        </row>
        <row r="347">
          <cell r="D347">
            <v>-7.1029099708212917E-2</v>
          </cell>
        </row>
        <row r="348">
          <cell r="D348">
            <v>-1.7706852791878114E-2</v>
          </cell>
        </row>
        <row r="349">
          <cell r="D349">
            <v>-9.3105994103380052E-2</v>
          </cell>
        </row>
        <row r="350">
          <cell r="D350">
            <v>-0.12381728852700236</v>
          </cell>
        </row>
        <row r="351">
          <cell r="D351">
            <v>-0.12807019802456154</v>
          </cell>
        </row>
        <row r="352">
          <cell r="D352">
            <v>-0.14892836853016955</v>
          </cell>
        </row>
        <row r="353">
          <cell r="D353">
            <v>-0.17655801050232844</v>
          </cell>
        </row>
        <row r="354">
          <cell r="D354">
            <v>-0.11741037992855363</v>
          </cell>
        </row>
        <row r="355">
          <cell r="D355">
            <v>-6.7649779828944046E-2</v>
          </cell>
        </row>
        <row r="356">
          <cell r="D356">
            <v>-0.10138003771045201</v>
          </cell>
        </row>
        <row r="357">
          <cell r="D357">
            <v>-6.6875061748972953E-2</v>
          </cell>
        </row>
        <row r="358">
          <cell r="D358">
            <v>-4.8925324953981164E-3</v>
          </cell>
        </row>
        <row r="359">
          <cell r="D359">
            <v>1.4671423990503252E-2</v>
          </cell>
        </row>
        <row r="360">
          <cell r="D360">
            <v>9.2521161212080427E-2</v>
          </cell>
        </row>
        <row r="361">
          <cell r="D361">
            <v>0.12157026039944197</v>
          </cell>
        </row>
        <row r="362">
          <cell r="D362">
            <v>0.1233807089618626</v>
          </cell>
        </row>
        <row r="363">
          <cell r="D363">
            <v>0.21874165238485088</v>
          </cell>
        </row>
      </sheetData>
      <sheetData sheetId="4" refreshError="1"/>
      <sheetData sheetId="5" refreshError="1">
        <row r="1">
          <cell r="C1" t="str">
            <v>steel service center</v>
          </cell>
          <cell r="G1" t="str">
            <v>(actual days)</v>
          </cell>
          <cell r="L1" t="str">
            <v>steel service center</v>
          </cell>
        </row>
        <row r="2">
          <cell r="D2" t="str">
            <v>(MIL)</v>
          </cell>
          <cell r="G2" t="str">
            <v>AVG</v>
          </cell>
        </row>
        <row r="3">
          <cell r="C3" t="str">
            <v>MONTHS'</v>
          </cell>
          <cell r="D3" t="str">
            <v>TOTAL</v>
          </cell>
          <cell r="F3" t="str">
            <v>SHIP</v>
          </cell>
          <cell r="G3" t="str">
            <v>DAILY</v>
          </cell>
          <cell r="H3" t="str">
            <v>YR/YR</v>
          </cell>
          <cell r="I3" t="str">
            <v>SEQU.</v>
          </cell>
          <cell r="J3" t="str">
            <v>TOTAL</v>
          </cell>
          <cell r="K3" t="str">
            <v>AVG (21)</v>
          </cell>
          <cell r="L3" t="str">
            <v>YR/YR</v>
          </cell>
          <cell r="M3" t="str">
            <v>adj to</v>
          </cell>
          <cell r="O3" t="str">
            <v>Months Supply</v>
          </cell>
        </row>
        <row r="4">
          <cell r="B4" t="str">
            <v>year</v>
          </cell>
          <cell r="C4" t="str">
            <v>SUPPLY</v>
          </cell>
          <cell r="D4" t="str">
            <v>INVEN</v>
          </cell>
          <cell r="F4" t="str">
            <v>DAYS</v>
          </cell>
          <cell r="G4" t="str">
            <v>SHIP</v>
          </cell>
          <cell r="H4" t="str">
            <v>ROC</v>
          </cell>
          <cell r="I4" t="str">
            <v>ROC</v>
          </cell>
          <cell r="J4" t="str">
            <v>VOLUME</v>
          </cell>
          <cell r="K4" t="str">
            <v>SHIPMENTS</v>
          </cell>
          <cell r="L4" t="str">
            <v>ROC</v>
          </cell>
          <cell r="M4" t="str">
            <v>000s</v>
          </cell>
          <cell r="O4" t="str">
            <v>3-mth avg.</v>
          </cell>
        </row>
        <row r="5">
          <cell r="B5">
            <v>1979</v>
          </cell>
          <cell r="C5">
            <v>3.9032258064516134</v>
          </cell>
          <cell r="D5">
            <v>5.5519999999999996</v>
          </cell>
          <cell r="F5">
            <v>22</v>
          </cell>
          <cell r="G5">
            <v>64655.146506386161</v>
          </cell>
          <cell r="J5">
            <v>1422413.2231404956</v>
          </cell>
          <cell r="K5">
            <v>67733.963006690261</v>
          </cell>
          <cell r="M5">
            <v>1422.4132231404956</v>
          </cell>
        </row>
        <row r="6">
          <cell r="B6">
            <v>1979</v>
          </cell>
          <cell r="C6">
            <v>3.47011385199241</v>
          </cell>
          <cell r="D6">
            <v>5.6020000000000003</v>
          </cell>
          <cell r="F6">
            <v>19</v>
          </cell>
          <cell r="G6">
            <v>84966.118645897033</v>
          </cell>
          <cell r="I6">
            <v>0.31414316163531852</v>
          </cell>
          <cell r="J6">
            <v>1614356.2542720437</v>
          </cell>
          <cell r="K6">
            <v>76874.107346287798</v>
          </cell>
          <cell r="M6">
            <v>1614.3562542720438</v>
          </cell>
        </row>
        <row r="7">
          <cell r="B7">
            <v>1979</v>
          </cell>
          <cell r="C7">
            <v>3.0578747628083494</v>
          </cell>
          <cell r="D7">
            <v>5.5579999999999998</v>
          </cell>
          <cell r="F7">
            <v>22</v>
          </cell>
          <cell r="G7">
            <v>82618.283361069582</v>
          </cell>
          <cell r="I7">
            <v>-2.7632606058095255E-2</v>
          </cell>
          <cell r="J7">
            <v>1817602.2339435308</v>
          </cell>
          <cell r="K7">
            <v>86552.487330644319</v>
          </cell>
          <cell r="M7">
            <v>1817.6022339435308</v>
          </cell>
          <cell r="O7">
            <v>3.4770714737507906</v>
          </cell>
        </row>
        <row r="8">
          <cell r="B8">
            <v>1979</v>
          </cell>
          <cell r="C8">
            <v>3.7381404174573056</v>
          </cell>
          <cell r="D8">
            <v>5.6120000000000001</v>
          </cell>
          <cell r="F8">
            <v>20</v>
          </cell>
          <cell r="G8">
            <v>75064.060913705587</v>
          </cell>
          <cell r="I8">
            <v>-9.1435238545801156E-2</v>
          </cell>
          <cell r="J8">
            <v>1501281.2182741119</v>
          </cell>
          <cell r="K8">
            <v>71489.581822576758</v>
          </cell>
          <cell r="M8">
            <v>1501.2812182741118</v>
          </cell>
          <cell r="O8">
            <v>3.422043010752688</v>
          </cell>
        </row>
        <row r="9">
          <cell r="B9">
            <v>1979</v>
          </cell>
          <cell r="C9">
            <v>3.6944971537001905</v>
          </cell>
          <cell r="D9">
            <v>5.7610000000000001</v>
          </cell>
          <cell r="F9">
            <v>22</v>
          </cell>
          <cell r="G9">
            <v>70879.371527291383</v>
          </cell>
          <cell r="I9">
            <v>-5.5748241375123131E-2</v>
          </cell>
          <cell r="J9">
            <v>1559346.1736004103</v>
          </cell>
          <cell r="K9">
            <v>74254.579695257635</v>
          </cell>
          <cell r="M9">
            <v>1559.3461736004103</v>
          </cell>
          <cell r="O9">
            <v>3.4968374446552821</v>
          </cell>
        </row>
        <row r="10">
          <cell r="B10">
            <v>1979</v>
          </cell>
          <cell r="C10">
            <v>3.895161290322581</v>
          </cell>
          <cell r="D10">
            <v>5.8940000000000001</v>
          </cell>
          <cell r="F10">
            <v>21</v>
          </cell>
          <cell r="G10">
            <v>72055.2104899931</v>
          </cell>
          <cell r="I10">
            <v>1.6589297243542411E-2</v>
          </cell>
          <cell r="J10">
            <v>1513159.420289855</v>
          </cell>
          <cell r="K10">
            <v>72055.2104899931</v>
          </cell>
          <cell r="M10">
            <v>1513.159420289855</v>
          </cell>
          <cell r="O10">
            <v>3.7759329538266919</v>
          </cell>
        </row>
        <row r="11">
          <cell r="B11">
            <v>1979</v>
          </cell>
          <cell r="C11">
            <v>4.2936432637571151</v>
          </cell>
          <cell r="D11">
            <v>6.0190000000000001</v>
          </cell>
          <cell r="F11">
            <v>21</v>
          </cell>
          <cell r="G11">
            <v>66754.276033692688</v>
          </cell>
          <cell r="I11">
            <v>-7.3567677066693093E-2</v>
          </cell>
          <cell r="J11">
            <v>1401839.7967075463</v>
          </cell>
          <cell r="K11">
            <v>66754.276033692688</v>
          </cell>
          <cell r="M11">
            <v>1401.8397967075464</v>
          </cell>
          <cell r="O11">
            <v>3.9611005692599619</v>
          </cell>
        </row>
        <row r="12">
          <cell r="B12">
            <v>1979</v>
          </cell>
          <cell r="C12">
            <v>4.4407020872865282</v>
          </cell>
          <cell r="D12">
            <v>6.1980000000000004</v>
          </cell>
          <cell r="F12">
            <v>23</v>
          </cell>
          <cell r="G12">
            <v>60683.706218677857</v>
          </cell>
          <cell r="I12">
            <v>-9.0939040548516314E-2</v>
          </cell>
          <cell r="J12">
            <v>1395725.2430295907</v>
          </cell>
          <cell r="K12">
            <v>66463.106810932892</v>
          </cell>
          <cell r="M12">
            <v>1395.7252430295907</v>
          </cell>
          <cell r="O12">
            <v>4.2098355471220748</v>
          </cell>
        </row>
        <row r="13">
          <cell r="B13">
            <v>1979</v>
          </cell>
          <cell r="C13">
            <v>3.8576850094876662</v>
          </cell>
          <cell r="D13">
            <v>5.9489999999999998</v>
          </cell>
          <cell r="F13">
            <v>19</v>
          </cell>
          <cell r="G13">
            <v>81164.030341470978</v>
          </cell>
          <cell r="I13">
            <v>0.33749296802985107</v>
          </cell>
          <cell r="J13">
            <v>1542116.5764879487</v>
          </cell>
          <cell r="K13">
            <v>73434.122689902317</v>
          </cell>
          <cell r="M13">
            <v>1542.1165764879486</v>
          </cell>
          <cell r="O13">
            <v>4.1973434535104364</v>
          </cell>
        </row>
        <row r="14">
          <cell r="B14">
            <v>1979</v>
          </cell>
          <cell r="C14">
            <v>4.0697343453510442</v>
          </cell>
          <cell r="D14">
            <v>5.8140000000000001</v>
          </cell>
          <cell r="F14">
            <v>23</v>
          </cell>
          <cell r="G14">
            <v>62112.803255674873</v>
          </cell>
          <cell r="I14">
            <v>-0.23472500078722469</v>
          </cell>
          <cell r="J14">
            <v>1428594.4748805221</v>
          </cell>
          <cell r="K14">
            <v>68028.308327643914</v>
          </cell>
          <cell r="M14">
            <v>1428.5944748805221</v>
          </cell>
          <cell r="O14">
            <v>4.1227071473750794</v>
          </cell>
        </row>
        <row r="15">
          <cell r="B15">
            <v>1979</v>
          </cell>
          <cell r="C15">
            <v>3.9658444022770398</v>
          </cell>
          <cell r="D15">
            <v>5.7610000000000001</v>
          </cell>
          <cell r="F15">
            <v>20</v>
          </cell>
          <cell r="G15">
            <v>72632.703349282296</v>
          </cell>
          <cell r="I15">
            <v>0.16936765919748242</v>
          </cell>
          <cell r="J15">
            <v>1452654.0669856458</v>
          </cell>
          <cell r="K15">
            <v>69174.003189792653</v>
          </cell>
          <cell r="M15">
            <v>1452.6540669856458</v>
          </cell>
          <cell r="O15">
            <v>3.9644212523719169</v>
          </cell>
        </row>
        <row r="16">
          <cell r="B16">
            <v>1979</v>
          </cell>
          <cell r="C16">
            <v>3.774193548387097</v>
          </cell>
          <cell r="D16">
            <v>5.4390000000000001</v>
          </cell>
          <cell r="F16">
            <v>18</v>
          </cell>
          <cell r="G16">
            <v>80061.253561253558</v>
          </cell>
          <cell r="I16">
            <v>0.10227555728234727</v>
          </cell>
          <cell r="J16">
            <v>1441102.564102564</v>
          </cell>
          <cell r="K16">
            <v>68623.931623931625</v>
          </cell>
          <cell r="M16">
            <v>1441.102564102564</v>
          </cell>
          <cell r="O16">
            <v>3.9365907653383929</v>
          </cell>
        </row>
        <row r="17">
          <cell r="B17">
            <v>1980</v>
          </cell>
          <cell r="C17">
            <v>4.0180265654648961</v>
          </cell>
          <cell r="D17">
            <v>5.6669999999999998</v>
          </cell>
          <cell r="E17">
            <v>2.07132564841499E-2</v>
          </cell>
          <cell r="F17">
            <v>22</v>
          </cell>
          <cell r="G17">
            <v>64108.811849307713</v>
          </cell>
          <cell r="H17">
            <v>-8.4499794153971575E-3</v>
          </cell>
          <cell r="I17">
            <v>-0.19925295948234056</v>
          </cell>
          <cell r="J17">
            <v>1410393.8606847697</v>
          </cell>
          <cell r="K17">
            <v>67161.612413560462</v>
          </cell>
          <cell r="L17">
            <v>-8.4499794153970464E-3</v>
          </cell>
          <cell r="M17">
            <v>1410.3938606847696</v>
          </cell>
          <cell r="O17">
            <v>3.9193548387096775</v>
          </cell>
        </row>
        <row r="18">
          <cell r="B18">
            <v>1980</v>
          </cell>
          <cell r="C18">
            <v>3.8235294117647074</v>
          </cell>
          <cell r="D18">
            <v>5.7069999999999999</v>
          </cell>
          <cell r="E18">
            <v>1.8743305962156231E-2</v>
          </cell>
          <cell r="F18">
            <v>20</v>
          </cell>
          <cell r="G18">
            <v>74629.999999999971</v>
          </cell>
          <cell r="H18">
            <v>-0.12164988598542026</v>
          </cell>
          <cell r="I18">
            <v>0.1641145397519308</v>
          </cell>
          <cell r="J18">
            <v>1492599.9999999995</v>
          </cell>
          <cell r="K18">
            <v>71076.190476190459</v>
          </cell>
          <cell r="L18">
            <v>-7.5420932616231728E-2</v>
          </cell>
          <cell r="M18">
            <v>1492.5999999999995</v>
          </cell>
          <cell r="O18">
            <v>3.8719165085389</v>
          </cell>
        </row>
        <row r="19">
          <cell r="B19">
            <v>1980</v>
          </cell>
          <cell r="C19">
            <v>4.0047438330170779</v>
          </cell>
          <cell r="D19">
            <v>5.7930000000000001</v>
          </cell>
          <cell r="E19">
            <v>4.2281396185678277E-2</v>
          </cell>
          <cell r="F19">
            <v>21</v>
          </cell>
          <cell r="G19">
            <v>68882.593833553314</v>
          </cell>
          <cell r="H19">
            <v>-0.16625484055976691</v>
          </cell>
          <cell r="I19">
            <v>-7.7012008126043918E-2</v>
          </cell>
          <cell r="J19">
            <v>1446534.4705046196</v>
          </cell>
          <cell r="K19">
            <v>68882.593833553314</v>
          </cell>
          <cell r="L19">
            <v>-0.20415234780705016</v>
          </cell>
          <cell r="M19">
            <v>1446.5344705046195</v>
          </cell>
          <cell r="O19">
            <v>3.9487666034155602</v>
          </cell>
        </row>
        <row r="20">
          <cell r="B20">
            <v>1980</v>
          </cell>
          <cell r="C20">
            <v>4.4530360531309299</v>
          </cell>
          <cell r="D20">
            <v>5.8230000000000004</v>
          </cell>
          <cell r="E20">
            <v>3.7598004276550245E-2</v>
          </cell>
          <cell r="F20">
            <v>21</v>
          </cell>
          <cell r="G20">
            <v>62268.912934301232</v>
          </cell>
          <cell r="H20">
            <v>-0.17045637850733641</v>
          </cell>
          <cell r="I20">
            <v>-9.6013819038714865E-2</v>
          </cell>
          <cell r="J20">
            <v>1307647.1716203259</v>
          </cell>
          <cell r="K20">
            <v>62268.912934301232</v>
          </cell>
          <cell r="L20">
            <v>-0.12897919743270336</v>
          </cell>
          <cell r="M20">
            <v>1307.6471716203259</v>
          </cell>
          <cell r="O20">
            <v>4.0937697659709054</v>
          </cell>
        </row>
        <row r="21">
          <cell r="B21">
            <v>1980</v>
          </cell>
          <cell r="C21">
            <v>4.7518975332068303</v>
          </cell>
          <cell r="D21">
            <v>5.7169999999999996</v>
          </cell>
          <cell r="E21">
            <v>-7.6375629231036912E-3</v>
          </cell>
          <cell r="F21">
            <v>21</v>
          </cell>
          <cell r="G21">
            <v>57290.396801627721</v>
          </cell>
          <cell r="H21">
            <v>-0.1917197406361224</v>
          </cell>
          <cell r="I21">
            <v>-7.9951871617322867E-2</v>
          </cell>
          <cell r="J21">
            <v>1203098.3328341821</v>
          </cell>
          <cell r="K21">
            <v>57290.396801627721</v>
          </cell>
          <cell r="L21">
            <v>-0.22845975242538952</v>
          </cell>
          <cell r="M21">
            <v>1203.098332834182</v>
          </cell>
          <cell r="O21">
            <v>4.4032258064516121</v>
          </cell>
        </row>
        <row r="22">
          <cell r="B22">
            <v>1980</v>
          </cell>
          <cell r="C22">
            <v>4.8017077798861481</v>
          </cell>
          <cell r="D22">
            <v>5.4969999999999999</v>
          </cell>
          <cell r="E22">
            <v>-6.7356633864947391E-2</v>
          </cell>
          <cell r="F22">
            <v>21</v>
          </cell>
          <cell r="G22">
            <v>54514.334641187044</v>
          </cell>
          <cell r="H22">
            <v>-0.24343660547965651</v>
          </cell>
          <cell r="I22">
            <v>-4.8455977186770083E-2</v>
          </cell>
          <cell r="J22">
            <v>1144801.0274649279</v>
          </cell>
          <cell r="K22">
            <v>54514.334641187044</v>
          </cell>
          <cell r="L22">
            <v>-0.24343660547965651</v>
          </cell>
          <cell r="M22">
            <v>1144.801027464928</v>
          </cell>
          <cell r="O22">
            <v>4.6688804554079688</v>
          </cell>
        </row>
        <row r="23">
          <cell r="B23">
            <v>1980</v>
          </cell>
          <cell r="C23">
            <v>5.0616698292220113</v>
          </cell>
          <cell r="D23">
            <v>5.25</v>
          </cell>
          <cell r="E23">
            <v>-0.12776208672536971</v>
          </cell>
          <cell r="F23">
            <v>22</v>
          </cell>
          <cell r="G23">
            <v>47145.778307915141</v>
          </cell>
          <cell r="H23">
            <v>-0.2937414483512728</v>
          </cell>
          <cell r="I23">
            <v>-0.13516731666582171</v>
          </cell>
          <cell r="J23">
            <v>1037207.1227741331</v>
          </cell>
          <cell r="K23">
            <v>49390.815370196811</v>
          </cell>
          <cell r="L23">
            <v>-0.26011008874895247</v>
          </cell>
          <cell r="M23">
            <v>1037.207122774133</v>
          </cell>
          <cell r="O23">
            <v>4.8717583807716629</v>
          </cell>
        </row>
        <row r="24">
          <cell r="B24">
            <v>1980</v>
          </cell>
          <cell r="C24">
            <v>4.403225806451613</v>
          </cell>
          <cell r="D24">
            <v>5.1829999999999998</v>
          </cell>
          <cell r="E24">
            <v>-0.1637625040335593</v>
          </cell>
          <cell r="F24">
            <v>21</v>
          </cell>
          <cell r="G24">
            <v>56051.979766265475</v>
          </cell>
          <cell r="H24">
            <v>-7.6325701593136785E-2</v>
          </cell>
          <cell r="I24">
            <v>0.18890771937590656</v>
          </cell>
          <cell r="J24">
            <v>1177091.575091575</v>
          </cell>
          <cell r="K24">
            <v>56051.979766265475</v>
          </cell>
          <cell r="L24">
            <v>-0.15664520580242924</v>
          </cell>
          <cell r="M24">
            <v>1177.0915750915751</v>
          </cell>
          <cell r="O24">
            <v>4.7555344718532568</v>
          </cell>
        </row>
        <row r="25">
          <cell r="B25">
            <v>1980</v>
          </cell>
          <cell r="C25">
            <v>3.8553130929791277</v>
          </cell>
          <cell r="D25">
            <v>5.04</v>
          </cell>
          <cell r="E25">
            <v>-0.15279878971255667</v>
          </cell>
          <cell r="F25">
            <v>21</v>
          </cell>
          <cell r="G25">
            <v>62251.753414544102</v>
          </cell>
          <cell r="H25">
            <v>-0.23301303357361247</v>
          </cell>
          <cell r="I25">
            <v>0.11060757664816556</v>
          </cell>
          <cell r="J25">
            <v>1307286.8217054261</v>
          </cell>
          <cell r="K25">
            <v>62251.753414544102</v>
          </cell>
          <cell r="L25">
            <v>-0.15227756342346643</v>
          </cell>
          <cell r="M25">
            <v>1307.2868217054261</v>
          </cell>
          <cell r="O25">
            <v>4.4400695762175841</v>
          </cell>
        </row>
        <row r="26">
          <cell r="B26">
            <v>1980</v>
          </cell>
          <cell r="C26">
            <v>3.6442125237191649</v>
          </cell>
          <cell r="D26">
            <v>4.96</v>
          </cell>
          <cell r="E26">
            <v>-0.14688682490540073</v>
          </cell>
          <cell r="F26">
            <v>23</v>
          </cell>
          <cell r="G26">
            <v>59176.618407796886</v>
          </cell>
          <cell r="H26">
            <v>-4.7271813442258837E-2</v>
          </cell>
          <cell r="I26">
            <v>-4.9398367725795866E-2</v>
          </cell>
          <cell r="J26">
            <v>1361062.2233793284</v>
          </cell>
          <cell r="K26">
            <v>64812.486827587069</v>
          </cell>
          <cell r="L26">
            <v>-4.7271813442258837E-2</v>
          </cell>
          <cell r="M26">
            <v>1361.0622233793283</v>
          </cell>
          <cell r="O26">
            <v>3.9675838077166357</v>
          </cell>
        </row>
        <row r="27">
          <cell r="B27">
            <v>1980</v>
          </cell>
          <cell r="C27">
            <v>3.5151802656546489</v>
          </cell>
          <cell r="D27">
            <v>4.827</v>
          </cell>
          <cell r="E27">
            <v>-0.16212463114042708</v>
          </cell>
          <cell r="F27">
            <v>19</v>
          </cell>
          <cell r="G27">
            <v>72273.002343916465</v>
          </cell>
          <cell r="H27">
            <v>-4.9523284798593803E-3</v>
          </cell>
          <cell r="I27">
            <v>0.22131011011595847</v>
          </cell>
          <cell r="J27">
            <v>1373187.0445344129</v>
          </cell>
          <cell r="K27">
            <v>65389.859263543469</v>
          </cell>
          <cell r="L27">
            <v>-5.4704712055866245E-2</v>
          </cell>
          <cell r="M27">
            <v>1373.187044534413</v>
          </cell>
          <cell r="O27">
            <v>3.6715686274509807</v>
          </cell>
        </row>
        <row r="28">
          <cell r="B28">
            <v>1980</v>
          </cell>
          <cell r="C28">
            <v>3.9848197343453506</v>
          </cell>
          <cell r="D28">
            <v>5.3369999999999997</v>
          </cell>
          <cell r="E28">
            <v>-1.8753447324875938E-2</v>
          </cell>
          <cell r="F28">
            <v>20</v>
          </cell>
          <cell r="G28">
            <v>66966.64285714287</v>
          </cell>
          <cell r="H28">
            <v>-0.16355740288393328</v>
          </cell>
          <cell r="I28">
            <v>-7.3421046790375311E-2</v>
          </cell>
          <cell r="J28">
            <v>1339332.8571428573</v>
          </cell>
          <cell r="K28">
            <v>63777.755102040821</v>
          </cell>
          <cell r="L28">
            <v>-7.0619336537703803E-2</v>
          </cell>
          <cell r="M28">
            <v>1339.3328571428572</v>
          </cell>
          <cell r="O28">
            <v>3.7147375079063885</v>
          </cell>
        </row>
        <row r="29">
          <cell r="B29">
            <v>1981</v>
          </cell>
          <cell r="C29">
            <v>3.7656546489563567</v>
          </cell>
          <cell r="D29">
            <v>5.4130000000000003</v>
          </cell>
          <cell r="E29">
            <v>-4.4820892888653541E-2</v>
          </cell>
          <cell r="F29">
            <v>21</v>
          </cell>
          <cell r="G29">
            <v>68450.755258011501</v>
          </cell>
          <cell r="H29">
            <v>6.7727716104142299E-2</v>
          </cell>
          <cell r="I29">
            <v>2.2161965085133906E-2</v>
          </cell>
          <cell r="J29">
            <v>1437465.8604182415</v>
          </cell>
          <cell r="K29">
            <v>68450.755258011501</v>
          </cell>
          <cell r="L29">
            <v>1.9194638099408579E-2</v>
          </cell>
          <cell r="M29">
            <v>1437.4658604182414</v>
          </cell>
          <cell r="O29">
            <v>3.7552182163187857</v>
          </cell>
        </row>
        <row r="30">
          <cell r="B30">
            <v>1981</v>
          </cell>
          <cell r="C30">
            <v>3.6337760910815948</v>
          </cell>
          <cell r="D30">
            <v>5.3730000000000002</v>
          </cell>
          <cell r="E30">
            <v>-5.8524618889083557E-2</v>
          </cell>
          <cell r="F30">
            <v>20</v>
          </cell>
          <cell r="G30">
            <v>73931.357702349851</v>
          </cell>
          <cell r="H30">
            <v>-9.3614136091400013E-3</v>
          </cell>
          <cell r="I30">
            <v>8.0066354617714719E-2</v>
          </cell>
          <cell r="J30">
            <v>1478627.154046997</v>
          </cell>
          <cell r="K30">
            <v>70410.816859380808</v>
          </cell>
          <cell r="L30">
            <v>-9.3614136091402234E-3</v>
          </cell>
          <cell r="M30">
            <v>1478.627154046997</v>
          </cell>
          <cell r="O30">
            <v>3.7947501581277674</v>
          </cell>
        </row>
        <row r="31">
          <cell r="B31">
            <v>1981</v>
          </cell>
          <cell r="C31">
            <v>3.5692599620493364</v>
          </cell>
          <cell r="D31">
            <v>5.3769999999999998</v>
          </cell>
          <cell r="E31">
            <v>-7.181080614534785E-2</v>
          </cell>
          <cell r="F31">
            <v>22</v>
          </cell>
          <cell r="G31">
            <v>68476.124885215788</v>
          </cell>
          <cell r="H31">
            <v>-5.9008949244813147E-3</v>
          </cell>
          <cell r="I31">
            <v>-7.3787807862220167E-2</v>
          </cell>
          <cell r="J31">
            <v>1506474.7474747472</v>
          </cell>
          <cell r="K31">
            <v>71736.892736892725</v>
          </cell>
          <cell r="L31">
            <v>4.1437157698162252E-2</v>
          </cell>
          <cell r="M31">
            <v>1506.4747474747473</v>
          </cell>
          <cell r="O31">
            <v>3.656230234029096</v>
          </cell>
        </row>
        <row r="32">
          <cell r="B32">
            <v>1981</v>
          </cell>
          <cell r="C32">
            <v>3.5365275142314991</v>
          </cell>
          <cell r="D32">
            <v>5.2869999999999999</v>
          </cell>
          <cell r="E32">
            <v>-9.2048772110596033E-2</v>
          </cell>
          <cell r="F32">
            <v>21</v>
          </cell>
          <cell r="G32">
            <v>71189.013445753881</v>
          </cell>
          <cell r="H32">
            <v>0.14325126441285518</v>
          </cell>
          <cell r="I32">
            <v>3.9618021099844913E-2</v>
          </cell>
          <cell r="J32">
            <v>1494969.2823608315</v>
          </cell>
          <cell r="K32">
            <v>71189.013445753881</v>
          </cell>
          <cell r="L32">
            <v>0.14325126441285518</v>
          </cell>
          <cell r="M32">
            <v>1494.9692823608316</v>
          </cell>
          <cell r="O32">
            <v>3.5798545224541436</v>
          </cell>
        </row>
        <row r="33">
          <cell r="B33">
            <v>1981</v>
          </cell>
          <cell r="C33">
            <v>3.7955407969639472</v>
          </cell>
          <cell r="D33">
            <v>5.3470000000000004</v>
          </cell>
          <cell r="E33">
            <v>-6.4719258352282538E-2</v>
          </cell>
          <cell r="F33">
            <v>21</v>
          </cell>
          <cell r="G33">
            <v>67083.733580921427</v>
          </cell>
          <cell r="H33">
            <v>0.1709420308817875</v>
          </cell>
          <cell r="I33">
            <v>-5.7667323455194097E-2</v>
          </cell>
          <cell r="J33">
            <v>1408758.4051993499</v>
          </cell>
          <cell r="K33">
            <v>67083.733580921427</v>
          </cell>
          <cell r="L33">
            <v>0.1709420308817875</v>
          </cell>
          <cell r="M33">
            <v>1408.7584051993499</v>
          </cell>
          <cell r="O33">
            <v>3.6337760910815944</v>
          </cell>
        </row>
        <row r="34">
          <cell r="B34">
            <v>1981</v>
          </cell>
          <cell r="C34">
            <v>3.7675521821631888</v>
          </cell>
          <cell r="D34">
            <v>5.3330000000000002</v>
          </cell>
          <cell r="E34">
            <v>-2.9834455157358497E-2</v>
          </cell>
          <cell r="F34">
            <v>22</v>
          </cell>
          <cell r="G34">
            <v>64341.269659577374</v>
          </cell>
          <cell r="H34">
            <v>0.18026332125432964</v>
          </cell>
          <cell r="I34">
            <v>-4.0881205844571666E-2</v>
          </cell>
          <cell r="J34">
            <v>1415507.9325107022</v>
          </cell>
          <cell r="K34">
            <v>67405.139643366769</v>
          </cell>
          <cell r="L34">
            <v>0.23646633655215465</v>
          </cell>
          <cell r="M34">
            <v>1415.5079325107022</v>
          </cell>
          <cell r="O34">
            <v>3.699873497786212</v>
          </cell>
        </row>
        <row r="35">
          <cell r="B35">
            <v>1981</v>
          </cell>
          <cell r="C35">
            <v>4.0388994307400381</v>
          </cell>
          <cell r="D35">
            <v>5.3529999999999998</v>
          </cell>
          <cell r="E35">
            <v>1.9619047619047647E-2</v>
          </cell>
          <cell r="F35">
            <v>22</v>
          </cell>
          <cell r="G35">
            <v>60243.684199286734</v>
          </cell>
          <cell r="H35">
            <v>0.27781715270087348</v>
          </cell>
          <cell r="I35">
            <v>-6.3685181874254537E-2</v>
          </cell>
          <cell r="J35">
            <v>1325361.0523843081</v>
          </cell>
          <cell r="K35">
            <v>63112.431065919431</v>
          </cell>
          <cell r="L35">
            <v>0.27781715270087348</v>
          </cell>
          <cell r="M35">
            <v>1325.3610523843081</v>
          </cell>
          <cell r="O35">
            <v>3.8673308032890579</v>
          </cell>
        </row>
        <row r="36">
          <cell r="B36">
            <v>1981</v>
          </cell>
          <cell r="C36">
            <v>3.7656546489563572</v>
          </cell>
          <cell r="D36">
            <v>5.2729999999999997</v>
          </cell>
          <cell r="E36">
            <v>1.7364460737024912E-2</v>
          </cell>
          <cell r="F36">
            <v>21</v>
          </cell>
          <cell r="G36">
            <v>66680.368090798918</v>
          </cell>
          <cell r="H36">
            <v>0.18961664456551586</v>
          </cell>
          <cell r="I36">
            <v>0.10684412776316221</v>
          </cell>
          <cell r="J36">
            <v>1400287.7299067774</v>
          </cell>
          <cell r="K36">
            <v>66680.368090798918</v>
          </cell>
          <cell r="L36">
            <v>0.18961664456551586</v>
          </cell>
          <cell r="M36">
            <v>1400.2877299067775</v>
          </cell>
          <cell r="O36">
            <v>3.8573687539531947</v>
          </cell>
        </row>
        <row r="37">
          <cell r="B37">
            <v>1981</v>
          </cell>
          <cell r="C37">
            <v>3.7955407969639476</v>
          </cell>
          <cell r="D37">
            <v>5.2629999999999999</v>
          </cell>
          <cell r="E37">
            <v>4.4246031746031811E-2</v>
          </cell>
          <cell r="F37">
            <v>21</v>
          </cell>
          <cell r="G37">
            <v>66029.865314454728</v>
          </cell>
          <cell r="H37">
            <v>6.0690851143607061E-2</v>
          </cell>
          <cell r="I37">
            <v>-9.7555366739787708E-3</v>
          </cell>
          <cell r="J37">
            <v>1386627.1716035493</v>
          </cell>
          <cell r="K37">
            <v>66029.865314454728</v>
          </cell>
          <cell r="L37">
            <v>6.0690851143607061E-2</v>
          </cell>
          <cell r="M37">
            <v>1386.6271716035492</v>
          </cell>
          <cell r="O37">
            <v>3.8666982922201143</v>
          </cell>
        </row>
        <row r="38">
          <cell r="B38">
            <v>1981</v>
          </cell>
          <cell r="C38">
            <v>3.8614800759013286</v>
          </cell>
          <cell r="D38">
            <v>5.3230000000000004</v>
          </cell>
          <cell r="E38">
            <v>7.3185483870967794E-2</v>
          </cell>
          <cell r="F38">
            <v>22</v>
          </cell>
          <cell r="G38">
            <v>62658.498994862632</v>
          </cell>
          <cell r="H38">
            <v>5.8838789385893486E-2</v>
          </cell>
          <cell r="I38">
            <v>-5.1058203792126555E-2</v>
          </cell>
          <cell r="J38">
            <v>1378486.9778869778</v>
          </cell>
          <cell r="K38">
            <v>65642.237042237044</v>
          </cell>
          <cell r="L38">
            <v>1.2802320282158997E-2</v>
          </cell>
          <cell r="M38">
            <v>1378.4869778869779</v>
          </cell>
          <cell r="O38">
            <v>3.8075585072738778</v>
          </cell>
        </row>
        <row r="39">
          <cell r="B39">
            <v>1981</v>
          </cell>
          <cell r="C39">
            <v>4.0830170777988615</v>
          </cell>
          <cell r="D39">
            <v>5.5330000000000004</v>
          </cell>
          <cell r="E39">
            <v>0.14626061736067952</v>
          </cell>
          <cell r="F39">
            <v>19</v>
          </cell>
          <cell r="G39">
            <v>71322.387530345557</v>
          </cell>
          <cell r="H39">
            <v>-1.3153110881534147E-2</v>
          </cell>
          <cell r="I39">
            <v>0.13827156210992664</v>
          </cell>
          <cell r="J39">
            <v>1355125.3630765656</v>
          </cell>
          <cell r="K39">
            <v>64529.779194122166</v>
          </cell>
          <cell r="L39">
            <v>-1.3153110881534147E-2</v>
          </cell>
          <cell r="M39">
            <v>1355.1253630765655</v>
          </cell>
          <cell r="O39">
            <v>3.9133459835547129</v>
          </cell>
        </row>
        <row r="40">
          <cell r="B40">
            <v>1981</v>
          </cell>
          <cell r="C40">
            <v>4.6299810246679316</v>
          </cell>
          <cell r="D40">
            <v>5.3810000000000002</v>
          </cell>
          <cell r="E40">
            <v>8.2443320217351346E-3</v>
          </cell>
          <cell r="F40">
            <v>20</v>
          </cell>
          <cell r="G40">
            <v>58110.389344262294</v>
          </cell>
          <cell r="H40">
            <v>-0.13224873063703146</v>
          </cell>
          <cell r="I40">
            <v>-0.18524335266345293</v>
          </cell>
          <cell r="J40">
            <v>1162207.7868852459</v>
          </cell>
          <cell r="K40">
            <v>55343.227946916471</v>
          </cell>
          <cell r="L40">
            <v>-0.13224873063703135</v>
          </cell>
          <cell r="M40">
            <v>1162.2077868852459</v>
          </cell>
          <cell r="O40">
            <v>4.1914927261227071</v>
          </cell>
        </row>
        <row r="41">
          <cell r="B41">
            <v>1982</v>
          </cell>
          <cell r="C41">
            <v>4.2409867172675524</v>
          </cell>
          <cell r="D41">
            <v>5.2439999999999998</v>
          </cell>
          <cell r="E41">
            <v>-3.1221134306299692E-2</v>
          </cell>
          <cell r="F41">
            <v>20</v>
          </cell>
          <cell r="G41">
            <v>61825.234899328862</v>
          </cell>
          <cell r="H41">
            <v>-9.6792509209124966E-2</v>
          </cell>
          <cell r="I41">
            <v>6.3927390557629415E-2</v>
          </cell>
          <cell r="J41">
            <v>1236504.6979865772</v>
          </cell>
          <cell r="K41">
            <v>58881.176094598915</v>
          </cell>
          <cell r="L41">
            <v>-0.13980238972297621</v>
          </cell>
          <cell r="M41">
            <v>1236.5046979865772</v>
          </cell>
          <cell r="O41">
            <v>4.3179949399114479</v>
          </cell>
        </row>
        <row r="42">
          <cell r="B42">
            <v>1982</v>
          </cell>
          <cell r="C42">
            <v>4.2125237191650857</v>
          </cell>
          <cell r="D42">
            <v>5.2329999999999997</v>
          </cell>
          <cell r="E42">
            <v>-2.6056206960729633E-2</v>
          </cell>
          <cell r="F42">
            <v>20</v>
          </cell>
          <cell r="G42">
            <v>62112.409909909904</v>
          </cell>
          <cell r="H42">
            <v>-0.15986380014855717</v>
          </cell>
          <cell r="I42">
            <v>4.6449481518129332E-3</v>
          </cell>
          <cell r="J42">
            <v>1242248.1981981981</v>
          </cell>
          <cell r="K42">
            <v>59154.676104676102</v>
          </cell>
          <cell r="L42">
            <v>-0.15986380014855706</v>
          </cell>
          <cell r="M42">
            <v>1242.248198198198</v>
          </cell>
          <cell r="O42">
            <v>4.3611638203668566</v>
          </cell>
        </row>
        <row r="43">
          <cell r="B43">
            <v>1982</v>
          </cell>
          <cell r="C43">
            <v>4.1788425047438329</v>
          </cell>
          <cell r="D43">
            <v>5.1719999999999997</v>
          </cell>
          <cell r="E43">
            <v>-3.8125348707457651E-2</v>
          </cell>
          <cell r="F43">
            <v>23</v>
          </cell>
          <cell r="G43">
            <v>53811.447778211026</v>
          </cell>
          <cell r="H43">
            <v>-0.21415752032678048</v>
          </cell>
          <cell r="I43">
            <v>-0.13364418066758144</v>
          </cell>
          <cell r="J43">
            <v>1237663.2988988536</v>
          </cell>
          <cell r="K43">
            <v>58936.347566612079</v>
          </cell>
          <cell r="L43">
            <v>-0.17843740761436133</v>
          </cell>
          <cell r="M43">
            <v>1237.6632988988536</v>
          </cell>
          <cell r="O43">
            <v>4.2107843137254903</v>
          </cell>
        </row>
        <row r="44">
          <cell r="B44">
            <v>1982</v>
          </cell>
          <cell r="C44">
            <v>4.0744781783681221</v>
          </cell>
          <cell r="D44">
            <v>5.0830000000000002</v>
          </cell>
          <cell r="E44">
            <v>-3.8585209003215382E-2</v>
          </cell>
          <cell r="F44">
            <v>21</v>
          </cell>
          <cell r="G44">
            <v>59405.795896190575</v>
          </cell>
          <cell r="H44">
            <v>-0.16552016918372003</v>
          </cell>
          <cell r="I44">
            <v>0.10396204430397749</v>
          </cell>
          <cell r="J44">
            <v>1247521.713820002</v>
          </cell>
          <cell r="K44">
            <v>59405.795896190575</v>
          </cell>
          <cell r="L44">
            <v>-0.16552016918372003</v>
          </cell>
          <cell r="M44">
            <v>1247.5217138200021</v>
          </cell>
          <cell r="O44">
            <v>4.1552814674256799</v>
          </cell>
        </row>
        <row r="45">
          <cell r="B45">
            <v>1982</v>
          </cell>
          <cell r="C45">
            <v>4.2599620493358632</v>
          </cell>
          <cell r="D45">
            <v>5.0220000000000002</v>
          </cell>
          <cell r="E45">
            <v>-6.078174677389192E-2</v>
          </cell>
          <cell r="F45">
            <v>20</v>
          </cell>
          <cell r="G45">
            <v>58944.187082405355</v>
          </cell>
          <cell r="H45">
            <v>-0.12133413070543464</v>
          </cell>
          <cell r="I45">
            <v>-7.7704339588660076E-3</v>
          </cell>
          <cell r="J45">
            <v>1178883.7416481071</v>
          </cell>
          <cell r="K45">
            <v>56137.321030862244</v>
          </cell>
          <cell r="L45">
            <v>-0.16317536257660437</v>
          </cell>
          <cell r="M45">
            <v>1178.8837416481072</v>
          </cell>
          <cell r="O45">
            <v>4.1710942441492724</v>
          </cell>
        </row>
        <row r="46">
          <cell r="B46">
            <v>1982</v>
          </cell>
          <cell r="C46">
            <v>4.6129032258064511</v>
          </cell>
          <cell r="D46">
            <v>5.0709999999999997</v>
          </cell>
          <cell r="E46">
            <v>-4.9128070504406596E-2</v>
          </cell>
          <cell r="F46">
            <v>22</v>
          </cell>
          <cell r="G46">
            <v>49968.531468531473</v>
          </cell>
          <cell r="H46">
            <v>-0.22338288111332727</v>
          </cell>
          <cell r="I46">
            <v>-0.15227380439271654</v>
          </cell>
          <cell r="J46">
            <v>1099307.6923076925</v>
          </cell>
          <cell r="K46">
            <v>52347.985347985355</v>
          </cell>
          <cell r="L46">
            <v>-0.22338288111332716</v>
          </cell>
          <cell r="M46">
            <v>1099.3076923076924</v>
          </cell>
          <cell r="O46">
            <v>4.315781151170146</v>
          </cell>
        </row>
        <row r="47">
          <cell r="B47">
            <v>1982</v>
          </cell>
          <cell r="C47">
            <v>4.8614800759013281</v>
          </cell>
          <cell r="D47">
            <v>5.032</v>
          </cell>
          <cell r="E47">
            <v>-5.996637399589011E-2</v>
          </cell>
          <cell r="F47">
            <v>21</v>
          </cell>
          <cell r="G47">
            <v>49289.32009962455</v>
          </cell>
          <cell r="H47">
            <v>-0.18183423283717237</v>
          </cell>
          <cell r="I47">
            <v>-1.3592782276074411E-2</v>
          </cell>
          <cell r="J47">
            <v>1035075.7220921156</v>
          </cell>
          <cell r="K47">
            <v>49289.32009962455</v>
          </cell>
          <cell r="L47">
            <v>-0.21902358589002802</v>
          </cell>
          <cell r="M47">
            <v>1035.0757220921155</v>
          </cell>
          <cell r="O47">
            <v>4.5781151170145469</v>
          </cell>
        </row>
        <row r="48">
          <cell r="B48">
            <v>1982</v>
          </cell>
          <cell r="C48">
            <v>4.6650853889943074</v>
          </cell>
          <cell r="D48">
            <v>4.9649999999999999</v>
          </cell>
          <cell r="E48">
            <v>-5.841077185662813E-2</v>
          </cell>
          <cell r="F48">
            <v>22</v>
          </cell>
          <cell r="G48">
            <v>48376.781851461536</v>
          </cell>
          <cell r="H48">
            <v>-0.27449737851496736</v>
          </cell>
          <cell r="I48">
            <v>-1.8513914298646683E-2</v>
          </cell>
          <cell r="J48">
            <v>1064289.2007321538</v>
          </cell>
          <cell r="K48">
            <v>50680.438130102564</v>
          </cell>
          <cell r="L48">
            <v>-0.23994963463472763</v>
          </cell>
          <cell r="M48">
            <v>1064.2892007321539</v>
          </cell>
          <cell r="O48">
            <v>4.713156230234028</v>
          </cell>
        </row>
        <row r="49">
          <cell r="B49">
            <v>1982</v>
          </cell>
          <cell r="C49">
            <v>4.1840607210626191</v>
          </cell>
          <cell r="D49">
            <v>4.7530000000000001</v>
          </cell>
          <cell r="E49">
            <v>-9.6902907087212609E-2</v>
          </cell>
          <cell r="F49">
            <v>21</v>
          </cell>
          <cell r="G49">
            <v>54094.179894179892</v>
          </cell>
          <cell r="H49">
            <v>-0.18076192285768566</v>
          </cell>
          <cell r="I49">
            <v>0.11818475359260838</v>
          </cell>
          <cell r="J49">
            <v>1135977.7777777778</v>
          </cell>
          <cell r="K49">
            <v>54094.179894179892</v>
          </cell>
          <cell r="L49">
            <v>-0.18076192285768566</v>
          </cell>
          <cell r="M49">
            <v>1135.9777777777776</v>
          </cell>
          <cell r="O49">
            <v>4.5702087286527515</v>
          </cell>
        </row>
        <row r="50">
          <cell r="B50">
            <v>1982</v>
          </cell>
          <cell r="C50">
            <v>4.353415559772297</v>
          </cell>
          <cell r="D50">
            <v>4.6840000000000002</v>
          </cell>
          <cell r="E50">
            <v>-0.12004508735675379</v>
          </cell>
          <cell r="F50">
            <v>21</v>
          </cell>
          <cell r="G50">
            <v>51235.085643715902</v>
          </cell>
          <cell r="H50">
            <v>-0.18231227262694782</v>
          </cell>
          <cell r="I50">
            <v>-5.2854008620835113E-2</v>
          </cell>
          <cell r="J50">
            <v>1075936.7985180339</v>
          </cell>
          <cell r="K50">
            <v>51235.085643715902</v>
          </cell>
          <cell r="L50">
            <v>-0.21947989659845013</v>
          </cell>
          <cell r="M50">
            <v>1075.936798518034</v>
          </cell>
          <cell r="O50">
            <v>4.4008538899430745</v>
          </cell>
        </row>
        <row r="51">
          <cell r="B51">
            <v>1982</v>
          </cell>
          <cell r="C51">
            <v>4.3074003795066416</v>
          </cell>
          <cell r="D51">
            <v>4.7169999999999996</v>
          </cell>
          <cell r="E51">
            <v>-0.14747876378095082</v>
          </cell>
          <cell r="F51">
            <v>20</v>
          </cell>
          <cell r="G51">
            <v>54754.603524229067</v>
          </cell>
          <cell r="H51">
            <v>-0.23229429888430742</v>
          </cell>
          <cell r="I51">
            <v>6.8693510243889699E-2</v>
          </cell>
          <cell r="J51">
            <v>1095092.0704845814</v>
          </cell>
          <cell r="K51">
            <v>52147.241451646732</v>
          </cell>
          <cell r="L51">
            <v>-0.19188873566769193</v>
          </cell>
          <cell r="M51">
            <v>1095.0920704845814</v>
          </cell>
          <cell r="O51">
            <v>4.2816255534471859</v>
          </cell>
        </row>
        <row r="52">
          <cell r="B52">
            <v>1982</v>
          </cell>
          <cell r="C52">
            <v>4.1669829222011385</v>
          </cell>
          <cell r="D52">
            <v>4.681</v>
          </cell>
          <cell r="E52">
            <v>-0.13008734435978442</v>
          </cell>
          <cell r="F52">
            <v>18</v>
          </cell>
          <cell r="G52">
            <v>62408.596437968015</v>
          </cell>
          <cell r="H52">
            <v>7.3966241531130184E-2</v>
          </cell>
          <cell r="I52">
            <v>0.13978720365223785</v>
          </cell>
          <cell r="J52">
            <v>1123354.7358834243</v>
          </cell>
          <cell r="K52">
            <v>53493.082661115441</v>
          </cell>
          <cell r="L52">
            <v>-3.3430382621982835E-2</v>
          </cell>
          <cell r="M52">
            <v>1123.3547358834244</v>
          </cell>
          <cell r="O52">
            <v>4.2759329538266924</v>
          </cell>
        </row>
        <row r="53">
          <cell r="B53">
            <v>1983</v>
          </cell>
          <cell r="C53">
            <v>3.9947817836812143</v>
          </cell>
          <cell r="D53">
            <v>4.6509999999999998</v>
          </cell>
          <cell r="E53">
            <v>-0.1130816170861938</v>
          </cell>
          <cell r="F53">
            <v>21</v>
          </cell>
          <cell r="G53">
            <v>55441.373889539194</v>
          </cell>
          <cell r="H53">
            <v>-0.10325655891456975</v>
          </cell>
          <cell r="I53">
            <v>-0.11163882775915335</v>
          </cell>
          <cell r="J53">
            <v>1164268.851680323</v>
          </cell>
          <cell r="K53">
            <v>55441.373889539194</v>
          </cell>
          <cell r="L53">
            <v>-5.8419386860298239E-2</v>
          </cell>
          <cell r="M53">
            <v>1164.268851680323</v>
          </cell>
          <cell r="O53">
            <v>4.1563883617963313</v>
          </cell>
        </row>
        <row r="54">
          <cell r="B54">
            <v>1983</v>
          </cell>
          <cell r="C54">
            <v>3.9943074003795069</v>
          </cell>
          <cell r="D54">
            <v>4.6660000000000004</v>
          </cell>
          <cell r="E54">
            <v>-0.10835085037263503</v>
          </cell>
          <cell r="F54">
            <v>20</v>
          </cell>
          <cell r="G54">
            <v>58408.123515439431</v>
          </cell>
          <cell r="H54">
            <v>-5.9638426521258836E-2</v>
          </cell>
          <cell r="I54">
            <v>5.351147379231902E-2</v>
          </cell>
          <cell r="J54">
            <v>1168162.4703087886</v>
          </cell>
          <cell r="K54">
            <v>55626.784300418505</v>
          </cell>
          <cell r="L54">
            <v>-5.9638426521258947E-2</v>
          </cell>
          <cell r="M54">
            <v>1168.1624703087887</v>
          </cell>
          <cell r="O54">
            <v>4.0520240354206196</v>
          </cell>
        </row>
        <row r="55">
          <cell r="B55">
            <v>1983</v>
          </cell>
          <cell r="C55">
            <v>3.8515180265654649</v>
          </cell>
          <cell r="D55">
            <v>4.8049999999999997</v>
          </cell>
          <cell r="E55">
            <v>-7.0959010054137628E-2</v>
          </cell>
          <cell r="F55">
            <v>23</v>
          </cell>
          <cell r="G55">
            <v>54241.741058279833</v>
          </cell>
          <cell r="H55">
            <v>7.9963148704398357E-3</v>
          </cell>
          <cell r="I55">
            <v>-7.1332242955181924E-2</v>
          </cell>
          <cell r="J55">
            <v>1247560.0443404361</v>
          </cell>
          <cell r="K55">
            <v>59407.621159068389</v>
          </cell>
          <cell r="L55">
            <v>7.9963148704398357E-3</v>
          </cell>
          <cell r="M55">
            <v>1247.5600443404362</v>
          </cell>
          <cell r="O55">
            <v>3.9468690702087286</v>
          </cell>
        </row>
        <row r="56">
          <cell r="B56">
            <v>1983</v>
          </cell>
          <cell r="C56">
            <v>3.586337760910816</v>
          </cell>
          <cell r="D56">
            <v>4.7489999999999997</v>
          </cell>
          <cell r="E56">
            <v>-6.5709226834546608E-2</v>
          </cell>
          <cell r="F56">
            <v>20</v>
          </cell>
          <cell r="G56">
            <v>66209.603174603166</v>
          </cell>
          <cell r="H56">
            <v>0.1145310348219557</v>
          </cell>
          <cell r="I56">
            <v>0.22063934311150724</v>
          </cell>
          <cell r="J56">
            <v>1324192.0634920634</v>
          </cell>
          <cell r="K56">
            <v>63056.764928193494</v>
          </cell>
          <cell r="L56">
            <v>6.1458128401862488E-2</v>
          </cell>
          <cell r="M56">
            <v>1324.1920634920634</v>
          </cell>
          <cell r="O56">
            <v>3.8107210626185957</v>
          </cell>
        </row>
        <row r="57">
          <cell r="B57">
            <v>1983</v>
          </cell>
          <cell r="C57">
            <v>3.8851992409867173</v>
          </cell>
          <cell r="D57">
            <v>5.0709999999999997</v>
          </cell>
          <cell r="E57">
            <v>9.7570688968537933E-3</v>
          </cell>
          <cell r="F57">
            <v>21</v>
          </cell>
          <cell r="G57">
            <v>62152.846095703244</v>
          </cell>
          <cell r="H57">
            <v>5.4435546100790377E-2</v>
          </cell>
          <cell r="I57">
            <v>-6.1271430191202625E-2</v>
          </cell>
          <cell r="J57">
            <v>1305209.7680097681</v>
          </cell>
          <cell r="K57">
            <v>62152.846095703244</v>
          </cell>
          <cell r="L57">
            <v>0.10715732340582984</v>
          </cell>
          <cell r="M57">
            <v>1305.2097680097681</v>
          </cell>
          <cell r="O57">
            <v>3.7743516761543323</v>
          </cell>
        </row>
        <row r="58">
          <cell r="B58">
            <v>1983</v>
          </cell>
          <cell r="C58">
            <v>3.8614800759013286</v>
          </cell>
          <cell r="D58">
            <v>5.1470000000000002</v>
          </cell>
          <cell r="E58">
            <v>1.4987182015381739E-2</v>
          </cell>
          <cell r="F58">
            <v>22</v>
          </cell>
          <cell r="G58">
            <v>60586.75452311815</v>
          </cell>
          <cell r="H58">
            <v>0.21249820121837448</v>
          </cell>
          <cell r="I58">
            <v>-2.5197423303409461E-2</v>
          </cell>
          <cell r="J58">
            <v>1332908.5995085994</v>
          </cell>
          <cell r="K58">
            <v>63471.838071838065</v>
          </cell>
          <cell r="L58">
            <v>0.21249820121837448</v>
          </cell>
          <cell r="M58">
            <v>1332.9085995085993</v>
          </cell>
          <cell r="O58">
            <v>3.7776723592662873</v>
          </cell>
        </row>
        <row r="59">
          <cell r="B59">
            <v>1983</v>
          </cell>
          <cell r="C59">
            <v>3.9848197343453515</v>
          </cell>
          <cell r="D59">
            <v>5.2709999999999999</v>
          </cell>
          <cell r="E59">
            <v>4.7496025437201883E-2</v>
          </cell>
          <cell r="F59">
            <v>20</v>
          </cell>
          <cell r="G59">
            <v>66138.499999999985</v>
          </cell>
          <cell r="H59">
            <v>0.34184240858505532</v>
          </cell>
          <cell r="I59">
            <v>9.1632990091315314E-2</v>
          </cell>
          <cell r="J59">
            <v>1322769.9999999998</v>
          </cell>
          <cell r="K59">
            <v>62989.047619047611</v>
          </cell>
          <cell r="L59">
            <v>0.27794515103338613</v>
          </cell>
          <cell r="M59">
            <v>1322.7699999999998</v>
          </cell>
          <cell r="O59">
            <v>3.9104996837444657</v>
          </cell>
        </row>
        <row r="60">
          <cell r="B60">
            <v>1983</v>
          </cell>
          <cell r="C60">
            <v>3.9278937381404169</v>
          </cell>
          <cell r="D60">
            <v>5.45</v>
          </cell>
          <cell r="E60">
            <v>9.7683786505538883E-2</v>
          </cell>
          <cell r="F60">
            <v>23</v>
          </cell>
          <cell r="G60">
            <v>60326.612056290702</v>
          </cell>
          <cell r="H60">
            <v>0.24701581518011095</v>
          </cell>
          <cell r="I60">
            <v>-8.7874504920874896E-2</v>
          </cell>
          <cell r="J60">
            <v>1387512.0772946861</v>
          </cell>
          <cell r="K60">
            <v>66072.003680699345</v>
          </cell>
          <cell r="L60">
            <v>0.30369835223375241</v>
          </cell>
          <cell r="M60">
            <v>1387.5120772946862</v>
          </cell>
          <cell r="O60">
            <v>3.9247311827956994</v>
          </cell>
        </row>
        <row r="61">
          <cell r="B61">
            <v>1983</v>
          </cell>
          <cell r="C61">
            <v>3.6162239089184061</v>
          </cell>
          <cell r="D61">
            <v>5.3840000000000003</v>
          </cell>
          <cell r="E61">
            <v>0.1327582579423523</v>
          </cell>
          <cell r="F61">
            <v>21</v>
          </cell>
          <cell r="G61">
            <v>70897.421962357024</v>
          </cell>
          <cell r="H61">
            <v>0.31062938935478757</v>
          </cell>
          <cell r="I61">
            <v>0.17522631465202632</v>
          </cell>
          <cell r="J61">
            <v>1488845.8612094976</v>
          </cell>
          <cell r="K61">
            <v>70897.421962357024</v>
          </cell>
          <cell r="L61">
            <v>0.31062938935478757</v>
          </cell>
          <cell r="M61">
            <v>1488.8458612094976</v>
          </cell>
          <cell r="O61">
            <v>3.8429791271347242</v>
          </cell>
        </row>
        <row r="62">
          <cell r="B62">
            <v>1983</v>
          </cell>
          <cell r="C62">
            <v>3.5166034155597723</v>
          </cell>
          <cell r="D62">
            <v>5.4909999999999997</v>
          </cell>
          <cell r="E62">
            <v>0.17228864218616557</v>
          </cell>
          <cell r="F62">
            <v>21</v>
          </cell>
          <cell r="G62">
            <v>74354.756444598621</v>
          </cell>
          <cell r="H62">
            <v>0.45124684599250586</v>
          </cell>
          <cell r="I62">
            <v>4.8765306079497028E-2</v>
          </cell>
          <cell r="J62">
            <v>1561449.8853365711</v>
          </cell>
          <cell r="K62">
            <v>74354.756444598621</v>
          </cell>
          <cell r="L62">
            <v>0.45124684599250586</v>
          </cell>
          <cell r="M62">
            <v>1561.4498853365712</v>
          </cell>
          <cell r="O62">
            <v>3.6869070208728645</v>
          </cell>
        </row>
        <row r="63">
          <cell r="B63">
            <v>1983</v>
          </cell>
          <cell r="C63">
            <v>3.5104364326375719</v>
          </cell>
          <cell r="D63">
            <v>5.5810000000000004</v>
          </cell>
          <cell r="E63">
            <v>0.18316726733093081</v>
          </cell>
          <cell r="F63">
            <v>20</v>
          </cell>
          <cell r="G63">
            <v>79491.540540540518</v>
          </cell>
          <cell r="H63">
            <v>0.45177821450876343</v>
          </cell>
          <cell r="I63">
            <v>6.9084808310404311E-2</v>
          </cell>
          <cell r="J63">
            <v>1589830.8108108104</v>
          </cell>
          <cell r="K63">
            <v>75706.229086229068</v>
          </cell>
          <cell r="L63">
            <v>0.45177821450876343</v>
          </cell>
          <cell r="M63">
            <v>1589.8308108108104</v>
          </cell>
          <cell r="O63">
            <v>3.5477545857052504</v>
          </cell>
        </row>
        <row r="64">
          <cell r="B64">
            <v>1983</v>
          </cell>
          <cell r="C64">
            <v>3.4411764705882359</v>
          </cell>
          <cell r="D64">
            <v>5.6859999999999999</v>
          </cell>
          <cell r="E64">
            <v>0.21469771416364014</v>
          </cell>
          <cell r="F64">
            <v>18</v>
          </cell>
          <cell r="G64">
            <v>91796.771130104447</v>
          </cell>
          <cell r="H64">
            <v>0.47089946528996629</v>
          </cell>
          <cell r="I64">
            <v>0.15479924663541134</v>
          </cell>
          <cell r="J64">
            <v>1652341.88034188</v>
          </cell>
          <cell r="K64">
            <v>78682.946682946669</v>
          </cell>
          <cell r="L64">
            <v>0.47089946528996629</v>
          </cell>
          <cell r="M64">
            <v>1652.3418803418799</v>
          </cell>
          <cell r="O64">
            <v>3.4894054395951932</v>
          </cell>
        </row>
        <row r="65">
          <cell r="B65">
            <v>1984</v>
          </cell>
          <cell r="C65">
            <v>3.5962998102466792</v>
          </cell>
          <cell r="D65">
            <v>5.758</v>
          </cell>
          <cell r="E65">
            <v>0.23801333046656636</v>
          </cell>
          <cell r="F65">
            <v>21</v>
          </cell>
          <cell r="G65">
            <v>76242.38541215194</v>
          </cell>
          <cell r="H65">
            <v>0.37518932276203065</v>
          </cell>
          <cell r="I65">
            <v>-0.16944371274134606</v>
          </cell>
          <cell r="J65">
            <v>1601090.0936551907</v>
          </cell>
          <cell r="K65">
            <v>76242.38541215194</v>
          </cell>
          <cell r="L65">
            <v>0.37518932276203065</v>
          </cell>
          <cell r="M65">
            <v>1601.0900936551907</v>
          </cell>
          <cell r="O65">
            <v>3.5159709044908287</v>
          </cell>
        </row>
        <row r="66">
          <cell r="B66">
            <v>1984</v>
          </cell>
          <cell r="C66">
            <v>3.6461100569259965</v>
          </cell>
          <cell r="D66">
            <v>5.9610000000000003</v>
          </cell>
          <cell r="E66">
            <v>0.27753964852121737</v>
          </cell>
          <cell r="F66">
            <v>21</v>
          </cell>
          <cell r="G66">
            <v>77852.050109661344</v>
          </cell>
          <cell r="H66">
            <v>0.33289764203916206</v>
          </cell>
          <cell r="I66">
            <v>2.1112465052186558E-2</v>
          </cell>
          <cell r="J66">
            <v>1634893.0523028881</v>
          </cell>
          <cell r="K66">
            <v>77852.050109661344</v>
          </cell>
          <cell r="L66">
            <v>0.39954252414112013</v>
          </cell>
          <cell r="M66">
            <v>1634.8930523028882</v>
          </cell>
          <cell r="O66">
            <v>3.5611954459203035</v>
          </cell>
        </row>
        <row r="67">
          <cell r="B67">
            <v>1984</v>
          </cell>
          <cell r="C67">
            <v>3.6423149905123346</v>
          </cell>
          <cell r="D67">
            <v>6.2190000000000003</v>
          </cell>
          <cell r="E67">
            <v>0.29427679500520298</v>
          </cell>
          <cell r="F67">
            <v>22</v>
          </cell>
          <cell r="G67">
            <v>77610.480949110788</v>
          </cell>
          <cell r="H67">
            <v>0.43082577061312444</v>
          </cell>
          <cell r="I67">
            <v>-3.1029261298871624E-3</v>
          </cell>
          <cell r="J67">
            <v>1707430.5808804373</v>
          </cell>
          <cell r="K67">
            <v>81306.218137163683</v>
          </cell>
          <cell r="L67">
            <v>0.36861595449951023</v>
          </cell>
          <cell r="M67">
            <v>1707.4305808804372</v>
          </cell>
          <cell r="O67">
            <v>3.6282416192283367</v>
          </cell>
        </row>
        <row r="68">
          <cell r="B68">
            <v>1984</v>
          </cell>
          <cell r="C68">
            <v>3.8553130929791277</v>
          </cell>
          <cell r="D68">
            <v>6.4260000000000002</v>
          </cell>
          <cell r="E68">
            <v>0.35312697409981064</v>
          </cell>
          <cell r="F68">
            <v>21</v>
          </cell>
          <cell r="G68">
            <v>79370.985603543726</v>
          </cell>
          <cell r="H68">
            <v>0.1987835872423569</v>
          </cell>
          <cell r="I68">
            <v>2.2683851883192219E-2</v>
          </cell>
          <cell r="J68">
            <v>1666790.6976744183</v>
          </cell>
          <cell r="K68">
            <v>79370.985603543726</v>
          </cell>
          <cell r="L68">
            <v>0.25872276660447469</v>
          </cell>
          <cell r="M68">
            <v>1666.7906976744184</v>
          </cell>
          <cell r="O68">
            <v>3.7145793801391527</v>
          </cell>
        </row>
        <row r="69">
          <cell r="B69">
            <v>1984</v>
          </cell>
          <cell r="C69">
            <v>4.0075901328273247</v>
          </cell>
          <cell r="D69">
            <v>6.5730000000000004</v>
          </cell>
          <cell r="E69">
            <v>0.29619404456714671</v>
          </cell>
          <cell r="F69">
            <v>22</v>
          </cell>
          <cell r="G69">
            <v>74551.717458677682</v>
          </cell>
          <cell r="H69">
            <v>0.1994900015340022</v>
          </cell>
          <cell r="I69">
            <v>-6.0718260057121887E-2</v>
          </cell>
          <cell r="J69">
            <v>1640137.7840909089</v>
          </cell>
          <cell r="K69">
            <v>78101.79924242424</v>
          </cell>
          <cell r="L69">
            <v>0.25660857303562135</v>
          </cell>
          <cell r="M69">
            <v>1640.137784090909</v>
          </cell>
          <cell r="O69">
            <v>3.8350727387729293</v>
          </cell>
        </row>
        <row r="70">
          <cell r="B70">
            <v>1984</v>
          </cell>
          <cell r="C70">
            <v>3.9748576850094888</v>
          </cell>
          <cell r="D70">
            <v>6.5549999999999997</v>
          </cell>
          <cell r="E70">
            <v>0.27355741208470952</v>
          </cell>
          <cell r="F70">
            <v>21</v>
          </cell>
          <cell r="G70">
            <v>78529.316488500146</v>
          </cell>
          <cell r="H70">
            <v>0.2961466100405763</v>
          </cell>
          <cell r="I70">
            <v>5.3353553283693955E-2</v>
          </cell>
          <cell r="J70">
            <v>1649115.646258503</v>
          </cell>
          <cell r="K70">
            <v>78529.316488500146</v>
          </cell>
          <cell r="L70">
            <v>0.23723085503873187</v>
          </cell>
          <cell r="M70">
            <v>1649.1156462585029</v>
          </cell>
          <cell r="O70">
            <v>3.9459203036053139</v>
          </cell>
        </row>
        <row r="71">
          <cell r="B71">
            <v>1984</v>
          </cell>
          <cell r="C71">
            <v>4.2338709677419359</v>
          </cell>
          <cell r="D71">
            <v>6.4969999999999999</v>
          </cell>
          <cell r="E71">
            <v>0.2325934357806867</v>
          </cell>
          <cell r="F71">
            <v>21</v>
          </cell>
          <cell r="G71">
            <v>73072.834467120163</v>
          </cell>
          <cell r="H71">
            <v>0.10484565672218427</v>
          </cell>
          <cell r="I71">
            <v>-6.9483375959079274E-2</v>
          </cell>
          <cell r="J71">
            <v>1534529.5238095233</v>
          </cell>
          <cell r="K71">
            <v>73072.834467120163</v>
          </cell>
          <cell r="L71">
            <v>0.16008793955829326</v>
          </cell>
          <cell r="M71">
            <v>1534.5295238095234</v>
          </cell>
          <cell r="O71">
            <v>4.0721062618595836</v>
          </cell>
        </row>
        <row r="72">
          <cell r="B72">
            <v>1984</v>
          </cell>
          <cell r="C72">
            <v>4.2006641366223922</v>
          </cell>
          <cell r="D72">
            <v>6.3970000000000002</v>
          </cell>
          <cell r="E72">
            <v>0.17376146788990821</v>
          </cell>
          <cell r="F72">
            <v>23</v>
          </cell>
          <cell r="G72">
            <v>66211.062283652049</v>
          </cell>
          <cell r="H72">
            <v>9.754319075419926E-2</v>
          </cell>
          <cell r="I72">
            <v>-9.3903188969022944E-2</v>
          </cell>
          <cell r="J72">
            <v>1522854.432523997</v>
          </cell>
          <cell r="K72">
            <v>72516.877739237956</v>
          </cell>
          <cell r="L72">
            <v>9.754319075419926E-2</v>
          </cell>
          <cell r="M72">
            <v>1522.854432523997</v>
          </cell>
          <cell r="O72">
            <v>4.1364642631246058</v>
          </cell>
        </row>
        <row r="73">
          <cell r="B73">
            <v>1984</v>
          </cell>
          <cell r="C73">
            <v>3.7224857685009489</v>
          </cell>
          <cell r="D73">
            <v>6.17</v>
          </cell>
          <cell r="E73">
            <v>0.1459881129271916</v>
          </cell>
          <cell r="F73">
            <v>19</v>
          </cell>
          <cell r="G73">
            <v>87236.557048285293</v>
          </cell>
          <cell r="H73">
            <v>0.23046162517169577</v>
          </cell>
          <cell r="I73">
            <v>0.31755259679355086</v>
          </cell>
          <cell r="J73">
            <v>1657494.5839174206</v>
          </cell>
          <cell r="K73">
            <v>78928.313519877178</v>
          </cell>
          <cell r="L73">
            <v>0.11327480372677234</v>
          </cell>
          <cell r="M73">
            <v>1657.4945839174206</v>
          </cell>
          <cell r="O73">
            <v>4.052340290955093</v>
          </cell>
        </row>
        <row r="74">
          <cell r="B74">
            <v>1984</v>
          </cell>
          <cell r="C74">
            <v>3.9169829222011385</v>
          </cell>
          <cell r="D74">
            <v>6.3040000000000003</v>
          </cell>
          <cell r="E74">
            <v>0.14806046257512295</v>
          </cell>
          <cell r="F74">
            <v>23</v>
          </cell>
          <cell r="G74">
            <v>69973.998346593929</v>
          </cell>
          <cell r="H74">
            <v>-5.8916985374954156E-2</v>
          </cell>
          <cell r="I74">
            <v>-0.19788216414979065</v>
          </cell>
          <cell r="J74">
            <v>1609401.9619716604</v>
          </cell>
          <cell r="K74">
            <v>76638.188665317168</v>
          </cell>
          <cell r="L74">
            <v>3.0709968398859866E-2</v>
          </cell>
          <cell r="M74">
            <v>1609.4019619716603</v>
          </cell>
          <cell r="O74">
            <v>3.9467109424414932</v>
          </cell>
        </row>
        <row r="75">
          <cell r="B75">
            <v>1984</v>
          </cell>
          <cell r="C75">
            <v>3.6053130929791273</v>
          </cell>
          <cell r="D75">
            <v>5.9989999999999997</v>
          </cell>
          <cell r="E75">
            <v>7.4896971868840589E-2</v>
          </cell>
          <cell r="F75">
            <v>20</v>
          </cell>
          <cell r="G75">
            <v>83196.65789473684</v>
          </cell>
          <cell r="H75">
            <v>4.6610209451239948E-2</v>
          </cell>
          <cell r="I75">
            <v>0.18896532798724275</v>
          </cell>
          <cell r="J75">
            <v>1663933.1578947369</v>
          </cell>
          <cell r="K75">
            <v>79234.912280701756</v>
          </cell>
          <cell r="L75">
            <v>4.6610209451239948E-2</v>
          </cell>
          <cell r="M75">
            <v>1663.933157894737</v>
          </cell>
          <cell r="O75">
            <v>3.7482605945604051</v>
          </cell>
        </row>
        <row r="76">
          <cell r="B76">
            <v>1984</v>
          </cell>
          <cell r="C76">
            <v>3.6631878557874766</v>
          </cell>
          <cell r="D76">
            <v>5.9989999999999997</v>
          </cell>
          <cell r="E76">
            <v>5.5047485051002321E-2</v>
          </cell>
          <cell r="F76">
            <v>18</v>
          </cell>
          <cell r="G76">
            <v>90980.258424702857</v>
          </cell>
          <cell r="H76">
            <v>-8.8947867702703354E-3</v>
          </cell>
          <cell r="I76">
            <v>9.3556649112204626E-2</v>
          </cell>
          <cell r="J76">
            <v>1637644.6516446513</v>
          </cell>
          <cell r="K76">
            <v>77983.078649745294</v>
          </cell>
          <cell r="L76">
            <v>-8.8947867702705574E-3</v>
          </cell>
          <cell r="M76">
            <v>1637.6446516446513</v>
          </cell>
          <cell r="O76">
            <v>3.728494623655914</v>
          </cell>
        </row>
        <row r="77">
          <cell r="B77">
            <v>1985</v>
          </cell>
          <cell r="C77">
            <v>3.5588235294117654</v>
          </cell>
          <cell r="D77">
            <v>5.8840000000000003</v>
          </cell>
          <cell r="E77">
            <v>2.1882598124348895E-2</v>
          </cell>
          <cell r="F77">
            <v>22</v>
          </cell>
          <cell r="G77">
            <v>75152.516904583012</v>
          </cell>
          <cell r="H77">
            <v>-1.4294785002820998E-2</v>
          </cell>
          <cell r="I77">
            <v>-0.17396896639087056</v>
          </cell>
          <cell r="J77">
            <v>1653355.3719008262</v>
          </cell>
          <cell r="K77">
            <v>78731.208185753625</v>
          </cell>
          <cell r="L77">
            <v>3.264355856847323E-2</v>
          </cell>
          <cell r="M77">
            <v>1653.3553719008262</v>
          </cell>
          <cell r="O77">
            <v>3.6091081593927896</v>
          </cell>
        </row>
        <row r="78">
          <cell r="B78">
            <v>1985</v>
          </cell>
          <cell r="C78">
            <v>3.4345351043643269</v>
          </cell>
          <cell r="D78">
            <v>5.9009999999999998</v>
          </cell>
          <cell r="E78">
            <v>-1.0065425264217498E-2</v>
          </cell>
          <cell r="F78">
            <v>20</v>
          </cell>
          <cell r="G78">
            <v>85906.823204419881</v>
          </cell>
          <cell r="H78">
            <v>0.1034625688522357</v>
          </cell>
          <cell r="I78">
            <v>0.14309974892113075</v>
          </cell>
          <cell r="J78">
            <v>1718136.4640883976</v>
          </cell>
          <cell r="K78">
            <v>81816.022099447509</v>
          </cell>
          <cell r="L78">
            <v>5.0916732240224416E-2</v>
          </cell>
          <cell r="M78">
            <v>1718.1364640883976</v>
          </cell>
          <cell r="O78">
            <v>3.5521821631878563</v>
          </cell>
        </row>
        <row r="79">
          <cell r="B79">
            <v>1985</v>
          </cell>
          <cell r="C79">
            <v>3.3970588235294121</v>
          </cell>
          <cell r="D79">
            <v>5.8840000000000003</v>
          </cell>
          <cell r="E79">
            <v>-5.3867181218845483E-2</v>
          </cell>
          <cell r="F79">
            <v>21</v>
          </cell>
          <cell r="G79">
            <v>82480.313337456188</v>
          </cell>
          <cell r="H79">
            <v>6.2747097154810083E-2</v>
          </cell>
          <cell r="I79">
            <v>-3.9886352901330469E-2</v>
          </cell>
          <cell r="J79">
            <v>1732086.58008658</v>
          </cell>
          <cell r="K79">
            <v>82480.313337456188</v>
          </cell>
          <cell r="L79">
            <v>1.4440410920500524E-2</v>
          </cell>
          <cell r="M79">
            <v>1732.0865800865799</v>
          </cell>
          <cell r="O79">
            <v>3.4634724857685009</v>
          </cell>
        </row>
        <row r="80">
          <cell r="B80">
            <v>1985</v>
          </cell>
          <cell r="C80">
            <v>3.537950664136623</v>
          </cell>
          <cell r="D80">
            <v>5.9550000000000001</v>
          </cell>
          <cell r="E80">
            <v>-7.3295985060690905E-2</v>
          </cell>
          <cell r="F80">
            <v>22</v>
          </cell>
          <cell r="G80">
            <v>76508.081620712343</v>
          </cell>
          <cell r="H80">
            <v>-3.6069905911607636E-2</v>
          </cell>
          <cell r="I80">
            <v>-7.2407965914354944E-2</v>
          </cell>
          <cell r="J80">
            <v>1683177.7956556715</v>
          </cell>
          <cell r="K80">
            <v>80151.323602651028</v>
          </cell>
          <cell r="L80">
            <v>9.8315271402207305E-3</v>
          </cell>
          <cell r="M80">
            <v>1683.1777956556716</v>
          </cell>
          <cell r="O80">
            <v>3.4565148640101206</v>
          </cell>
        </row>
        <row r="81">
          <cell r="B81">
            <v>1985</v>
          </cell>
          <cell r="C81">
            <v>3.5170777988614805</v>
          </cell>
          <cell r="D81">
            <v>5.976</v>
          </cell>
          <cell r="E81">
            <v>-9.0826106800547701E-2</v>
          </cell>
          <cell r="F81">
            <v>22</v>
          </cell>
          <cell r="G81">
            <v>77233.538514358574</v>
          </cell>
          <cell r="H81">
            <v>3.597262607890106E-2</v>
          </cell>
          <cell r="I81">
            <v>9.4820949405407529E-3</v>
          </cell>
          <cell r="J81">
            <v>1699137.8473158886</v>
          </cell>
          <cell r="K81">
            <v>80911.326062661363</v>
          </cell>
          <cell r="L81">
            <v>3.597262607890106E-2</v>
          </cell>
          <cell r="M81">
            <v>1699.1378473158886</v>
          </cell>
          <cell r="O81">
            <v>3.4840290955091717</v>
          </cell>
        </row>
        <row r="82">
          <cell r="B82">
            <v>1985</v>
          </cell>
          <cell r="C82">
            <v>3.4155597722960156</v>
          </cell>
          <cell r="D82">
            <v>5.9660000000000002</v>
          </cell>
          <cell r="E82">
            <v>-8.9855072463768004E-2</v>
          </cell>
          <cell r="F82">
            <v>20</v>
          </cell>
          <cell r="G82">
            <v>87335.611111111095</v>
          </cell>
          <cell r="H82">
            <v>0.11214021739130442</v>
          </cell>
          <cell r="I82">
            <v>0.13079903874758281</v>
          </cell>
          <cell r="J82">
            <v>1746712.222222222</v>
          </cell>
          <cell r="K82">
            <v>83176.772486772476</v>
          </cell>
          <cell r="L82">
            <v>5.9181159420290008E-2</v>
          </cell>
          <cell r="M82">
            <v>1746.712222222222</v>
          </cell>
          <cell r="O82">
            <v>3.490196078431373</v>
          </cell>
        </row>
        <row r="83">
          <cell r="B83">
            <v>1985</v>
          </cell>
          <cell r="C83">
            <v>3.8197343453510437</v>
          </cell>
          <cell r="D83">
            <v>6.06</v>
          </cell>
          <cell r="E83">
            <v>-6.7261813144528282E-2</v>
          </cell>
          <cell r="F83">
            <v>22</v>
          </cell>
          <cell r="G83">
            <v>72113.534751388695</v>
          </cell>
          <cell r="H83">
            <v>-1.3127993771243629E-2</v>
          </cell>
          <cell r="I83">
            <v>-0.17429403843475022</v>
          </cell>
          <cell r="J83">
            <v>1586497.7645305514</v>
          </cell>
          <cell r="K83">
            <v>75547.512596692919</v>
          </cell>
          <cell r="L83">
            <v>3.3865911287268569E-2</v>
          </cell>
          <cell r="M83">
            <v>1586.4977645305514</v>
          </cell>
          <cell r="O83">
            <v>3.5841239721695133</v>
          </cell>
        </row>
        <row r="84">
          <cell r="B84">
            <v>1985</v>
          </cell>
          <cell r="C84">
            <v>3.5901328273244788</v>
          </cell>
          <cell r="D84">
            <v>5.97</v>
          </cell>
          <cell r="E84">
            <v>-6.6750039080819223E-2</v>
          </cell>
          <cell r="F84">
            <v>22</v>
          </cell>
          <cell r="G84">
            <v>75585.960023063599</v>
          </cell>
          <cell r="H84">
            <v>0.14159110903928629</v>
          </cell>
          <cell r="I84">
            <v>4.8152198940824231E-2</v>
          </cell>
          <cell r="J84">
            <v>1662891.1205073991</v>
          </cell>
          <cell r="K84">
            <v>79185.29145273329</v>
          </cell>
          <cell r="L84">
            <v>9.195671299409991E-2</v>
          </cell>
          <cell r="M84">
            <v>1662.8911205073991</v>
          </cell>
          <cell r="O84">
            <v>3.6084756483238465</v>
          </cell>
        </row>
        <row r="85">
          <cell r="B85">
            <v>1985</v>
          </cell>
          <cell r="C85">
            <v>3.2827324478178364</v>
          </cell>
          <cell r="D85">
            <v>5.7969999999999997</v>
          </cell>
          <cell r="E85">
            <v>-6.0453808752025995E-2</v>
          </cell>
          <cell r="F85">
            <v>20</v>
          </cell>
          <cell r="G85">
            <v>88295.346820809267</v>
          </cell>
          <cell r="H85">
            <v>1.2136996327559491E-2</v>
          </cell>
          <cell r="I85">
            <v>0.16814480882253324</v>
          </cell>
          <cell r="J85">
            <v>1765906.9364161855</v>
          </cell>
          <cell r="K85">
            <v>84090.806496008838</v>
          </cell>
          <cell r="L85">
            <v>6.540736455532592E-2</v>
          </cell>
          <cell r="M85">
            <v>1765.9069364161855</v>
          </cell>
          <cell r="O85">
            <v>3.564199873497786</v>
          </cell>
        </row>
        <row r="86">
          <cell r="B86">
            <v>1985</v>
          </cell>
          <cell r="C86">
            <v>3.3059772296015182</v>
          </cell>
          <cell r="D86">
            <v>5.6529999999999996</v>
          </cell>
          <cell r="E86">
            <v>-0.10326776649746205</v>
          </cell>
          <cell r="F86">
            <v>23</v>
          </cell>
          <cell r="G86">
            <v>74344.918801899083</v>
          </cell>
          <cell r="H86">
            <v>6.2464923522808968E-2</v>
          </cell>
          <cell r="I86">
            <v>-0.15799731833232211</v>
          </cell>
          <cell r="J86">
            <v>1709933.1324436788</v>
          </cell>
          <cell r="K86">
            <v>81425.3872592228</v>
          </cell>
          <cell r="L86">
            <v>6.2464923522808746E-2</v>
          </cell>
          <cell r="M86">
            <v>1709.9331324436787</v>
          </cell>
          <cell r="O86">
            <v>3.3929475015812778</v>
          </cell>
        </row>
        <row r="87">
          <cell r="B87">
            <v>1985</v>
          </cell>
          <cell r="C87">
            <v>3.1546489563567364</v>
          </cell>
          <cell r="D87">
            <v>5.6260000000000003</v>
          </cell>
          <cell r="E87">
            <v>-6.2177029504917325E-2</v>
          </cell>
          <cell r="F87">
            <v>19</v>
          </cell>
          <cell r="G87">
            <v>93863.142065690539</v>
          </cell>
          <cell r="H87">
            <v>0.12820808480611423</v>
          </cell>
          <cell r="I87">
            <v>0.26253607614798935</v>
          </cell>
          <cell r="J87">
            <v>1783399.6992481202</v>
          </cell>
          <cell r="K87">
            <v>84923.79520229144</v>
          </cell>
          <cell r="L87">
            <v>7.1797680565808486E-2</v>
          </cell>
          <cell r="M87">
            <v>1783.3996992481202</v>
          </cell>
          <cell r="O87">
            <v>3.2477862112586968</v>
          </cell>
        </row>
        <row r="88">
          <cell r="B88">
            <v>1985</v>
          </cell>
          <cell r="C88">
            <v>3.4881404174573061</v>
          </cell>
          <cell r="D88">
            <v>5.7889999999999997</v>
          </cell>
          <cell r="E88">
            <v>-3.5005834305717576E-2</v>
          </cell>
          <cell r="F88">
            <v>19</v>
          </cell>
          <cell r="G88">
            <v>87348.60815850315</v>
          </cell>
          <cell r="H88">
            <v>-3.9916904272209064E-2</v>
          </cell>
          <cell r="I88">
            <v>-6.9404600824338081E-2</v>
          </cell>
          <cell r="J88">
            <v>1659623.5550115597</v>
          </cell>
          <cell r="K88">
            <v>79029.693095788563</v>
          </cell>
          <cell r="L88">
            <v>1.3421045490446204E-2</v>
          </cell>
          <cell r="M88">
            <v>1659.6235550115598</v>
          </cell>
          <cell r="O88">
            <v>3.3162555344718534</v>
          </cell>
        </row>
        <row r="89">
          <cell r="B89">
            <v>1986</v>
          </cell>
          <cell r="C89">
            <v>3.402277039848197</v>
          </cell>
          <cell r="D89">
            <v>5.9950000000000001</v>
          </cell>
          <cell r="E89">
            <v>1.8864717878993797E-2</v>
          </cell>
          <cell r="F89">
            <v>22</v>
          </cell>
          <cell r="G89">
            <v>80093.418851087568</v>
          </cell>
          <cell r="H89">
            <v>6.5744996309009096E-2</v>
          </cell>
          <cell r="I89">
            <v>-8.3060159290120339E-2</v>
          </cell>
          <cell r="J89">
            <v>1762055.2147239265</v>
          </cell>
          <cell r="K89">
            <v>83907.391177329831</v>
          </cell>
          <cell r="L89">
            <v>6.5744996309009096E-2</v>
          </cell>
          <cell r="M89">
            <v>1762.0552147239266</v>
          </cell>
          <cell r="O89">
            <v>3.3483554712207462</v>
          </cell>
        </row>
        <row r="90">
          <cell r="B90">
            <v>1986</v>
          </cell>
          <cell r="C90">
            <v>3.4155597722960152</v>
          </cell>
          <cell r="D90">
            <v>6.0049999999999999</v>
          </cell>
          <cell r="E90">
            <v>1.7624131503135132E-2</v>
          </cell>
          <cell r="F90">
            <v>20</v>
          </cell>
          <cell r="G90">
            <v>87906.527777777781</v>
          </cell>
          <cell r="H90">
            <v>2.3277598900374841E-2</v>
          </cell>
          <cell r="I90">
            <v>9.7549949031600303E-2</v>
          </cell>
          <cell r="J90">
            <v>1758130.5555555555</v>
          </cell>
          <cell r="K90">
            <v>83720.502645502638</v>
          </cell>
          <cell r="L90">
            <v>2.3277598900374619E-2</v>
          </cell>
          <cell r="M90">
            <v>1758.1305555555555</v>
          </cell>
          <cell r="O90">
            <v>3.4353257432005062</v>
          </cell>
        </row>
        <row r="91">
          <cell r="B91">
            <v>1986</v>
          </cell>
          <cell r="C91">
            <v>3.4369070208728654</v>
          </cell>
          <cell r="D91">
            <v>5.94</v>
          </cell>
          <cell r="E91">
            <v>9.517335146159045E-3</v>
          </cell>
          <cell r="F91">
            <v>21</v>
          </cell>
          <cell r="G91">
            <v>82299.911268855372</v>
          </cell>
          <cell r="H91">
            <v>-2.187213667129595E-3</v>
          </cell>
          <cell r="I91">
            <v>-6.3779296608046931E-2</v>
          </cell>
          <cell r="J91">
            <v>1728298.1366459627</v>
          </cell>
          <cell r="K91">
            <v>82299.911268855372</v>
          </cell>
          <cell r="L91">
            <v>-2.187213667129595E-3</v>
          </cell>
          <cell r="M91">
            <v>1728.2981366459628</v>
          </cell>
          <cell r="O91">
            <v>3.4182479443390257</v>
          </cell>
        </row>
        <row r="92">
          <cell r="B92">
            <v>1986</v>
          </cell>
          <cell r="C92">
            <v>3.391840607210626</v>
          </cell>
          <cell r="D92">
            <v>5.8890000000000002</v>
          </cell>
          <cell r="E92">
            <v>-1.108312342569262E-2</v>
          </cell>
          <cell r="F92">
            <v>22</v>
          </cell>
          <cell r="G92">
            <v>78919.338842975209</v>
          </cell>
          <cell r="H92">
            <v>3.1516372795969971E-2</v>
          </cell>
          <cell r="I92">
            <v>-4.107625845229157E-2</v>
          </cell>
          <cell r="J92">
            <v>1736225.4545454546</v>
          </cell>
          <cell r="K92">
            <v>82677.402597402601</v>
          </cell>
          <cell r="L92">
            <v>3.1516372795969971E-2</v>
          </cell>
          <cell r="M92">
            <v>1736.2254545454546</v>
          </cell>
          <cell r="O92">
            <v>3.4147691334598353</v>
          </cell>
        </row>
        <row r="93">
          <cell r="B93">
            <v>1986</v>
          </cell>
          <cell r="C93">
            <v>3.4667931688804554</v>
          </cell>
          <cell r="D93">
            <v>5.9989999999999997</v>
          </cell>
          <cell r="E93">
            <v>3.8487282463186556E-3</v>
          </cell>
          <cell r="F93">
            <v>21</v>
          </cell>
          <cell r="G93">
            <v>82400.839262908223</v>
          </cell>
          <cell r="H93">
            <v>6.6904881583135012E-2</v>
          </cell>
          <cell r="I93">
            <v>4.4114667849158185E-2</v>
          </cell>
          <cell r="J93">
            <v>1730417.6245210727</v>
          </cell>
          <cell r="K93">
            <v>82400.839262908223</v>
          </cell>
          <cell r="L93">
            <v>1.8409205147537966E-2</v>
          </cell>
          <cell r="M93">
            <v>1730.4176245210726</v>
          </cell>
          <cell r="O93">
            <v>3.4318469323213154</v>
          </cell>
        </row>
        <row r="94">
          <cell r="B94">
            <v>1986</v>
          </cell>
          <cell r="C94">
            <v>3.5763757115749528</v>
          </cell>
          <cell r="D94">
            <v>6.0190000000000001</v>
          </cell>
          <cell r="E94">
            <v>8.8836741535367469E-3</v>
          </cell>
          <cell r="F94">
            <v>21</v>
          </cell>
          <cell r="G94">
            <v>80142.320252149133</v>
          </cell>
          <cell r="H94">
            <v>-8.2363777701291108E-2</v>
          </cell>
          <cell r="I94">
            <v>-2.74089321293568E-2</v>
          </cell>
          <cell r="J94">
            <v>1682988.7252951318</v>
          </cell>
          <cell r="K94">
            <v>80142.320252149133</v>
          </cell>
          <cell r="L94">
            <v>-3.6481966586355719E-2</v>
          </cell>
          <cell r="M94">
            <v>1682.9887252951319</v>
          </cell>
          <cell r="O94">
            <v>3.4783364958886782</v>
          </cell>
        </row>
        <row r="95">
          <cell r="B95">
            <v>1986</v>
          </cell>
          <cell r="C95">
            <v>3.8301707779886147</v>
          </cell>
          <cell r="D95">
            <v>6.0990000000000002</v>
          </cell>
          <cell r="E95">
            <v>6.4356435643564414E-3</v>
          </cell>
          <cell r="F95">
            <v>22</v>
          </cell>
          <cell r="G95">
            <v>72379.872542617159</v>
          </cell>
          <cell r="H95">
            <v>3.6933121105027222E-3</v>
          </cell>
          <cell r="I95">
            <v>-9.6858285174539982E-2</v>
          </cell>
          <cell r="J95">
            <v>1592357.1959375774</v>
          </cell>
          <cell r="K95">
            <v>75826.533139884632</v>
          </cell>
          <cell r="L95">
            <v>3.6933121105025002E-3</v>
          </cell>
          <cell r="M95">
            <v>1592.3571959375774</v>
          </cell>
          <cell r="O95">
            <v>3.6244465528146743</v>
          </cell>
        </row>
        <row r="96">
          <cell r="B96">
            <v>1986</v>
          </cell>
          <cell r="C96">
            <v>3.6261859582542701</v>
          </cell>
          <cell r="D96">
            <v>6.0460000000000003</v>
          </cell>
          <cell r="E96">
            <v>1.2730318257956563E-2</v>
          </cell>
          <cell r="F96">
            <v>21</v>
          </cell>
          <cell r="G96">
            <v>79396.0280082729</v>
          </cell>
          <cell r="H96">
            <v>5.0407085972669075E-2</v>
          </cell>
          <cell r="I96">
            <v>9.6935172986449158E-2</v>
          </cell>
          <cell r="J96">
            <v>1667316.588173731</v>
          </cell>
          <cell r="K96">
            <v>79396.0280082729</v>
          </cell>
          <cell r="L96">
            <v>2.6613093375478236E-3</v>
          </cell>
          <cell r="M96">
            <v>1667.3165881737309</v>
          </cell>
          <cell r="O96">
            <v>3.6775774826059457</v>
          </cell>
        </row>
        <row r="97">
          <cell r="B97">
            <v>1986</v>
          </cell>
          <cell r="C97">
            <v>3.2775142314990515</v>
          </cell>
          <cell r="D97">
            <v>5.7149999999999999</v>
          </cell>
          <cell r="E97">
            <v>-1.4145247541831996E-2</v>
          </cell>
          <cell r="F97">
            <v>21</v>
          </cell>
          <cell r="G97">
            <v>83033.31058867315</v>
          </cell>
          <cell r="H97">
            <v>-5.9595849856223349E-2</v>
          </cell>
          <cell r="I97">
            <v>4.5811896031137112E-2</v>
          </cell>
          <cell r="J97">
            <v>1743699.522362136</v>
          </cell>
          <cell r="K97">
            <v>83033.31058867315</v>
          </cell>
          <cell r="L97">
            <v>-1.2575642349034633E-2</v>
          </cell>
          <cell r="M97">
            <v>1743.6995223621361</v>
          </cell>
          <cell r="O97">
            <v>3.577956989247312</v>
          </cell>
        </row>
        <row r="98">
          <cell r="B98">
            <v>1986</v>
          </cell>
          <cell r="C98">
            <v>3.196869070208729</v>
          </cell>
          <cell r="D98">
            <v>5.5110000000000001</v>
          </cell>
          <cell r="E98">
            <v>-2.5119405625331548E-2</v>
          </cell>
          <cell r="F98">
            <v>23</v>
          </cell>
          <cell r="G98">
            <v>74951.050665496747</v>
          </cell>
          <cell r="H98">
            <v>8.152969609298788E-3</v>
          </cell>
          <cell r="I98">
            <v>-9.733756086414469E-2</v>
          </cell>
          <cell r="J98">
            <v>1723874.1653064252</v>
          </cell>
          <cell r="K98">
            <v>82089.245966972623</v>
          </cell>
          <cell r="L98">
            <v>8.152969609298788E-3</v>
          </cell>
          <cell r="M98">
            <v>1723.8741653064251</v>
          </cell>
          <cell r="O98">
            <v>3.3668564199873501</v>
          </cell>
        </row>
        <row r="99">
          <cell r="B99">
            <v>1986</v>
          </cell>
          <cell r="C99">
            <v>3.1764705882352948</v>
          </cell>
          <cell r="D99">
            <v>5.4729999999999999</v>
          </cell>
          <cell r="E99">
            <v>-2.7195165303946056E-2</v>
          </cell>
          <cell r="F99">
            <v>18</v>
          </cell>
          <cell r="G99">
            <v>95721.193415637841</v>
          </cell>
          <cell r="H99">
            <v>1.979532443786014E-2</v>
          </cell>
          <cell r="I99">
            <v>0.27711609865000209</v>
          </cell>
          <cell r="J99">
            <v>1722981.4814814811</v>
          </cell>
          <cell r="K99">
            <v>82046.73721340386</v>
          </cell>
          <cell r="L99">
            <v>-3.3878113690448353E-2</v>
          </cell>
          <cell r="M99">
            <v>1722.9814814814811</v>
          </cell>
          <cell r="O99">
            <v>3.2169512966476916</v>
          </cell>
        </row>
        <row r="100">
          <cell r="B100">
            <v>1986</v>
          </cell>
          <cell r="C100">
            <v>3.6242884250474381</v>
          </cell>
          <cell r="D100">
            <v>5.6550000000000002</v>
          </cell>
          <cell r="E100">
            <v>-2.3147348419416014E-2</v>
          </cell>
          <cell r="F100">
            <v>20</v>
          </cell>
          <cell r="G100">
            <v>78015.314136125657</v>
          </cell>
          <cell r="H100">
            <v>-0.10685109035099061</v>
          </cell>
          <cell r="I100">
            <v>-0.18497344890624401</v>
          </cell>
          <cell r="J100">
            <v>1560306.2827225132</v>
          </cell>
          <cell r="K100">
            <v>74300.299177262539</v>
          </cell>
          <cell r="L100">
            <v>-5.984325300104254E-2</v>
          </cell>
          <cell r="M100">
            <v>1560.3062827225133</v>
          </cell>
          <cell r="O100">
            <v>3.3325426944971546</v>
          </cell>
        </row>
        <row r="101">
          <cell r="B101">
            <v>1987</v>
          </cell>
          <cell r="C101">
            <v>3.2874762808349152</v>
          </cell>
          <cell r="D101">
            <v>5.8230000000000004</v>
          </cell>
          <cell r="E101">
            <v>-2.8690575479566216E-2</v>
          </cell>
          <cell r="F101">
            <v>21</v>
          </cell>
          <cell r="G101">
            <v>84346.072974644398</v>
          </cell>
          <cell r="H101">
            <v>5.3096174249516181E-2</v>
          </cell>
          <cell r="I101">
            <v>8.1147642723997215E-2</v>
          </cell>
          <cell r="J101">
            <v>1771267.5324675324</v>
          </cell>
          <cell r="K101">
            <v>84346.072974644398</v>
          </cell>
          <cell r="L101">
            <v>5.2281663290836278E-3</v>
          </cell>
          <cell r="M101">
            <v>1771.2675324675324</v>
          </cell>
          <cell r="O101">
            <v>3.3627450980392162</v>
          </cell>
        </row>
        <row r="102">
          <cell r="B102">
            <v>1987</v>
          </cell>
          <cell r="C102">
            <v>3.2352941176470593</v>
          </cell>
          <cell r="D102">
            <v>5.8940000000000001</v>
          </cell>
          <cell r="E102">
            <v>-1.8484596169858425E-2</v>
          </cell>
          <cell r="F102">
            <v>20</v>
          </cell>
          <cell r="G102">
            <v>91089.090909090897</v>
          </cell>
          <cell r="H102">
            <v>3.6203945392524695E-2</v>
          </cell>
          <cell r="I102">
            <v>7.9944657725482315E-2</v>
          </cell>
          <cell r="J102">
            <v>1821781.8181818179</v>
          </cell>
          <cell r="K102">
            <v>86751.515151515137</v>
          </cell>
          <cell r="L102">
            <v>3.6203945392524695E-2</v>
          </cell>
          <cell r="M102">
            <v>1821.7818181818179</v>
          </cell>
          <cell r="O102">
            <v>3.382352941176471</v>
          </cell>
        </row>
        <row r="103">
          <cell r="B103">
            <v>1987</v>
          </cell>
          <cell r="C103">
            <v>3.0787476280834918</v>
          </cell>
          <cell r="D103">
            <v>5.8410000000000002</v>
          </cell>
          <cell r="E103">
            <v>-1.6666666666666718E-2</v>
          </cell>
          <cell r="F103">
            <v>22</v>
          </cell>
          <cell r="G103">
            <v>86236.363636363632</v>
          </cell>
          <cell r="H103">
            <v>4.7830578512396693E-2</v>
          </cell>
          <cell r="I103">
            <v>-5.3274516457414212E-2</v>
          </cell>
          <cell r="J103">
            <v>1897200</v>
          </cell>
          <cell r="K103">
            <v>90342.857142857145</v>
          </cell>
          <cell r="L103">
            <v>9.7727272727272663E-2</v>
          </cell>
          <cell r="M103">
            <v>1897.2</v>
          </cell>
          <cell r="O103">
            <v>3.2005060088551551</v>
          </cell>
        </row>
        <row r="104">
          <cell r="B104">
            <v>1987</v>
          </cell>
          <cell r="C104">
            <v>3.1518026565464901</v>
          </cell>
          <cell r="D104">
            <v>5.7670000000000003</v>
          </cell>
          <cell r="E104">
            <v>-2.0716590253014089E-2</v>
          </cell>
          <cell r="F104">
            <v>22</v>
          </cell>
          <cell r="G104">
            <v>83170.297192271901</v>
          </cell>
          <cell r="H104">
            <v>5.3864596582021251E-2</v>
          </cell>
          <cell r="I104">
            <v>-3.5554217673423039E-2</v>
          </cell>
          <cell r="J104">
            <v>1829746.5382299819</v>
          </cell>
          <cell r="K104">
            <v>87130.787534761039</v>
          </cell>
          <cell r="L104">
            <v>5.3864596582021251E-2</v>
          </cell>
          <cell r="M104">
            <v>1829.746538229982</v>
          </cell>
          <cell r="O104">
            <v>3.1552814674256804</v>
          </cell>
        </row>
        <row r="105">
          <cell r="B105">
            <v>1987</v>
          </cell>
          <cell r="C105">
            <v>3.1024667931688805</v>
          </cell>
          <cell r="D105">
            <v>5.8170000000000002</v>
          </cell>
          <cell r="E105">
            <v>-3.033838973162184E-2</v>
          </cell>
          <cell r="F105">
            <v>20</v>
          </cell>
          <cell r="G105">
            <v>93747.981651376147</v>
          </cell>
          <cell r="H105">
            <v>0.13770663612131084</v>
          </cell>
          <cell r="I105">
            <v>0.1271810347707536</v>
          </cell>
          <cell r="J105">
            <v>1874959.6330275228</v>
          </cell>
          <cell r="K105">
            <v>89283.792048929652</v>
          </cell>
          <cell r="L105">
            <v>8.3530129639343587E-2</v>
          </cell>
          <cell r="M105">
            <v>1874.9596330275228</v>
          </cell>
          <cell r="O105">
            <v>3.1110056925996208</v>
          </cell>
        </row>
        <row r="106">
          <cell r="B106">
            <v>1987</v>
          </cell>
          <cell r="C106">
            <v>3.1726755218216325</v>
          </cell>
          <cell r="D106">
            <v>5.6829999999999998</v>
          </cell>
          <cell r="E106">
            <v>-5.582322644957638E-2</v>
          </cell>
          <cell r="F106">
            <v>22</v>
          </cell>
          <cell r="G106">
            <v>81419.666159199638</v>
          </cell>
          <cell r="H106">
            <v>1.5938469251097764E-2</v>
          </cell>
          <cell r="I106">
            <v>-0.1315048630915836</v>
          </cell>
          <cell r="J106">
            <v>1791232.655502392</v>
          </cell>
          <cell r="K106">
            <v>85296.793119161521</v>
          </cell>
          <cell r="L106">
            <v>6.4316491596388081E-2</v>
          </cell>
          <cell r="M106">
            <v>1791.2326555023919</v>
          </cell>
          <cell r="O106">
            <v>3.1423149905123342</v>
          </cell>
        </row>
        <row r="107">
          <cell r="B107">
            <v>1987</v>
          </cell>
          <cell r="C107">
            <v>3.339658444022771</v>
          </cell>
          <cell r="D107">
            <v>5.78</v>
          </cell>
          <cell r="E107">
            <v>-5.2303656337104432E-2</v>
          </cell>
          <cell r="F107">
            <v>22</v>
          </cell>
          <cell r="G107">
            <v>78668.904958677667</v>
          </cell>
          <cell r="H107">
            <v>8.6889244138383059E-2</v>
          </cell>
          <cell r="I107">
            <v>-3.3784972725673157E-2</v>
          </cell>
          <cell r="J107">
            <v>1730715.9090909087</v>
          </cell>
          <cell r="K107">
            <v>82415.043290043279</v>
          </cell>
          <cell r="L107">
            <v>8.6889244138383281E-2</v>
          </cell>
          <cell r="M107">
            <v>1730.7159090909088</v>
          </cell>
          <cell r="O107">
            <v>3.204933586337761</v>
          </cell>
        </row>
        <row r="108">
          <cell r="B108">
            <v>1987</v>
          </cell>
          <cell r="C108">
            <v>3.0882352941176476</v>
          </cell>
          <cell r="D108">
            <v>5.6890000000000001</v>
          </cell>
          <cell r="E108">
            <v>-5.9047304002646461E-2</v>
          </cell>
          <cell r="F108">
            <v>21</v>
          </cell>
          <cell r="G108">
            <v>87721.541950113358</v>
          </cell>
          <cell r="H108">
            <v>0.1048605849775377</v>
          </cell>
          <cell r="I108">
            <v>0.11507261981326367</v>
          </cell>
          <cell r="J108">
            <v>1842152.3809523806</v>
          </cell>
          <cell r="K108">
            <v>87721.541950113358</v>
          </cell>
          <cell r="L108">
            <v>0.1048605849775377</v>
          </cell>
          <cell r="M108">
            <v>1842.1523809523806</v>
          </cell>
          <cell r="O108">
            <v>3.2001897533206836</v>
          </cell>
        </row>
        <row r="109">
          <cell r="B109">
            <v>1987</v>
          </cell>
          <cell r="C109">
            <v>3.018500948766603</v>
          </cell>
          <cell r="D109">
            <v>5.7119999999999997</v>
          </cell>
          <cell r="E109">
            <v>-5.2493438320211361E-4</v>
          </cell>
          <cell r="F109">
            <v>21</v>
          </cell>
          <cell r="G109">
            <v>90110.953952538126</v>
          </cell>
          <cell r="H109">
            <v>8.5238602600417934E-2</v>
          </cell>
          <cell r="I109">
            <v>2.7238600112428513E-2</v>
          </cell>
          <cell r="J109">
            <v>1892330.0330033007</v>
          </cell>
          <cell r="K109">
            <v>90110.953952538126</v>
          </cell>
          <cell r="L109">
            <v>8.5238602600417934E-2</v>
          </cell>
          <cell r="M109">
            <v>1892.3300330033007</v>
          </cell>
          <cell r="O109">
            <v>3.1487982289690071</v>
          </cell>
        </row>
        <row r="110">
          <cell r="B110">
            <v>1987</v>
          </cell>
          <cell r="C110">
            <v>2.995256166982923</v>
          </cell>
          <cell r="D110">
            <v>5.7530000000000001</v>
          </cell>
          <cell r="E110">
            <v>4.3912175648702645E-2</v>
          </cell>
          <cell r="F110">
            <v>22</v>
          </cell>
          <cell r="G110">
            <v>87304.719670573308</v>
          </cell>
          <cell r="H110">
            <v>0.16482315985416185</v>
          </cell>
          <cell r="I110">
            <v>-3.1141988391809483E-2</v>
          </cell>
          <cell r="J110">
            <v>1920703.8327526129</v>
          </cell>
          <cell r="K110">
            <v>91462.087273933954</v>
          </cell>
          <cell r="L110">
            <v>0.11417867464311171</v>
          </cell>
          <cell r="M110">
            <v>1920.7038327526129</v>
          </cell>
          <cell r="O110">
            <v>3.0339974699557248</v>
          </cell>
        </row>
        <row r="111">
          <cell r="B111">
            <v>1987</v>
          </cell>
          <cell r="C111">
            <v>3.0825426944971537</v>
          </cell>
          <cell r="D111">
            <v>5.9950000000000001</v>
          </cell>
          <cell r="E111">
            <v>9.5377306778732018E-2</v>
          </cell>
          <cell r="F111">
            <v>19</v>
          </cell>
          <cell r="G111">
            <v>102359.10644570799</v>
          </cell>
          <cell r="H111">
            <v>6.9346325439625378E-2</v>
          </cell>
          <cell r="I111">
            <v>0.17243497066297642</v>
          </cell>
          <cell r="J111">
            <v>1944823.0224684519</v>
          </cell>
          <cell r="K111">
            <v>92610.620117545332</v>
          </cell>
          <cell r="L111">
            <v>0.12875445463071578</v>
          </cell>
          <cell r="M111">
            <v>1944.8230224684519</v>
          </cell>
          <cell r="O111">
            <v>3.0320999367488928</v>
          </cell>
        </row>
        <row r="112">
          <cell r="B112">
            <v>1987</v>
          </cell>
          <cell r="C112">
            <v>3.5199240986717273</v>
          </cell>
          <cell r="D112">
            <v>6.3680000000000003</v>
          </cell>
          <cell r="E112">
            <v>0.12608311229000879</v>
          </cell>
          <cell r="F112">
            <v>20</v>
          </cell>
          <cell r="G112">
            <v>90456.495956873303</v>
          </cell>
          <cell r="H112">
            <v>0.15947102127973944</v>
          </cell>
          <cell r="I112">
            <v>-0.11628286824824829</v>
          </cell>
          <cell r="J112">
            <v>1809129.919137466</v>
          </cell>
          <cell r="K112">
            <v>86149.043768450763</v>
          </cell>
          <cell r="L112">
            <v>0.15947102127973922</v>
          </cell>
          <cell r="M112">
            <v>1809.129919137466</v>
          </cell>
          <cell r="O112">
            <v>3.1992409867172675</v>
          </cell>
        </row>
        <row r="113">
          <cell r="B113">
            <v>1988</v>
          </cell>
          <cell r="C113">
            <v>3.2922201138519926</v>
          </cell>
          <cell r="D113">
            <v>6.3979999999999997</v>
          </cell>
          <cell r="E113">
            <v>9.8746350678344363E-2</v>
          </cell>
          <cell r="F113">
            <v>20</v>
          </cell>
          <cell r="G113">
            <v>97168.472622478381</v>
          </cell>
          <cell r="H113">
            <v>0.15202129981426138</v>
          </cell>
          <cell r="I113">
            <v>7.4201157082241176E-2</v>
          </cell>
          <cell r="J113">
            <v>1943369.4524495676</v>
          </cell>
          <cell r="K113">
            <v>92541.402497598465</v>
          </cell>
          <cell r="L113">
            <v>9.7163142680249059E-2</v>
          </cell>
          <cell r="M113">
            <v>1943.3694524495677</v>
          </cell>
          <cell r="O113">
            <v>3.2982289690069582</v>
          </cell>
        </row>
        <row r="114">
          <cell r="B114">
            <v>1988</v>
          </cell>
          <cell r="C114">
            <v>3.4269449715370017</v>
          </cell>
          <cell r="D114">
            <v>6.6619999999999999</v>
          </cell>
          <cell r="E114">
            <v>0.13030200203596864</v>
          </cell>
          <cell r="F114">
            <v>21</v>
          </cell>
          <cell r="G114">
            <v>92571.692242788587</v>
          </cell>
          <cell r="H114">
            <v>1.6276387423575844E-2</v>
          </cell>
          <cell r="I114">
            <v>-4.7307323616676888E-2</v>
          </cell>
          <cell r="J114">
            <v>1944005.5370985602</v>
          </cell>
          <cell r="K114">
            <v>92571.692242788587</v>
          </cell>
          <cell r="L114">
            <v>6.7090206794754748E-2</v>
          </cell>
          <cell r="M114">
            <v>1944.0055370985604</v>
          </cell>
          <cell r="O114">
            <v>3.41302972802024</v>
          </cell>
        </row>
        <row r="115">
          <cell r="B115">
            <v>1988</v>
          </cell>
          <cell r="C115">
            <v>3.4478178368121442</v>
          </cell>
          <cell r="D115">
            <v>6.8170000000000002</v>
          </cell>
          <cell r="E115">
            <v>0.16709467556925173</v>
          </cell>
          <cell r="F115">
            <v>23</v>
          </cell>
          <cell r="G115">
            <v>85964.896748103652</v>
          </cell>
          <cell r="H115">
            <v>-3.1479398807292558E-3</v>
          </cell>
          <cell r="I115">
            <v>-7.1369501136019364E-2</v>
          </cell>
          <cell r="J115">
            <v>1977192.6252063841</v>
          </cell>
          <cell r="K115">
            <v>94152.029771732574</v>
          </cell>
          <cell r="L115">
            <v>4.2163517397419303E-2</v>
          </cell>
          <cell r="M115">
            <v>1977.192625206384</v>
          </cell>
          <cell r="O115">
            <v>3.3889943074003792</v>
          </cell>
        </row>
        <row r="116">
          <cell r="B116">
            <v>1988</v>
          </cell>
          <cell r="C116">
            <v>3.5962998102466792</v>
          </cell>
          <cell r="D116">
            <v>6.8620000000000001</v>
          </cell>
          <cell r="E116">
            <v>0.18987341772151889</v>
          </cell>
          <cell r="F116">
            <v>21</v>
          </cell>
          <cell r="G116">
            <v>90860.585046576351</v>
          </cell>
          <cell r="H116">
            <v>9.2464354630429568E-2</v>
          </cell>
          <cell r="I116">
            <v>5.6949853762032099E-2</v>
          </cell>
          <cell r="J116">
            <v>1908072.2859781033</v>
          </cell>
          <cell r="K116">
            <v>90860.585046576351</v>
          </cell>
          <cell r="L116">
            <v>4.2806883965410103E-2</v>
          </cell>
          <cell r="M116">
            <v>1908.0722859781033</v>
          </cell>
          <cell r="O116">
            <v>3.4903542061986084</v>
          </cell>
        </row>
        <row r="117">
          <cell r="B117">
            <v>1988</v>
          </cell>
          <cell r="C117">
            <v>3.6660341555977234</v>
          </cell>
          <cell r="D117">
            <v>6.9610000000000003</v>
          </cell>
          <cell r="E117">
            <v>0.19666494756747466</v>
          </cell>
          <cell r="F117">
            <v>21</v>
          </cell>
          <cell r="G117">
            <v>90418.194814157541</v>
          </cell>
          <cell r="H117">
            <v>-3.551849094310322E-2</v>
          </cell>
          <cell r="I117">
            <v>-4.8688904236312558E-3</v>
          </cell>
          <cell r="J117">
            <v>1898782.0910973083</v>
          </cell>
          <cell r="K117">
            <v>90418.194814157541</v>
          </cell>
          <cell r="L117">
            <v>1.2705584509741907E-2</v>
          </cell>
          <cell r="M117">
            <v>1898.7820910973082</v>
          </cell>
          <cell r="O117">
            <v>3.5700506008855157</v>
          </cell>
        </row>
        <row r="118">
          <cell r="B118">
            <v>1988</v>
          </cell>
          <cell r="C118">
            <v>3.8719165085388996</v>
          </cell>
          <cell r="D118">
            <v>7.0620000000000003</v>
          </cell>
          <cell r="E118">
            <v>0.24265352806616236</v>
          </cell>
          <cell r="F118">
            <v>22</v>
          </cell>
          <cell r="G118">
            <v>82904.680225434931</v>
          </cell>
          <cell r="H118">
            <v>1.8239009520521154E-2</v>
          </cell>
          <cell r="I118">
            <v>-8.3097374418562908E-2</v>
          </cell>
          <cell r="J118">
            <v>1823902.9649595686</v>
          </cell>
          <cell r="K118">
            <v>86852.522140931833</v>
          </cell>
          <cell r="L118">
            <v>1.8239009520521154E-2</v>
          </cell>
          <cell r="M118">
            <v>1823.9029649595686</v>
          </cell>
          <cell r="O118">
            <v>3.7114168247944339</v>
          </cell>
        </row>
        <row r="119">
          <cell r="B119">
            <v>1988</v>
          </cell>
          <cell r="C119">
            <v>4.117647058823529</v>
          </cell>
          <cell r="D119">
            <v>7.1310000000000002</v>
          </cell>
          <cell r="E119">
            <v>0.23373702422145337</v>
          </cell>
          <cell r="F119">
            <v>20</v>
          </cell>
          <cell r="G119">
            <v>86590.71428571429</v>
          </cell>
          <cell r="H119">
            <v>0.10069810087222786</v>
          </cell>
          <cell r="I119">
            <v>4.4461109436237711E-2</v>
          </cell>
          <cell r="J119">
            <v>1731814.2857142859</v>
          </cell>
          <cell r="K119">
            <v>82467.346938775518</v>
          </cell>
          <cell r="L119">
            <v>6.3463715657063879E-4</v>
          </cell>
          <cell r="M119">
            <v>1731.8142857142859</v>
          </cell>
          <cell r="O119">
            <v>3.8851992409867173</v>
          </cell>
        </row>
        <row r="120">
          <cell r="B120">
            <v>1988</v>
          </cell>
          <cell r="C120">
            <v>4.0915559772296026</v>
          </cell>
          <cell r="D120">
            <v>7.1550000000000002</v>
          </cell>
          <cell r="E120">
            <v>0.25769027948672885</v>
          </cell>
          <cell r="F120">
            <v>23</v>
          </cell>
          <cell r="G120">
            <v>76031.455576559529</v>
          </cell>
          <cell r="H120">
            <v>-0.13326357601194361</v>
          </cell>
          <cell r="I120">
            <v>-0.12194446940711778</v>
          </cell>
          <cell r="J120">
            <v>1748723.4782608692</v>
          </cell>
          <cell r="K120">
            <v>83272.546583850912</v>
          </cell>
          <cell r="L120">
            <v>-5.0717249917842988E-2</v>
          </cell>
          <cell r="M120">
            <v>1748.7234782608691</v>
          </cell>
          <cell r="O120">
            <v>4.0270398481973437</v>
          </cell>
        </row>
        <row r="121">
          <cell r="B121">
            <v>1988</v>
          </cell>
          <cell r="C121">
            <v>3.6660341555977234</v>
          </cell>
          <cell r="D121">
            <v>6.9039999999999999</v>
          </cell>
          <cell r="E121">
            <v>0.20868347338935589</v>
          </cell>
          <cell r="F121">
            <v>21</v>
          </cell>
          <cell r="G121">
            <v>89677.807354825985</v>
          </cell>
          <cell r="H121">
            <v>-4.8068140299599715E-3</v>
          </cell>
          <cell r="I121">
            <v>0.17948297418198611</v>
          </cell>
          <cell r="J121">
            <v>1883233.9544513456</v>
          </cell>
          <cell r="K121">
            <v>89677.807354825985</v>
          </cell>
          <cell r="L121">
            <v>-4.8068140299599715E-3</v>
          </cell>
          <cell r="M121">
            <v>1883.2339544513457</v>
          </cell>
          <cell r="O121">
            <v>3.9584123972169518</v>
          </cell>
        </row>
        <row r="122">
          <cell r="B122">
            <v>1988</v>
          </cell>
          <cell r="C122">
            <v>3.7258064516129039</v>
          </cell>
          <cell r="D122">
            <v>6.7039999999999997</v>
          </cell>
          <cell r="E122">
            <v>0.16530505823048847</v>
          </cell>
          <cell r="F122">
            <v>21</v>
          </cell>
          <cell r="G122">
            <v>85682.951968666239</v>
          </cell>
          <cell r="H122">
            <v>-1.8575945355835066E-2</v>
          </cell>
          <cell r="I122">
            <v>-4.4546755813881567E-2</v>
          </cell>
          <cell r="J122">
            <v>1799341.9913419911</v>
          </cell>
          <cell r="K122">
            <v>85682.951968666239</v>
          </cell>
          <cell r="L122">
            <v>-6.3186129657842649E-2</v>
          </cell>
          <cell r="M122">
            <v>1799.3419913419912</v>
          </cell>
          <cell r="O122">
            <v>3.8277988614800766</v>
          </cell>
        </row>
        <row r="123">
          <cell r="B123">
            <v>1988</v>
          </cell>
          <cell r="C123">
            <v>3.5450084961726236</v>
          </cell>
          <cell r="D123">
            <v>6.6159629999999998</v>
          </cell>
          <cell r="E123">
            <v>0.10358015012510413</v>
          </cell>
          <cell r="F123">
            <v>20</v>
          </cell>
          <cell r="G123">
            <v>88533</v>
          </cell>
          <cell r="H123">
            <v>-0.13507451291636141</v>
          </cell>
          <cell r="I123">
            <v>3.3262719897605875E-2</v>
          </cell>
          <cell r="J123">
            <v>1770660</v>
          </cell>
          <cell r="K123">
            <v>84317.142857142855</v>
          </cell>
          <cell r="L123">
            <v>-8.9552118859327789E-2</v>
          </cell>
          <cell r="M123">
            <v>1770.66</v>
          </cell>
          <cell r="O123">
            <v>3.6456163677944171</v>
          </cell>
        </row>
        <row r="124">
          <cell r="B124">
            <v>1988</v>
          </cell>
          <cell r="C124">
            <v>3.7029238889828968</v>
          </cell>
          <cell r="D124">
            <v>6.5359999999999996</v>
          </cell>
          <cell r="E124">
            <v>2.6381909547738669E-2</v>
          </cell>
          <cell r="F124">
            <v>19</v>
          </cell>
          <cell r="G124">
            <v>83733</v>
          </cell>
          <cell r="H124">
            <v>-7.4328503284925462E-2</v>
          </cell>
          <cell r="I124">
            <v>-5.4217071600420219E-2</v>
          </cell>
          <cell r="J124">
            <v>1590927</v>
          </cell>
          <cell r="K124">
            <v>75758.428571428565</v>
          </cell>
          <cell r="L124">
            <v>-0.1206120781206792</v>
          </cell>
          <cell r="M124">
            <v>1590.9269999999999</v>
          </cell>
          <cell r="O124">
            <v>3.6579129455894748</v>
          </cell>
        </row>
        <row r="125">
          <cell r="B125">
            <v>1989</v>
          </cell>
          <cell r="C125">
            <v>3.3748289466059505</v>
          </cell>
          <cell r="D125">
            <v>6.5926729999999996</v>
          </cell>
          <cell r="E125">
            <v>3.0427164738980883E-2</v>
          </cell>
          <cell r="F125">
            <v>21</v>
          </cell>
          <cell r="G125">
            <v>92670</v>
          </cell>
          <cell r="H125">
            <v>-4.6295598778792857E-2</v>
          </cell>
          <cell r="I125">
            <v>0.10673211278707329</v>
          </cell>
          <cell r="J125">
            <v>1946070</v>
          </cell>
          <cell r="K125">
            <v>92670</v>
          </cell>
          <cell r="L125">
            <v>1.3896212822674947E-3</v>
          </cell>
          <cell r="M125">
            <v>1946.07</v>
          </cell>
          <cell r="O125">
            <v>3.54092044392049</v>
          </cell>
        </row>
        <row r="126">
          <cell r="B126">
            <v>1989</v>
          </cell>
          <cell r="C126">
            <v>3.4365773420123875</v>
          </cell>
          <cell r="D126">
            <v>6.7323500000000003</v>
          </cell>
          <cell r="E126">
            <v>1.0559891924347031E-2</v>
          </cell>
          <cell r="F126">
            <v>20</v>
          </cell>
          <cell r="G126">
            <v>92933</v>
          </cell>
          <cell r="H126">
            <v>3.9030047788670696E-3</v>
          </cell>
          <cell r="I126">
            <v>2.838027409086008E-3</v>
          </cell>
          <cell r="J126">
            <v>1858660</v>
          </cell>
          <cell r="K126">
            <v>88507.619047619053</v>
          </cell>
          <cell r="L126">
            <v>-4.3901900210602807E-2</v>
          </cell>
          <cell r="M126">
            <v>1858.66</v>
          </cell>
          <cell r="O126">
            <v>3.5047767258670781</v>
          </cell>
        </row>
        <row r="127">
          <cell r="B127">
            <v>1989</v>
          </cell>
          <cell r="C127">
            <v>3.676383224827982</v>
          </cell>
          <cell r="D127">
            <v>6.8172030000000001</v>
          </cell>
          <cell r="E127">
            <v>2.9778494939014521E-5</v>
          </cell>
          <cell r="F127">
            <v>23</v>
          </cell>
          <cell r="G127">
            <v>87966</v>
          </cell>
          <cell r="H127">
            <v>2.3278144075017382E-2</v>
          </cell>
          <cell r="I127">
            <v>-5.3447107055620724E-2</v>
          </cell>
          <cell r="J127">
            <v>2023218</v>
          </cell>
          <cell r="K127">
            <v>96343.71428571429</v>
          </cell>
          <cell r="L127">
            <v>2.3278144075017382E-2</v>
          </cell>
          <cell r="M127">
            <v>2023.2180000000001</v>
          </cell>
          <cell r="O127">
            <v>3.49592983781544</v>
          </cell>
        </row>
        <row r="128">
          <cell r="B128">
            <v>1989</v>
          </cell>
          <cell r="C128">
            <v>3.4884193186569328</v>
          </cell>
          <cell r="D128">
            <v>6.9417869999999997</v>
          </cell>
          <cell r="E128">
            <v>1.1627368114252246E-2</v>
          </cell>
          <cell r="F128">
            <v>20</v>
          </cell>
          <cell r="G128">
            <v>94400</v>
          </cell>
          <cell r="H128">
            <v>3.895434914500373E-2</v>
          </cell>
          <cell r="I128">
            <v>7.3141895732442119E-2</v>
          </cell>
          <cell r="J128">
            <v>1888000</v>
          </cell>
          <cell r="K128">
            <v>89904.761904761908</v>
          </cell>
          <cell r="L128">
            <v>-1.051966748094868E-2</v>
          </cell>
          <cell r="M128">
            <v>1888</v>
          </cell>
          <cell r="O128">
            <v>3.5337932951657671</v>
          </cell>
        </row>
        <row r="129">
          <cell r="B129">
            <v>1989</v>
          </cell>
          <cell r="C129">
            <v>3.6302626507900149</v>
          </cell>
          <cell r="D129">
            <v>6.9587329999999996</v>
          </cell>
          <cell r="E129">
            <v>-3.2567159890828368E-4</v>
          </cell>
          <cell r="F129">
            <v>22</v>
          </cell>
          <cell r="G129">
            <v>90933</v>
          </cell>
          <cell r="H129">
            <v>5.6936016794029154E-3</v>
          </cell>
          <cell r="I129">
            <v>-3.6726694915254265E-2</v>
          </cell>
          <cell r="J129">
            <v>2000526</v>
          </cell>
          <cell r="K129">
            <v>95263.142857142855</v>
          </cell>
          <cell r="L129">
            <v>5.3583773187945827E-2</v>
          </cell>
          <cell r="M129">
            <v>2000.5260000000001</v>
          </cell>
          <cell r="O129">
            <v>3.59835506475831</v>
          </cell>
        </row>
        <row r="130">
          <cell r="B130">
            <v>1989</v>
          </cell>
          <cell r="C130">
            <v>3.7884250474383308</v>
          </cell>
          <cell r="D130">
            <v>7.0521130000000003</v>
          </cell>
          <cell r="E130">
            <v>-1.4000283205890529E-3</v>
          </cell>
          <cell r="F130">
            <v>22</v>
          </cell>
          <cell r="G130">
            <v>84613.153723561671</v>
          </cell>
          <cell r="H130">
            <v>2.0607684553888284E-2</v>
          </cell>
          <cell r="I130">
            <v>-6.9500030532791524E-2</v>
          </cell>
          <cell r="J130">
            <v>1861489.3819183568</v>
          </cell>
          <cell r="K130">
            <v>88642.351519921751</v>
          </cell>
          <cell r="L130">
            <v>2.0607684553888284E-2</v>
          </cell>
          <cell r="M130">
            <v>1861.4893819183567</v>
          </cell>
          <cell r="O130">
            <v>3.6357023389617598</v>
          </cell>
        </row>
        <row r="131">
          <cell r="B131">
            <v>1989</v>
          </cell>
          <cell r="C131">
            <v>3.9810486661457758</v>
          </cell>
          <cell r="D131">
            <v>7.1332430000000002</v>
          </cell>
          <cell r="E131">
            <v>3.1454213995241176E-4</v>
          </cell>
          <cell r="F131">
            <v>19</v>
          </cell>
          <cell r="G131">
            <v>85000</v>
          </cell>
          <cell r="H131">
            <v>-1.8370495021736155E-2</v>
          </cell>
          <cell r="I131">
            <v>4.5719401702268847E-3</v>
          </cell>
          <cell r="J131">
            <v>1615000</v>
          </cell>
          <cell r="K131">
            <v>76904.761904761908</v>
          </cell>
          <cell r="L131">
            <v>-6.7451970270649309E-2</v>
          </cell>
          <cell r="M131">
            <v>1615</v>
          </cell>
          <cell r="O131">
            <v>3.7999121214580405</v>
          </cell>
        </row>
        <row r="132">
          <cell r="B132">
            <v>1989</v>
          </cell>
          <cell r="C132">
            <v>3.8624288425047442</v>
          </cell>
          <cell r="D132">
            <v>7.0234829999999997</v>
          </cell>
          <cell r="E132">
            <v>-1.8381132075471762E-2</v>
          </cell>
          <cell r="F132">
            <v>23</v>
          </cell>
          <cell r="G132">
            <v>79061.346768767413</v>
          </cell>
          <cell r="H132">
            <v>3.9850495682763221E-2</v>
          </cell>
          <cell r="I132">
            <v>-6.9866508602736355E-2</v>
          </cell>
          <cell r="J132">
            <v>1818410.9756816505</v>
          </cell>
          <cell r="K132">
            <v>86590.998841983353</v>
          </cell>
          <cell r="L132">
            <v>3.9850495682763221E-2</v>
          </cell>
          <cell r="M132">
            <v>1818.4109756816504</v>
          </cell>
          <cell r="O132">
            <v>3.8773008520296171</v>
          </cell>
        </row>
        <row r="133">
          <cell r="B133">
            <v>1989</v>
          </cell>
          <cell r="C133">
            <v>3.5923528171546928</v>
          </cell>
          <cell r="D133">
            <v>6.9517199999999999</v>
          </cell>
          <cell r="E133">
            <v>6.9119351100810356E-3</v>
          </cell>
          <cell r="F133">
            <v>20</v>
          </cell>
          <cell r="G133">
            <v>91800</v>
          </cell>
          <cell r="H133">
            <v>2.3664635741786011E-2</v>
          </cell>
          <cell r="I133">
            <v>0.16112365589331068</v>
          </cell>
          <cell r="J133">
            <v>1836000</v>
          </cell>
          <cell r="K133">
            <v>87428.571428571435</v>
          </cell>
          <cell r="L133">
            <v>-2.5081299293537085E-2</v>
          </cell>
          <cell r="M133">
            <v>1836</v>
          </cell>
          <cell r="O133">
            <v>3.8119434419350711</v>
          </cell>
        </row>
        <row r="134">
          <cell r="B134">
            <v>1989</v>
          </cell>
          <cell r="C134">
            <v>3.4684011001628527</v>
          </cell>
          <cell r="D134">
            <v>6.6703999999999999</v>
          </cell>
          <cell r="E134">
            <v>-5.0119331742243256E-3</v>
          </cell>
          <cell r="F134">
            <v>22</v>
          </cell>
          <cell r="G134">
            <v>91233</v>
          </cell>
          <cell r="H134">
            <v>6.4774239260143363E-2</v>
          </cell>
          <cell r="I134">
            <v>-6.1764705882353388E-3</v>
          </cell>
          <cell r="J134">
            <v>2007126</v>
          </cell>
          <cell r="K134">
            <v>95577.428571428565</v>
          </cell>
          <cell r="L134">
            <v>0.11547777446300733</v>
          </cell>
          <cell r="M134">
            <v>2007.126</v>
          </cell>
          <cell r="O134">
            <v>3.6410609199407631</v>
          </cell>
        </row>
        <row r="135">
          <cell r="B135">
            <v>1989</v>
          </cell>
          <cell r="C135">
            <v>3.5076089824949426</v>
          </cell>
          <cell r="D135">
            <v>6.6989999999999998</v>
          </cell>
          <cell r="E135">
            <v>1.2551007313674534E-2</v>
          </cell>
          <cell r="F135">
            <v>20</v>
          </cell>
          <cell r="G135">
            <v>90600</v>
          </cell>
          <cell r="H135">
            <v>2.3347226457930859E-2</v>
          </cell>
          <cell r="I135">
            <v>-6.9382789122357513E-3</v>
          </cell>
          <cell r="J135">
            <v>1812000</v>
          </cell>
          <cell r="K135">
            <v>86285.71428571429</v>
          </cell>
          <cell r="L135">
            <v>2.3347226457931081E-2</v>
          </cell>
          <cell r="M135">
            <v>1812</v>
          </cell>
          <cell r="O135">
            <v>3.5227876332708292</v>
          </cell>
        </row>
        <row r="136">
          <cell r="B136">
            <v>1989</v>
          </cell>
          <cell r="C136">
            <v>3.8915319175980319</v>
          </cell>
          <cell r="D136">
            <v>6.8579999999999997</v>
          </cell>
          <cell r="E136">
            <v>4.9265605875153051E-2</v>
          </cell>
          <cell r="F136">
            <v>20</v>
          </cell>
          <cell r="G136">
            <v>83600</v>
          </cell>
          <cell r="H136">
            <v>-1.5883821193555248E-3</v>
          </cell>
          <cell r="I136">
            <v>-7.7262693156732842E-2</v>
          </cell>
          <cell r="J136">
            <v>1672000</v>
          </cell>
          <cell r="K136">
            <v>79619.047619047618</v>
          </cell>
          <cell r="L136">
            <v>5.0959597769099529E-2</v>
          </cell>
          <cell r="M136">
            <v>1672</v>
          </cell>
          <cell r="O136">
            <v>3.622514000085276</v>
          </cell>
        </row>
        <row r="137">
          <cell r="B137">
            <v>1990</v>
          </cell>
          <cell r="C137">
            <v>3.3679407156444072</v>
          </cell>
          <cell r="D137">
            <v>6.3920000000000003</v>
          </cell>
          <cell r="E137">
            <v>-3.0438791670692522E-2</v>
          </cell>
          <cell r="F137">
            <v>22</v>
          </cell>
          <cell r="G137">
            <v>90033</v>
          </cell>
          <cell r="H137">
            <v>-2.8455810942052406E-2</v>
          </cell>
          <cell r="I137">
            <v>7.6949760765550268E-2</v>
          </cell>
          <cell r="J137">
            <v>1980726</v>
          </cell>
          <cell r="K137">
            <v>94320.28571428571</v>
          </cell>
          <cell r="L137">
            <v>1.7808198060706992E-2</v>
          </cell>
          <cell r="M137">
            <v>1980.7260000000001</v>
          </cell>
          <cell r="O137">
            <v>3.5890272052457939</v>
          </cell>
        </row>
        <row r="138">
          <cell r="B138">
            <v>1990</v>
          </cell>
          <cell r="C138">
            <v>3.3815853860145824</v>
          </cell>
          <cell r="D138">
            <v>6.7410969999999999</v>
          </cell>
          <cell r="E138">
            <v>1.2992491477714641E-3</v>
          </cell>
          <cell r="F138">
            <v>20</v>
          </cell>
          <cell r="G138">
            <v>94567</v>
          </cell>
          <cell r="H138">
            <v>1.758255947833387E-2</v>
          </cell>
          <cell r="I138">
            <v>5.035931269645566E-2</v>
          </cell>
          <cell r="J138">
            <v>1891340</v>
          </cell>
          <cell r="K138">
            <v>90063.809523809527</v>
          </cell>
          <cell r="L138">
            <v>1.758255947833387E-2</v>
          </cell>
          <cell r="M138">
            <v>1891.34</v>
          </cell>
          <cell r="O138">
            <v>3.5470193397523402</v>
          </cell>
        </row>
        <row r="139">
          <cell r="B139">
            <v>1990</v>
          </cell>
          <cell r="C139">
            <v>3.1997920483543809</v>
          </cell>
          <cell r="D139">
            <v>6.2595099999999997</v>
          </cell>
          <cell r="E139">
            <v>-8.1806717505698567E-2</v>
          </cell>
          <cell r="F139">
            <v>22</v>
          </cell>
          <cell r="G139">
            <v>92800</v>
          </cell>
          <cell r="H139">
            <v>5.4953050042061635E-2</v>
          </cell>
          <cell r="I139">
            <v>-1.868516501528017E-2</v>
          </cell>
          <cell r="J139">
            <v>2041600</v>
          </cell>
          <cell r="K139">
            <v>97219.047619047618</v>
          </cell>
          <cell r="L139">
            <v>9.0855261271893806E-3</v>
          </cell>
          <cell r="M139">
            <v>2041.6</v>
          </cell>
          <cell r="O139">
            <v>3.3164393833377903</v>
          </cell>
        </row>
        <row r="140">
          <cell r="B140">
            <v>1990</v>
          </cell>
          <cell r="C140">
            <v>3.2570724711474557</v>
          </cell>
          <cell r="D140">
            <v>6.3051700000000004</v>
          </cell>
          <cell r="E140">
            <v>-9.1707942061604486E-2</v>
          </cell>
          <cell r="F140">
            <v>21</v>
          </cell>
          <cell r="G140">
            <v>91833</v>
          </cell>
          <cell r="H140">
            <v>-2.719279661016949E-2</v>
          </cell>
          <cell r="I140">
            <v>-1.0420258620689626E-2</v>
          </cell>
          <cell r="J140">
            <v>1928493</v>
          </cell>
          <cell r="K140">
            <v>91833</v>
          </cell>
          <cell r="L140">
            <v>2.1447563559322091E-2</v>
          </cell>
          <cell r="M140">
            <v>1928.4929999999999</v>
          </cell>
          <cell r="O140">
            <v>3.2794833018388068</v>
          </cell>
        </row>
        <row r="141">
          <cell r="B141">
            <v>1990</v>
          </cell>
          <cell r="C141">
            <v>3.185044581550438</v>
          </cell>
          <cell r="D141">
            <v>6.2060199999999996</v>
          </cell>
          <cell r="E141">
            <v>-0.10816811048792929</v>
          </cell>
          <cell r="F141">
            <v>22</v>
          </cell>
          <cell r="G141">
            <v>92433</v>
          </cell>
          <cell r="H141">
            <v>1.6495661640988368E-2</v>
          </cell>
          <cell r="I141">
            <v>6.5335990330273042E-3</v>
          </cell>
          <cell r="J141">
            <v>2033526</v>
          </cell>
          <cell r="K141">
            <v>96834.571428571435</v>
          </cell>
          <cell r="L141">
            <v>1.649566164098859E-2</v>
          </cell>
          <cell r="M141">
            <v>2033.5260000000001</v>
          </cell>
          <cell r="O141">
            <v>3.2139697003507579</v>
          </cell>
        </row>
        <row r="142">
          <cell r="B142">
            <v>1990</v>
          </cell>
          <cell r="C142">
            <v>3.1442498385291944</v>
          </cell>
          <cell r="D142">
            <v>6.1950000000000003</v>
          </cell>
          <cell r="E142">
            <v>-0.12153988457076625</v>
          </cell>
          <cell r="F142">
            <v>21</v>
          </cell>
          <cell r="G142">
            <v>93466</v>
          </cell>
          <cell r="H142">
            <v>0.10462730541118148</v>
          </cell>
          <cell r="I142">
            <v>1.1175662371663897E-2</v>
          </cell>
          <cell r="J142">
            <v>1962786</v>
          </cell>
          <cell r="K142">
            <v>93466</v>
          </cell>
          <cell r="L142">
            <v>5.4416973347036768E-2</v>
          </cell>
          <cell r="M142">
            <v>1962.7860000000001</v>
          </cell>
          <cell r="O142">
            <v>3.1954556304090294</v>
          </cell>
        </row>
        <row r="143">
          <cell r="B143">
            <v>1990</v>
          </cell>
          <cell r="C143">
            <v>3.3952014643144888</v>
          </cell>
          <cell r="D143">
            <v>6.1694069999999996</v>
          </cell>
          <cell r="E143">
            <v>-0.1351189073469109</v>
          </cell>
          <cell r="F143">
            <v>21</v>
          </cell>
          <cell r="G143">
            <v>86200</v>
          </cell>
          <cell r="H143">
            <v>1.4117647058823568E-2</v>
          </cell>
          <cell r="I143">
            <v>-7.7739498855198708E-2</v>
          </cell>
          <cell r="J143">
            <v>1810200</v>
          </cell>
          <cell r="K143">
            <v>86200</v>
          </cell>
          <cell r="L143">
            <v>0.12086687306501553</v>
          </cell>
          <cell r="M143">
            <v>1810.2</v>
          </cell>
          <cell r="O143">
            <v>3.241498628131374</v>
          </cell>
        </row>
        <row r="144">
          <cell r="B144">
            <v>1990</v>
          </cell>
          <cell r="C144">
            <v>3.3218123488628124</v>
          </cell>
          <cell r="D144">
            <v>6.0803770000000004</v>
          </cell>
          <cell r="E144">
            <v>-0.13427896102261505</v>
          </cell>
          <cell r="F144">
            <v>23</v>
          </cell>
          <cell r="G144">
            <v>86833</v>
          </cell>
          <cell r="H144">
            <v>9.8299024097863175E-2</v>
          </cell>
          <cell r="I144">
            <v>7.3433874709976088E-3</v>
          </cell>
          <cell r="J144">
            <v>1997159</v>
          </cell>
          <cell r="K144">
            <v>95102.809523809527</v>
          </cell>
          <cell r="L144">
            <v>9.8299024097863175E-2</v>
          </cell>
          <cell r="M144">
            <v>1997.1590000000001</v>
          </cell>
          <cell r="O144">
            <v>3.2870878839021653</v>
          </cell>
        </row>
        <row r="145">
          <cell r="B145">
            <v>1990</v>
          </cell>
          <cell r="C145">
            <v>3.2365133971559059</v>
          </cell>
          <cell r="D145">
            <v>6.4519000000000002</v>
          </cell>
          <cell r="E145">
            <v>-7.1898753114337133E-2</v>
          </cell>
          <cell r="F145">
            <v>19</v>
          </cell>
          <cell r="G145">
            <v>94567</v>
          </cell>
          <cell r="H145">
            <v>3.0141612200435652E-2</v>
          </cell>
          <cell r="I145">
            <v>8.9067520412746237E-2</v>
          </cell>
          <cell r="J145">
            <v>1796773</v>
          </cell>
          <cell r="K145">
            <v>85560.619047619053</v>
          </cell>
          <cell r="L145">
            <v>-2.1365468409586086E-2</v>
          </cell>
          <cell r="M145">
            <v>1796.7729999999999</v>
          </cell>
          <cell r="O145">
            <v>3.3178424034444021</v>
          </cell>
        </row>
        <row r="146">
          <cell r="B146">
            <v>1990</v>
          </cell>
          <cell r="C146">
            <v>3.4373974550409421</v>
          </cell>
          <cell r="D146">
            <v>6.3861470000000002</v>
          </cell>
          <cell r="E146">
            <v>-4.2614086111777305E-2</v>
          </cell>
          <cell r="F146">
            <v>23</v>
          </cell>
          <cell r="G146">
            <v>88133</v>
          </cell>
          <cell r="H146">
            <v>-3.3978933061501904E-2</v>
          </cell>
          <cell r="I146">
            <v>-6.8036418623832806E-2</v>
          </cell>
          <cell r="J146">
            <v>2027059</v>
          </cell>
          <cell r="K146">
            <v>96526.619047619053</v>
          </cell>
          <cell r="L146">
            <v>9.9311154357026865E-3</v>
          </cell>
          <cell r="M146">
            <v>2027.059</v>
          </cell>
          <cell r="O146">
            <v>3.3319077336865539</v>
          </cell>
        </row>
        <row r="147">
          <cell r="B147">
            <v>1990</v>
          </cell>
          <cell r="C147">
            <v>3.3587907782281516</v>
          </cell>
          <cell r="D147">
            <v>6.4950000000000001</v>
          </cell>
          <cell r="E147">
            <v>-3.0452306314375233E-2</v>
          </cell>
          <cell r="F147">
            <v>20</v>
          </cell>
          <cell r="G147">
            <v>91733</v>
          </cell>
          <cell r="H147">
            <v>1.2505518763797019E-2</v>
          </cell>
          <cell r="I147">
            <v>4.0847355701042698E-2</v>
          </cell>
          <cell r="J147">
            <v>1834660</v>
          </cell>
          <cell r="K147">
            <v>87364.761904761908</v>
          </cell>
          <cell r="L147">
            <v>1.2505518763796797E-2</v>
          </cell>
          <cell r="M147">
            <v>1834.66</v>
          </cell>
          <cell r="O147">
            <v>3.3442338768083331</v>
          </cell>
        </row>
        <row r="148">
          <cell r="B148">
            <v>1990</v>
          </cell>
          <cell r="C148">
            <v>3.5504202671302925</v>
          </cell>
          <cell r="D148">
            <v>6.6559999999999997</v>
          </cell>
          <cell r="E148">
            <v>-2.9454651501895635E-2</v>
          </cell>
          <cell r="F148">
            <v>18</v>
          </cell>
          <cell r="G148">
            <v>88933</v>
          </cell>
          <cell r="H148">
            <v>6.3791866028708233E-2</v>
          </cell>
          <cell r="I148">
            <v>-3.052336672735001E-2</v>
          </cell>
          <cell r="J148">
            <v>1600794</v>
          </cell>
          <cell r="K148">
            <v>76228.28571428571</v>
          </cell>
          <cell r="L148">
            <v>-4.2587320574162701E-2</v>
          </cell>
          <cell r="M148">
            <v>1600.7940000000001</v>
          </cell>
          <cell r="O148">
            <v>3.4488695001331284</v>
          </cell>
        </row>
        <row r="149">
          <cell r="B149">
            <v>1991</v>
          </cell>
          <cell r="C149">
            <v>3.6452858979179612</v>
          </cell>
          <cell r="D149">
            <v>6.6699400000000004</v>
          </cell>
          <cell r="E149">
            <v>4.3482478097621957E-2</v>
          </cell>
          <cell r="F149">
            <v>22</v>
          </cell>
          <cell r="G149">
            <v>86800</v>
          </cell>
          <cell r="H149">
            <v>-3.5909055568513759E-2</v>
          </cell>
          <cell r="I149">
            <v>-2.3984347767420422E-2</v>
          </cell>
          <cell r="J149">
            <v>1909600</v>
          </cell>
          <cell r="K149">
            <v>90933.333333333328</v>
          </cell>
          <cell r="L149">
            <v>-3.5909055568513759E-2</v>
          </cell>
          <cell r="M149">
            <v>1909.6</v>
          </cell>
          <cell r="O149">
            <v>3.5181656477588015</v>
          </cell>
        </row>
        <row r="150">
          <cell r="B150">
            <v>1991</v>
          </cell>
          <cell r="C150">
            <v>4.1299702403729581</v>
          </cell>
          <cell r="D150">
            <v>6.9009669999999996</v>
          </cell>
          <cell r="E150">
            <v>2.3715724606840682E-2</v>
          </cell>
          <cell r="F150">
            <v>20</v>
          </cell>
          <cell r="G150">
            <v>79267</v>
          </cell>
          <cell r="H150">
            <v>-0.16179005361278243</v>
          </cell>
          <cell r="I150">
            <v>-8.6785714285714244E-2</v>
          </cell>
          <cell r="J150">
            <v>1585340</v>
          </cell>
          <cell r="K150">
            <v>75492.380952380947</v>
          </cell>
          <cell r="L150">
            <v>-0.16179005361278254</v>
          </cell>
          <cell r="M150">
            <v>1585.34</v>
          </cell>
          <cell r="O150">
            <v>3.7752254684737374</v>
          </cell>
        </row>
        <row r="151">
          <cell r="B151">
            <v>1991</v>
          </cell>
          <cell r="C151">
            <v>3.8460380016357245</v>
          </cell>
          <cell r="D151">
            <v>6.64</v>
          </cell>
          <cell r="E151">
            <v>6.0785908162140467E-2</v>
          </cell>
          <cell r="F151">
            <v>21</v>
          </cell>
          <cell r="G151">
            <v>81900</v>
          </cell>
          <cell r="H151">
            <v>-0.11745689655172409</v>
          </cell>
          <cell r="I151">
            <v>3.321684938246694E-2</v>
          </cell>
          <cell r="J151">
            <v>1719900</v>
          </cell>
          <cell r="K151">
            <v>81900</v>
          </cell>
          <cell r="L151">
            <v>-0.15757249216300939</v>
          </cell>
          <cell r="M151">
            <v>1719.9</v>
          </cell>
          <cell r="O151">
            <v>3.8737647133088813</v>
          </cell>
        </row>
        <row r="152">
          <cell r="B152">
            <v>1991</v>
          </cell>
          <cell r="C152">
            <v>3.6523518222940745</v>
          </cell>
          <cell r="D152">
            <v>6.3979999999999997</v>
          </cell>
          <cell r="E152">
            <v>1.4722838559467766E-2</v>
          </cell>
          <cell r="F152">
            <v>22</v>
          </cell>
          <cell r="G152">
            <v>83100</v>
          </cell>
          <cell r="H152">
            <v>-9.5096533925712934E-2</v>
          </cell>
          <cell r="I152">
            <v>1.46520146520146E-2</v>
          </cell>
          <cell r="J152">
            <v>1828200</v>
          </cell>
          <cell r="K152">
            <v>87057.142857142855</v>
          </cell>
          <cell r="L152">
            <v>-5.200589268408029E-2</v>
          </cell>
          <cell r="M152">
            <v>1828.2</v>
          </cell>
          <cell r="O152">
            <v>3.8761200214342524</v>
          </cell>
        </row>
        <row r="153">
          <cell r="B153">
            <v>1991</v>
          </cell>
          <cell r="C153">
            <v>3.6322195258760885</v>
          </cell>
          <cell r="D153">
            <v>6.2138999999999998</v>
          </cell>
          <cell r="E153">
            <v>1.2697348703356592E-3</v>
          </cell>
          <cell r="F153">
            <v>22</v>
          </cell>
          <cell r="G153">
            <v>81156.173999999999</v>
          </cell>
          <cell r="H153">
            <v>-0.122</v>
          </cell>
          <cell r="I153">
            <v>-2.3391407942238263E-2</v>
          </cell>
          <cell r="J153">
            <v>1785435.828</v>
          </cell>
          <cell r="K153">
            <v>85020.753714285718</v>
          </cell>
          <cell r="L153">
            <v>-0.122</v>
          </cell>
          <cell r="M153">
            <v>1785.4358279999999</v>
          </cell>
          <cell r="O153">
            <v>3.7102031166019622</v>
          </cell>
        </row>
        <row r="154">
          <cell r="B154">
            <v>1991</v>
          </cell>
          <cell r="C154">
            <v>3.4746971768201815</v>
          </cell>
          <cell r="D154">
            <v>6.1210000000000004</v>
          </cell>
          <cell r="E154">
            <v>-1.1945117029862784E-2</v>
          </cell>
          <cell r="F154">
            <v>20</v>
          </cell>
          <cell r="G154">
            <v>83567</v>
          </cell>
          <cell r="H154">
            <v>-0.10591017054329921</v>
          </cell>
          <cell r="I154">
            <v>2.9706008565657527E-2</v>
          </cell>
          <cell r="J154">
            <v>1671340</v>
          </cell>
          <cell r="K154">
            <v>79587.619047619053</v>
          </cell>
          <cell r="L154">
            <v>-0.14848587670790392</v>
          </cell>
          <cell r="M154">
            <v>1671.34</v>
          </cell>
          <cell r="O154">
            <v>3.5864228416634476</v>
          </cell>
        </row>
        <row r="155">
          <cell r="B155">
            <v>1991</v>
          </cell>
          <cell r="C155">
            <v>3.5699763776478339</v>
          </cell>
          <cell r="D155">
            <v>5.9</v>
          </cell>
          <cell r="E155">
            <v>-4.3668216410426397E-2</v>
          </cell>
          <cell r="F155">
            <v>22</v>
          </cell>
          <cell r="G155">
            <v>78400</v>
          </cell>
          <cell r="H155">
            <v>-9.0487238979118367E-2</v>
          </cell>
          <cell r="I155">
            <v>-6.1830626922110388E-2</v>
          </cell>
          <cell r="J155">
            <v>1724800</v>
          </cell>
          <cell r="K155">
            <v>82133.333333333328</v>
          </cell>
          <cell r="L155">
            <v>-4.7177107501933491E-2</v>
          </cell>
          <cell r="M155">
            <v>1724.8</v>
          </cell>
          <cell r="N155">
            <v>-4.7177107501933491E-2</v>
          </cell>
          <cell r="O155">
            <v>3.5589643601147016</v>
          </cell>
        </row>
        <row r="156">
          <cell r="B156">
            <v>1991</v>
          </cell>
          <cell r="C156">
            <v>3.2936498912934598</v>
          </cell>
          <cell r="D156">
            <v>5.73</v>
          </cell>
          <cell r="E156">
            <v>-5.7624222971700556E-2</v>
          </cell>
          <cell r="F156">
            <v>22</v>
          </cell>
          <cell r="G156">
            <v>82529</v>
          </cell>
          <cell r="H156">
            <v>-4.9566409084103924E-2</v>
          </cell>
          <cell r="I156">
            <v>5.2665816326530557E-2</v>
          </cell>
          <cell r="J156">
            <v>1815638</v>
          </cell>
          <cell r="K156">
            <v>86458.952380952382</v>
          </cell>
          <cell r="L156">
            <v>-9.0889608689142976E-2</v>
          </cell>
          <cell r="M156">
            <v>1815.6379999999999</v>
          </cell>
          <cell r="N156">
            <v>-9.0889608689142976E-2</v>
          </cell>
          <cell r="O156">
            <v>3.4461078152538249</v>
          </cell>
        </row>
        <row r="157">
          <cell r="B157">
            <v>1991</v>
          </cell>
          <cell r="C157">
            <v>3.1152241611465561</v>
          </cell>
          <cell r="D157">
            <v>5.34</v>
          </cell>
          <cell r="E157">
            <v>-0.17233683101102004</v>
          </cell>
          <cell r="F157">
            <v>20</v>
          </cell>
          <cell r="G157">
            <v>81317</v>
          </cell>
          <cell r="H157">
            <v>-0.14011230133133123</v>
          </cell>
          <cell r="I157">
            <v>-1.4685746828387636E-2</v>
          </cell>
          <cell r="J157">
            <v>1626340</v>
          </cell>
          <cell r="K157">
            <v>77444.761904761908</v>
          </cell>
          <cell r="L157">
            <v>-9.4855054032980224E-2</v>
          </cell>
          <cell r="M157">
            <v>1626.34</v>
          </cell>
          <cell r="N157">
            <v>-9.4855054032980224E-2</v>
          </cell>
          <cell r="O157">
            <v>3.3262834766959499</v>
          </cell>
        </row>
        <row r="158">
          <cell r="B158">
            <v>1991</v>
          </cell>
          <cell r="C158">
            <v>3.1154983155467635</v>
          </cell>
          <cell r="D158">
            <v>5.5560799999999997</v>
          </cell>
          <cell r="E158">
            <v>-0.12997931303491772</v>
          </cell>
          <cell r="F158">
            <v>23</v>
          </cell>
          <cell r="G158">
            <v>84600</v>
          </cell>
          <cell r="H158">
            <v>-4.0087141025495598E-2</v>
          </cell>
          <cell r="I158">
            <v>4.0372861763222856E-2</v>
          </cell>
          <cell r="J158">
            <v>1945800</v>
          </cell>
          <cell r="K158">
            <v>92657.142857142855</v>
          </cell>
          <cell r="L158">
            <v>-4.0087141025495598E-2</v>
          </cell>
          <cell r="M158">
            <v>1945.8</v>
          </cell>
          <cell r="N158">
            <v>-4.0087141025495598E-2</v>
          </cell>
          <cell r="O158">
            <v>3.174790789328926</v>
          </cell>
        </row>
        <row r="159">
          <cell r="B159">
            <v>1991</v>
          </cell>
          <cell r="C159">
            <v>3.1591535818981247</v>
          </cell>
          <cell r="D159">
            <v>5.6340000000000003</v>
          </cell>
          <cell r="E159">
            <v>-0.13256351039260961</v>
          </cell>
          <cell r="F159">
            <v>19</v>
          </cell>
          <cell r="G159">
            <v>84601</v>
          </cell>
          <cell r="H159">
            <v>-7.7747375535521579E-2</v>
          </cell>
          <cell r="I159">
            <v>1.182033096935875E-5</v>
          </cell>
          <cell r="J159">
            <v>1607419</v>
          </cell>
          <cell r="K159">
            <v>76543.761904761908</v>
          </cell>
          <cell r="L159">
            <v>-0.12386000675874553</v>
          </cell>
          <cell r="M159">
            <v>1607.4190000000001</v>
          </cell>
          <cell r="N159">
            <v>-0.12386000675874553</v>
          </cell>
          <cell r="O159">
            <v>3.1299586861971478</v>
          </cell>
        </row>
        <row r="160">
          <cell r="B160">
            <v>1991</v>
          </cell>
          <cell r="C160">
            <v>3.5394007301286612</v>
          </cell>
          <cell r="D160">
            <v>5.9081869999999999</v>
          </cell>
          <cell r="E160">
            <v>-0.11235171274038458</v>
          </cell>
          <cell r="F160">
            <v>19</v>
          </cell>
          <cell r="G160">
            <v>79187</v>
          </cell>
          <cell r="H160">
            <v>-0.10958811689698988</v>
          </cell>
          <cell r="I160">
            <v>-6.3994515431259669E-2</v>
          </cell>
          <cell r="J160">
            <v>1504553</v>
          </cell>
          <cell r="K160">
            <v>71645.380952380947</v>
          </cell>
          <cell r="L160">
            <v>-6.0120790057933804E-2</v>
          </cell>
          <cell r="M160">
            <v>1504.5530000000001</v>
          </cell>
          <cell r="N160">
            <v>-6.0120790057933804E-2</v>
          </cell>
          <cell r="O160">
            <v>3.2713508758578498</v>
          </cell>
        </row>
        <row r="161">
          <cell r="B161">
            <v>1992</v>
          </cell>
          <cell r="C161">
            <v>3.4018627532510268</v>
          </cell>
          <cell r="D161">
            <v>5.9249999999999998</v>
          </cell>
          <cell r="E161">
            <v>-0.11168616209441173</v>
          </cell>
          <cell r="F161">
            <v>22</v>
          </cell>
          <cell r="G161">
            <v>82623</v>
          </cell>
          <cell r="H161">
            <v>-4.8122119815668163E-2</v>
          </cell>
          <cell r="I161">
            <v>4.3390960637478271E-2</v>
          </cell>
          <cell r="J161">
            <v>1817706</v>
          </cell>
          <cell r="K161">
            <v>86557.428571428565</v>
          </cell>
          <cell r="L161">
            <v>-4.8122119815668274E-2</v>
          </cell>
          <cell r="M161">
            <v>1817.7059999999999</v>
          </cell>
          <cell r="N161">
            <v>-4.8122119815668163E-2</v>
          </cell>
          <cell r="O161">
            <v>3.3668056884259379</v>
          </cell>
        </row>
        <row r="162">
          <cell r="B162">
            <v>1992</v>
          </cell>
          <cell r="C162">
            <v>3.3598130844248484</v>
          </cell>
          <cell r="D162">
            <v>6.0250000000000004</v>
          </cell>
          <cell r="E162">
            <v>-0.12693394998121266</v>
          </cell>
          <cell r="F162">
            <v>20</v>
          </cell>
          <cell r="G162">
            <v>85069</v>
          </cell>
          <cell r="H162">
            <v>7.3195655190684716E-2</v>
          </cell>
          <cell r="I162">
            <v>2.9604347457729663E-2</v>
          </cell>
          <cell r="J162">
            <v>1701380</v>
          </cell>
          <cell r="K162">
            <v>81018.095238095237</v>
          </cell>
          <cell r="L162">
            <v>7.3195655190684716E-2</v>
          </cell>
          <cell r="M162">
            <v>1701.38</v>
          </cell>
          <cell r="N162">
            <v>7.3195655190684716E-2</v>
          </cell>
          <cell r="O162">
            <v>3.4336921892681787</v>
          </cell>
        </row>
        <row r="163">
          <cell r="B163">
            <v>1992</v>
          </cell>
          <cell r="C163">
            <v>3.3222729785613612</v>
          </cell>
          <cell r="D163">
            <v>6.06</v>
          </cell>
          <cell r="E163">
            <v>-8.7349397590361422E-2</v>
          </cell>
          <cell r="F163">
            <v>22</v>
          </cell>
          <cell r="G163">
            <v>86530</v>
          </cell>
          <cell r="H163">
            <v>5.6532356532356554E-2</v>
          </cell>
          <cell r="I163">
            <v>1.7174293808555507E-2</v>
          </cell>
          <cell r="J163">
            <v>1903660</v>
          </cell>
          <cell r="K163">
            <v>90650.476190476184</v>
          </cell>
          <cell r="L163">
            <v>0.10684342112913536</v>
          </cell>
          <cell r="M163">
            <v>1903.66</v>
          </cell>
          <cell r="N163">
            <v>0.10684342112913536</v>
          </cell>
          <cell r="O163">
            <v>3.3613162720790792</v>
          </cell>
        </row>
        <row r="164">
          <cell r="B164">
            <v>1992</v>
          </cell>
          <cell r="C164">
            <v>3.3393294910560773</v>
          </cell>
          <cell r="D164">
            <v>5.8472</v>
          </cell>
          <cell r="E164">
            <v>-8.6089402938418269E-2</v>
          </cell>
          <cell r="F164">
            <v>22</v>
          </cell>
          <cell r="G164">
            <v>83065</v>
          </cell>
          <cell r="H164">
            <v>-4.2117930204577103E-4</v>
          </cell>
          <cell r="I164">
            <v>-4.0043915405061803E-2</v>
          </cell>
          <cell r="J164">
            <v>1827430</v>
          </cell>
          <cell r="K164">
            <v>87020.476190476184</v>
          </cell>
          <cell r="L164">
            <v>-4.2117930204577103E-4</v>
          </cell>
          <cell r="M164">
            <v>1827.43</v>
          </cell>
          <cell r="N164">
            <v>-4.2117930204577103E-4</v>
          </cell>
          <cell r="O164">
            <v>3.340471851347429</v>
          </cell>
        </row>
        <row r="165">
          <cell r="B165">
            <v>1992</v>
          </cell>
          <cell r="C165">
            <v>3.22499910044285</v>
          </cell>
          <cell r="D165">
            <v>5.8759730000000001</v>
          </cell>
          <cell r="E165">
            <v>-5.4382432932618796E-2</v>
          </cell>
          <cell r="F165">
            <v>20</v>
          </cell>
          <cell r="G165">
            <v>86433</v>
          </cell>
          <cell r="H165">
            <v>6.5020635398608029E-2</v>
          </cell>
          <cell r="I165">
            <v>4.0546559922951975E-2</v>
          </cell>
          <cell r="J165">
            <v>1728660</v>
          </cell>
          <cell r="K165">
            <v>82317.142857142855</v>
          </cell>
          <cell r="L165">
            <v>-3.1799422364901742E-2</v>
          </cell>
          <cell r="M165">
            <v>1728.66</v>
          </cell>
          <cell r="N165">
            <v>-3.1799422364901742E-2</v>
          </cell>
          <cell r="O165">
            <v>3.2955338566867631</v>
          </cell>
        </row>
        <row r="166">
          <cell r="B166">
            <v>1992</v>
          </cell>
          <cell r="C166">
            <v>3.1974634575181757</v>
          </cell>
          <cell r="D166">
            <v>5.829847</v>
          </cell>
          <cell r="E166">
            <v>-4.7566247345205093E-2</v>
          </cell>
          <cell r="F166">
            <v>22</v>
          </cell>
          <cell r="G166">
            <v>86493</v>
          </cell>
          <cell r="H166">
            <v>3.5013821245228449E-2</v>
          </cell>
          <cell r="I166">
            <v>6.9417930651494153E-4</v>
          </cell>
          <cell r="J166">
            <v>1902846</v>
          </cell>
          <cell r="K166">
            <v>90611.71428571429</v>
          </cell>
          <cell r="L166">
            <v>0.13851520336975121</v>
          </cell>
          <cell r="M166">
            <v>1902.846</v>
          </cell>
          <cell r="N166">
            <v>0.13851520336975121</v>
          </cell>
          <cell r="O166">
            <v>3.2539306830057009</v>
          </cell>
        </row>
        <row r="167">
          <cell r="B167">
            <v>1992</v>
          </cell>
          <cell r="C167">
            <v>3.2889082622710695</v>
          </cell>
          <cell r="D167">
            <v>5.992</v>
          </cell>
          <cell r="E167">
            <v>1.5593220338983027E-2</v>
          </cell>
          <cell r="F167">
            <v>22</v>
          </cell>
          <cell r="G167">
            <v>86427</v>
          </cell>
          <cell r="H167">
            <v>0.10238520408163265</v>
          </cell>
          <cell r="I167">
            <v>-7.6306753147659112E-4</v>
          </cell>
          <cell r="J167">
            <v>1901394</v>
          </cell>
          <cell r="K167">
            <v>90542.571428571435</v>
          </cell>
          <cell r="L167">
            <v>0.10238520408163287</v>
          </cell>
          <cell r="M167">
            <v>1901.394</v>
          </cell>
          <cell r="N167">
            <v>0.10238520408163265</v>
          </cell>
        </row>
        <row r="168">
          <cell r="B168">
            <v>1992</v>
          </cell>
          <cell r="C168">
            <v>3.2476456922097925</v>
          </cell>
          <cell r="D168">
            <v>5.8650000000000002</v>
          </cell>
          <cell r="E168">
            <v>2.3560209424083656E-2</v>
          </cell>
          <cell r="F168">
            <v>21</v>
          </cell>
          <cell r="G168">
            <v>85670</v>
          </cell>
          <cell r="H168">
            <v>3.8059348834954987E-2</v>
          </cell>
          <cell r="I168">
            <v>-8.7588369375311004E-3</v>
          </cell>
          <cell r="J168">
            <v>1799070</v>
          </cell>
          <cell r="K168">
            <v>85670</v>
          </cell>
          <cell r="L168">
            <v>-9.1251670211793812E-3</v>
          </cell>
          <cell r="M168">
            <v>1799.07</v>
          </cell>
          <cell r="N168">
            <v>-9.1251670211793812E-3</v>
          </cell>
        </row>
        <row r="169">
          <cell r="B169">
            <v>1992</v>
          </cell>
          <cell r="C169">
            <v>3.2392775041021808</v>
          </cell>
          <cell r="D169">
            <v>5.8490000000000002</v>
          </cell>
          <cell r="E169">
            <v>9.5318352059925227E-2</v>
          </cell>
          <cell r="F169">
            <v>21</v>
          </cell>
          <cell r="G169">
            <v>85657</v>
          </cell>
          <cell r="H169">
            <v>5.3371373759484531E-2</v>
          </cell>
          <cell r="I169">
            <v>-1.5174506828530276E-4</v>
          </cell>
          <cell r="J169">
            <v>1798797</v>
          </cell>
          <cell r="K169">
            <v>85657</v>
          </cell>
          <cell r="L169">
            <v>0.10603994244745873</v>
          </cell>
          <cell r="M169">
            <v>1798.797</v>
          </cell>
          <cell r="N169">
            <v>0.10603994244745873</v>
          </cell>
        </row>
        <row r="170">
          <cell r="B170">
            <v>1992</v>
          </cell>
          <cell r="C170">
            <v>3.1859040938998535</v>
          </cell>
          <cell r="D170">
            <v>5.84</v>
          </cell>
          <cell r="E170">
            <v>5.1100776086737465E-2</v>
          </cell>
          <cell r="F170">
            <v>22</v>
          </cell>
          <cell r="G170">
            <v>86958</v>
          </cell>
          <cell r="H170">
            <v>2.7872340425531883E-2</v>
          </cell>
          <cell r="I170">
            <v>1.5188484303676253E-2</v>
          </cell>
          <cell r="J170">
            <v>1913076</v>
          </cell>
          <cell r="K170">
            <v>91098.857142857145</v>
          </cell>
          <cell r="L170">
            <v>-1.681776133209989E-2</v>
          </cell>
          <cell r="M170">
            <v>1913.076</v>
          </cell>
          <cell r="N170">
            <v>-1.681776133209989E-2</v>
          </cell>
        </row>
        <row r="171">
          <cell r="B171">
            <v>1992</v>
          </cell>
          <cell r="C171">
            <v>3.2028111198590055</v>
          </cell>
          <cell r="D171">
            <v>5.8186</v>
          </cell>
          <cell r="E171">
            <v>3.2765353212637516E-2</v>
          </cell>
          <cell r="F171">
            <v>19</v>
          </cell>
          <cell r="G171">
            <v>86182</v>
          </cell>
          <cell r="H171">
            <v>1.8687722367347837E-2</v>
          </cell>
          <cell r="I171">
            <v>-8.9238482945790398E-3</v>
          </cell>
          <cell r="J171">
            <v>1637458</v>
          </cell>
          <cell r="K171">
            <v>77974.190476190473</v>
          </cell>
          <cell r="L171">
            <v>1.8687722367347837E-2</v>
          </cell>
          <cell r="M171">
            <v>1637.4580000000001</v>
          </cell>
          <cell r="N171">
            <v>1.8687722367347837E-2</v>
          </cell>
        </row>
        <row r="172">
          <cell r="B172">
            <v>1992</v>
          </cell>
          <cell r="C172">
            <v>3.4332452637742761</v>
          </cell>
          <cell r="D172">
            <v>5.8579999999999997</v>
          </cell>
          <cell r="E172">
            <v>-8.4944840100694696E-3</v>
          </cell>
          <cell r="F172">
            <v>20</v>
          </cell>
          <cell r="G172">
            <v>80942</v>
          </cell>
          <cell r="H172">
            <v>2.2162728730726E-2</v>
          </cell>
          <cell r="I172">
            <v>-6.0801559490380797E-2</v>
          </cell>
          <cell r="J172">
            <v>1618840</v>
          </cell>
          <cell r="K172">
            <v>77087.619047619053</v>
          </cell>
          <cell r="L172">
            <v>7.5960767084974901E-2</v>
          </cell>
          <cell r="M172">
            <v>1618.84</v>
          </cell>
          <cell r="N172">
            <v>7.5960767084974679E-2</v>
          </cell>
        </row>
        <row r="173">
          <cell r="B173">
            <v>1993</v>
          </cell>
          <cell r="C173">
            <v>2.9758287904357834</v>
          </cell>
          <cell r="D173">
            <v>5.92</v>
          </cell>
          <cell r="E173">
            <v>-8.4388185654005188E-4</v>
          </cell>
          <cell r="F173">
            <v>20</v>
          </cell>
          <cell r="G173">
            <v>94372</v>
          </cell>
          <cell r="H173">
            <v>0.14220011376977348</v>
          </cell>
          <cell r="I173">
            <v>0.16592127696375192</v>
          </cell>
          <cell r="J173">
            <v>1887440</v>
          </cell>
          <cell r="K173">
            <v>89878.095238095237</v>
          </cell>
          <cell r="L173">
            <v>3.8363739790703288E-2</v>
          </cell>
          <cell r="M173">
            <v>1887.44</v>
          </cell>
          <cell r="N173">
            <v>3.8363739790703288E-2</v>
          </cell>
        </row>
        <row r="174">
          <cell r="B174">
            <v>1993</v>
          </cell>
          <cell r="C174">
            <v>3.036213717246079</v>
          </cell>
          <cell r="D174">
            <v>5.899</v>
          </cell>
          <cell r="E174">
            <v>-2.0912863070539522E-2</v>
          </cell>
          <cell r="F174">
            <v>20</v>
          </cell>
          <cell r="G174">
            <v>92167</v>
          </cell>
          <cell r="H174">
            <v>8.3438150207478579E-2</v>
          </cell>
          <cell r="I174">
            <v>-2.3364981138473295E-2</v>
          </cell>
          <cell r="J174">
            <v>1843340</v>
          </cell>
          <cell r="K174">
            <v>87778.095238095237</v>
          </cell>
          <cell r="L174">
            <v>8.3438150207478579E-2</v>
          </cell>
          <cell r="M174">
            <v>1843.34</v>
          </cell>
          <cell r="N174">
            <v>8.3438150207478579E-2</v>
          </cell>
        </row>
        <row r="175">
          <cell r="B175">
            <v>1993</v>
          </cell>
          <cell r="C175">
            <v>2.9918721685896834</v>
          </cell>
          <cell r="D175">
            <v>5.7809999999999997</v>
          </cell>
          <cell r="E175">
            <v>-4.603960396039608E-2</v>
          </cell>
          <cell r="F175">
            <v>23</v>
          </cell>
          <cell r="G175">
            <v>91662</v>
          </cell>
          <cell r="H175">
            <v>5.9308910204553422E-2</v>
          </cell>
          <cell r="I175">
            <v>-5.4791845237449621E-3</v>
          </cell>
          <cell r="J175">
            <v>2108226</v>
          </cell>
          <cell r="K175">
            <v>100391.71428571429</v>
          </cell>
          <cell r="L175">
            <v>0.10745931521385144</v>
          </cell>
          <cell r="M175">
            <v>2108.2260000000001</v>
          </cell>
          <cell r="N175">
            <v>0.10745931521385121</v>
          </cell>
        </row>
        <row r="176">
          <cell r="B176">
            <v>1993</v>
          </cell>
          <cell r="C176">
            <v>3.0027839303426527</v>
          </cell>
          <cell r="D176">
            <v>5.84</v>
          </cell>
          <cell r="E176">
            <v>-1.2313585989875975E-3</v>
          </cell>
          <cell r="F176">
            <v>22</v>
          </cell>
          <cell r="G176">
            <v>92261</v>
          </cell>
          <cell r="H176">
            <v>0.11070848130981759</v>
          </cell>
          <cell r="I176">
            <v>6.5348781392506883E-3</v>
          </cell>
          <cell r="J176">
            <v>2029742</v>
          </cell>
          <cell r="K176">
            <v>96654.380952380947</v>
          </cell>
          <cell r="L176">
            <v>0.11070848130981759</v>
          </cell>
          <cell r="M176">
            <v>2029.742</v>
          </cell>
          <cell r="N176">
            <v>0.11070848130981759</v>
          </cell>
        </row>
        <row r="177">
          <cell r="B177">
            <v>1993</v>
          </cell>
          <cell r="C177">
            <v>2.995342663827385</v>
          </cell>
          <cell r="D177">
            <v>6.0380000000000003</v>
          </cell>
          <cell r="E177">
            <v>2.7574497023727051E-2</v>
          </cell>
          <cell r="F177">
            <v>20</v>
          </cell>
          <cell r="G177">
            <v>95626</v>
          </cell>
          <cell r="H177">
            <v>0.10635983941318705</v>
          </cell>
          <cell r="I177">
            <v>3.6472615731457436E-2</v>
          </cell>
          <cell r="J177">
            <v>1912520</v>
          </cell>
          <cell r="K177">
            <v>91072.380952380947</v>
          </cell>
          <cell r="L177">
            <v>0.10635983941318705</v>
          </cell>
          <cell r="M177">
            <v>1912.52</v>
          </cell>
          <cell r="N177">
            <v>0.10635983941318705</v>
          </cell>
        </row>
        <row r="178">
          <cell r="B178">
            <v>1993</v>
          </cell>
          <cell r="C178">
            <v>3.0722795202242836</v>
          </cell>
          <cell r="D178">
            <v>6.2119999999999997</v>
          </cell>
          <cell r="E178">
            <v>6.5551119952204528E-2</v>
          </cell>
          <cell r="F178">
            <v>22</v>
          </cell>
          <cell r="G178">
            <v>95918</v>
          </cell>
          <cell r="H178">
            <v>0.10896835582070219</v>
          </cell>
          <cell r="I178">
            <v>3.0535628385586211E-3</v>
          </cell>
          <cell r="J178">
            <v>2110196</v>
          </cell>
          <cell r="K178">
            <v>100485.52380952382</v>
          </cell>
          <cell r="L178">
            <v>0.10896835582070219</v>
          </cell>
          <cell r="M178">
            <v>2110.1959999999999</v>
          </cell>
          <cell r="N178">
            <v>0.10896835582070219</v>
          </cell>
        </row>
        <row r="179">
          <cell r="B179">
            <v>1993</v>
          </cell>
          <cell r="C179">
            <v>3.2129793329637919</v>
          </cell>
          <cell r="D179">
            <v>6.2190000000000003</v>
          </cell>
          <cell r="E179">
            <v>3.7883845126835736E-2</v>
          </cell>
          <cell r="F179">
            <v>21</v>
          </cell>
          <cell r="G179">
            <v>91821</v>
          </cell>
          <cell r="H179">
            <v>6.2411052101773778E-2</v>
          </cell>
          <cell r="I179">
            <v>-4.2713567839195998E-2</v>
          </cell>
          <cell r="J179">
            <v>1928241</v>
          </cell>
          <cell r="K179">
            <v>91821</v>
          </cell>
          <cell r="L179">
            <v>1.4119640642602072E-2</v>
          </cell>
          <cell r="M179">
            <v>1928.241</v>
          </cell>
          <cell r="N179">
            <v>1.4119640642602294E-2</v>
          </cell>
        </row>
        <row r="180">
          <cell r="B180">
            <v>1993</v>
          </cell>
          <cell r="C180">
            <v>3.1742525904850445</v>
          </cell>
          <cell r="D180">
            <v>6.35</v>
          </cell>
          <cell r="E180">
            <v>8.2693947144074853E-2</v>
          </cell>
          <cell r="F180">
            <v>22</v>
          </cell>
          <cell r="G180">
            <v>94899</v>
          </cell>
          <cell r="H180">
            <v>0.10772732578498889</v>
          </cell>
          <cell r="I180">
            <v>3.3521743392034509E-2</v>
          </cell>
          <cell r="J180">
            <v>2087778</v>
          </cell>
          <cell r="K180">
            <v>99418</v>
          </cell>
          <cell r="L180">
            <v>0.16047624606046451</v>
          </cell>
          <cell r="M180">
            <v>2087.7779999999998</v>
          </cell>
          <cell r="N180">
            <v>0.16047624606046451</v>
          </cell>
        </row>
        <row r="181">
          <cell r="B181">
            <v>1993</v>
          </cell>
          <cell r="C181">
            <v>2.9633323368986164</v>
          </cell>
          <cell r="D181">
            <v>6.1643730000000003</v>
          </cell>
          <cell r="E181">
            <v>5.3919131475465898E-2</v>
          </cell>
          <cell r="F181">
            <v>21</v>
          </cell>
          <cell r="G181">
            <v>98682</v>
          </cell>
          <cell r="H181">
            <v>0.15205996007331568</v>
          </cell>
          <cell r="I181">
            <v>3.9863433755887856E-2</v>
          </cell>
          <cell r="J181">
            <v>2072322</v>
          </cell>
          <cell r="K181">
            <v>98682</v>
          </cell>
          <cell r="L181">
            <v>0.15205996007331568</v>
          </cell>
          <cell r="M181">
            <v>2072.3220000000001</v>
          </cell>
          <cell r="N181">
            <v>0.15205996007331568</v>
          </cell>
        </row>
        <row r="182">
          <cell r="B182">
            <v>1993</v>
          </cell>
          <cell r="C182">
            <v>2.9886284641536354</v>
          </cell>
          <cell r="D182">
            <v>6.1245099999999999</v>
          </cell>
          <cell r="E182">
            <v>4.8717465753424616E-2</v>
          </cell>
          <cell r="F182">
            <v>21</v>
          </cell>
          <cell r="G182">
            <v>97214</v>
          </cell>
          <cell r="H182">
            <v>0.11794199498608515</v>
          </cell>
          <cell r="I182">
            <v>-1.4876066557224177E-2</v>
          </cell>
          <cell r="J182">
            <v>2041494</v>
          </cell>
          <cell r="K182">
            <v>97214</v>
          </cell>
          <cell r="L182">
            <v>6.7126449759445039E-2</v>
          </cell>
          <cell r="M182">
            <v>2041.4939999999999</v>
          </cell>
          <cell r="N182">
            <v>6.7126449759445039E-2</v>
          </cell>
        </row>
        <row r="183">
          <cell r="B183">
            <v>1993</v>
          </cell>
          <cell r="C183">
            <v>2.9500810832502218</v>
          </cell>
          <cell r="D183">
            <v>6.0929029999999997</v>
          </cell>
          <cell r="E183">
            <v>4.7142439762142052E-2</v>
          </cell>
          <cell r="F183">
            <v>20</v>
          </cell>
          <cell r="G183">
            <v>97976</v>
          </cell>
          <cell r="H183">
            <v>0.13684992225754788</v>
          </cell>
          <cell r="I183">
            <v>7.838377188470691E-3</v>
          </cell>
          <cell r="J183">
            <v>1959520</v>
          </cell>
          <cell r="K183">
            <v>93310.476190476184</v>
          </cell>
          <cell r="L183">
            <v>0.19668412869215568</v>
          </cell>
          <cell r="M183">
            <v>1959.52</v>
          </cell>
          <cell r="N183">
            <v>0.19668412869215568</v>
          </cell>
        </row>
        <row r="184">
          <cell r="B184">
            <v>1993</v>
          </cell>
          <cell r="C184">
            <v>3.0871814769882509</v>
          </cell>
          <cell r="D184">
            <v>6.2454499999999999</v>
          </cell>
          <cell r="E184">
            <v>6.6140320928644636E-2</v>
          </cell>
          <cell r="F184">
            <v>19</v>
          </cell>
          <cell r="G184">
            <v>95969</v>
          </cell>
          <cell r="H184">
            <v>0.18565145412764705</v>
          </cell>
          <cell r="I184">
            <v>-2.0484608475545008E-2</v>
          </cell>
          <cell r="J184">
            <v>1823411</v>
          </cell>
          <cell r="K184">
            <v>86829.095238095237</v>
          </cell>
          <cell r="L184">
            <v>0.12636888142126446</v>
          </cell>
          <cell r="M184">
            <v>1823.4110000000001</v>
          </cell>
          <cell r="N184">
            <v>0.12636888142126468</v>
          </cell>
        </row>
        <row r="185">
          <cell r="B185">
            <v>1994</v>
          </cell>
          <cell r="C185">
            <v>3</v>
          </cell>
          <cell r="D185">
            <v>6.28</v>
          </cell>
          <cell r="E185">
            <v>6.0810810810810967E-2</v>
          </cell>
          <cell r="F185">
            <v>21</v>
          </cell>
          <cell r="G185">
            <v>98731</v>
          </cell>
          <cell r="H185">
            <v>4.6189547747213178E-2</v>
          </cell>
          <cell r="I185">
            <v>2.8780126915983306E-2</v>
          </cell>
          <cell r="J185">
            <v>2073351</v>
          </cell>
          <cell r="K185">
            <v>98731</v>
          </cell>
          <cell r="L185">
            <v>9.849902513457387E-2</v>
          </cell>
          <cell r="M185">
            <v>2073.3510000000001</v>
          </cell>
          <cell r="N185">
            <v>9.849902513457387E-2</v>
          </cell>
        </row>
        <row r="186">
          <cell r="B186">
            <v>1994</v>
          </cell>
          <cell r="C186">
            <v>3</v>
          </cell>
          <cell r="D186">
            <v>6.359</v>
          </cell>
          <cell r="E186">
            <v>7.7979318528564212E-2</v>
          </cell>
          <cell r="F186">
            <v>20</v>
          </cell>
          <cell r="G186">
            <v>100927</v>
          </cell>
          <cell r="H186">
            <v>9.5044864213872593E-2</v>
          </cell>
          <cell r="I186">
            <v>2.2242254205872447E-2</v>
          </cell>
          <cell r="J186">
            <v>2018540</v>
          </cell>
          <cell r="K186">
            <v>96120.952380952382</v>
          </cell>
          <cell r="L186">
            <v>9.5044864213872593E-2</v>
          </cell>
          <cell r="M186">
            <v>2018.54</v>
          </cell>
          <cell r="N186">
            <v>9.5044864213872593E-2</v>
          </cell>
        </row>
        <row r="187">
          <cell r="B187">
            <v>1994</v>
          </cell>
          <cell r="C187">
            <v>3</v>
          </cell>
          <cell r="D187">
            <v>6.49</v>
          </cell>
          <cell r="E187">
            <v>0.1226431413250304</v>
          </cell>
          <cell r="F187">
            <v>23</v>
          </cell>
          <cell r="G187">
            <v>103222</v>
          </cell>
          <cell r="H187">
            <v>0.12611551133512244</v>
          </cell>
          <cell r="I187">
            <v>2.273920754604819E-2</v>
          </cell>
          <cell r="J187">
            <v>2374106</v>
          </cell>
          <cell r="K187">
            <v>113052.66666666667</v>
          </cell>
          <cell r="L187">
            <v>0.12611551133512244</v>
          </cell>
          <cell r="M187">
            <v>2374.1060000000002</v>
          </cell>
          <cell r="N187">
            <v>0.12611551133512244</v>
          </cell>
        </row>
        <row r="188">
          <cell r="B188">
            <v>1994</v>
          </cell>
          <cell r="C188">
            <v>3.1</v>
          </cell>
          <cell r="D188">
            <v>6.55</v>
          </cell>
          <cell r="E188">
            <v>0.12157534246575352</v>
          </cell>
          <cell r="F188">
            <v>21</v>
          </cell>
          <cell r="G188">
            <v>101139</v>
          </cell>
          <cell r="H188">
            <v>9.6227008161628325E-2</v>
          </cell>
          <cell r="I188">
            <v>-2.0179806630369446E-2</v>
          </cell>
          <cell r="J188">
            <v>2123919</v>
          </cell>
          <cell r="K188">
            <v>101139</v>
          </cell>
          <cell r="L188">
            <v>4.6398507790645471E-2</v>
          </cell>
          <cell r="M188">
            <v>2123.9189999999999</v>
          </cell>
          <cell r="N188">
            <v>4.6398507790645249E-2</v>
          </cell>
        </row>
        <row r="189">
          <cell r="B189">
            <v>1994</v>
          </cell>
          <cell r="C189">
            <v>3.1</v>
          </cell>
          <cell r="D189">
            <v>6.62</v>
          </cell>
          <cell r="E189">
            <v>9.6389532957932955E-2</v>
          </cell>
          <cell r="F189">
            <v>22</v>
          </cell>
          <cell r="G189">
            <v>101878</v>
          </cell>
          <cell r="H189">
            <v>6.5379708447493412E-2</v>
          </cell>
          <cell r="I189">
            <v>7.3067758233718028E-3</v>
          </cell>
          <cell r="J189">
            <v>2241316</v>
          </cell>
          <cell r="K189">
            <v>106729.33333333333</v>
          </cell>
          <cell r="L189">
            <v>0.17191767929224278</v>
          </cell>
          <cell r="M189">
            <v>2241.3159999999998</v>
          </cell>
          <cell r="N189">
            <v>0.17191767929224278</v>
          </cell>
        </row>
        <row r="190">
          <cell r="B190">
            <v>1994</v>
          </cell>
          <cell r="C190">
            <v>2.9</v>
          </cell>
          <cell r="D190">
            <v>6.66</v>
          </cell>
          <cell r="E190">
            <v>7.2118480360592541E-2</v>
          </cell>
          <cell r="F190">
            <v>22</v>
          </cell>
          <cell r="G190">
            <v>111597</v>
          </cell>
          <cell r="H190">
            <v>0.16346254092036938</v>
          </cell>
          <cell r="I190">
            <v>9.5398417715306438E-2</v>
          </cell>
          <cell r="J190">
            <v>2455134</v>
          </cell>
          <cell r="K190">
            <v>116911.14285714286</v>
          </cell>
          <cell r="L190">
            <v>0.16346254092036938</v>
          </cell>
          <cell r="M190">
            <v>2455.134</v>
          </cell>
          <cell r="N190">
            <v>0.16346254092036938</v>
          </cell>
        </row>
      </sheetData>
      <sheetData sheetId="6" refreshError="1"/>
      <sheetData sheetId="7"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AN"/>
      <sheetName val="DPPGRAPH"/>
      <sheetName val="PGRAPH"/>
      <sheetName val="SERGRAP"/>
      <sheetName val="DEPQGRAPH"/>
      <sheetName val="GARAEQPGRAPH"/>
      <sheetName val="DATA"/>
      <sheetName val="5-F-PAR"/>
      <sheetName val="10-O-PAR"/>
      <sheetName val="7-NSM"/>
      <sheetName val="5-F-RET"/>
      <sheetName val="RE-FIN-GRPH"/>
      <sheetName val="5-G-RET"/>
      <sheetName val="7-N-RET"/>
      <sheetName val="10-O-RET"/>
      <sheetName val="5-F-TRU"/>
      <sheetName val="TH-FIN-GRPH "/>
      <sheetName val="5-G-TRU"/>
      <sheetName val="7-N-TRU"/>
      <sheetName val="10-O-TRU"/>
      <sheetName val="5-F-WHL"/>
      <sheetName val="WH-FIN-GRPH  "/>
      <sheetName val="7-G-WHL"/>
      <sheetName val="10-O-WHL"/>
      <sheetName val="5-F-FLT"/>
      <sheetName val="FLT-FIN-GRPH"/>
      <sheetName val="7-G-FLT"/>
      <sheetName val="10-O-FLT"/>
      <sheetName val="5-F-GOV"/>
      <sheetName val="GOV-FIN-GRPH "/>
      <sheetName val="7-G-GOV"/>
      <sheetName val="10-O-GOV"/>
      <sheetName val="5-F-GAR"/>
      <sheetName val="GAR-FIN-GRPH"/>
      <sheetName val="7-G-GAR"/>
      <sheetName val="10-O-GAR"/>
      <sheetName val="5-F-COP"/>
      <sheetName val="COP-FIN-GRPH "/>
      <sheetName val="7-G-COP"/>
      <sheetName val="10-O-COP"/>
      <sheetName val="5-F-PWH"/>
      <sheetName val="5-F-GOH"/>
      <sheetName val="10-O-PWH"/>
      <sheetName val="10-O-GOH"/>
      <sheetName val="5-F-FIN"/>
      <sheetName val="10-O-FIN"/>
      <sheetName val="ALLO"/>
      <sheetName val="THRU"/>
      <sheetName val="YTD SALES"/>
      <sheetName val="#REF"/>
      <sheetName val="DEPRECIATION"/>
      <sheetName val="EXP LINE"/>
      <sheetName val="TH-FIN-GRPH_"/>
      <sheetName val="WH-FIN-GRPH__"/>
      <sheetName val="GOV-FIN-GRPH_"/>
      <sheetName val="COP-FIN-GRPH_"/>
      <sheetName val="YTD_SALES"/>
      <sheetName val="EXP_LINE"/>
      <sheetName val="L_PM"/>
      <sheetName val="11-INV"/>
      <sheetName val="4-PVA2"/>
      <sheetName val="3-PVA"/>
      <sheetName val="5-NSM"/>
      <sheetName val="8-OH"/>
      <sheetName val="EXP"/>
      <sheetName val="TH-FIN-GRPH_1"/>
      <sheetName val="WH-FIN-GRPH__1"/>
      <sheetName val="GOV-FIN-GRPH_1"/>
      <sheetName val="COP-FIN-GRPH_1"/>
      <sheetName val="YTD_SALES1"/>
      <sheetName val="EXP_LINE1"/>
      <sheetName val="Inputs &amp; Summary Output"/>
      <sheetName val="Broad Refresher Model"/>
      <sheetName val="BS "/>
      <sheetName val="Earnings model"/>
      <sheetName val="90-120"/>
      <sheetName val="Sheet1"/>
      <sheetName val="SALES"/>
      <sheetName val="10.1"/>
      <sheetName val="Sub-categories NW"/>
      <sheetName val="2012 Rates"/>
      <sheetName val="P&amp;L"/>
      <sheetName val="Balance Sheet"/>
      <sheetName val="Category"/>
      <sheetName val="NR"/>
      <sheetName val="updated"/>
      <sheetName val="1080603020 Pre rent Emp Accomm"/>
      <sheetName val="1080103020 Pre Rent Properties"/>
      <sheetName val="Prepaid Expenses"/>
      <sheetName val="Prepaid GL31Mar14"/>
      <sheetName val="recon adv"/>
      <sheetName val="Expense - Adv up to date"/>
      <sheetName val="Advances - Suppliers"/>
      <sheetName val="GL Adv-Mar 14"/>
      <sheetName val="DEP ACM-TOOLS"/>
      <sheetName val="Fixed Assets - Tools"/>
      <sheetName val="GL FX-tools"/>
      <sheetName val="FA-F&amp;F"/>
      <sheetName val="ACUM DEP F&amp;F"/>
      <sheetName val="GL F&amp;F"/>
      <sheetName val="RECOM  IT HW"/>
      <sheetName val="ACCUM DEP IT HW"/>
      <sheetName val="GL IT HARDWARE"/>
      <sheetName val="RECOM PCS&amp;PERPHERALS"/>
      <sheetName val="ACCUM DEP PCS"/>
      <sheetName val="GL PCS&amp;PERPHERALS"/>
      <sheetName val="GL Lease improvement"/>
      <sheetName val="recom lease improvement"/>
      <sheetName val="Fixed Assets Detail"/>
      <sheetName val="ACCUM DEP LH improve"/>
      <sheetName val="Capital Work in Progress - NW"/>
      <sheetName val="recom"/>
      <sheetName val="Capital work in Progress schedu"/>
      <sheetName val="GL Capital NON nw"/>
      <sheetName val="GL Capital work in progress NW"/>
      <sheetName val="Sheet4"/>
      <sheetName val="Sheet5"/>
      <sheetName val="Sheet6"/>
      <sheetName val="AP Group"/>
      <sheetName val="Sheet2"/>
      <sheetName val="Sheet3"/>
      <sheetName val="1080103020PrepaidRent Propert"/>
      <sheetName val="Lookup"/>
      <sheetName val="PR-PO status"/>
      <sheetName val="SVDD 30-09"/>
      <sheetName val="jan'04"/>
      <sheetName val="Customize Your Purchase Order"/>
      <sheetName val="ISCostCenter"/>
      <sheetName val="Command"/>
      <sheetName val="PRODN"/>
      <sheetName val="LEGAL GUJ"/>
      <sheetName val="Q2 YTD OG Sales Analysis"/>
      <sheetName val="SUMMARY"/>
      <sheetName val="Assumptions"/>
      <sheetName val="iQB Equity-Custom"/>
      <sheetName val="SPC-OC"/>
      <sheetName val="DATA 91-98"/>
      <sheetName val="Instructions"/>
      <sheetName val="TH-FIN-GRPH_2"/>
      <sheetName val="WH-FIN-GRPH__2"/>
      <sheetName val="GOV-FIN-GRPH_2"/>
      <sheetName val="COP-FIN-GRPH_2"/>
      <sheetName val="YTD_SALES2"/>
      <sheetName val="EXP_LINE2"/>
    </sheetNames>
    <sheetDataSet>
      <sheetData sheetId="0" refreshError="1">
        <row r="5">
          <cell r="AQ5" t="str">
            <v>/WGZY</v>
          </cell>
        </row>
        <row r="46">
          <cell r="B46" t="str">
            <v xml:space="preserve">    PARTS</v>
          </cell>
          <cell r="C46">
            <v>7.4</v>
          </cell>
          <cell r="D46">
            <v>13</v>
          </cell>
          <cell r="H46">
            <v>7.4</v>
          </cell>
        </row>
        <row r="48">
          <cell r="B48" t="str">
            <v xml:space="preserve">   SERVICE</v>
          </cell>
          <cell r="C48">
            <v>7</v>
          </cell>
          <cell r="D48">
            <v>4</v>
          </cell>
          <cell r="H48">
            <v>7</v>
          </cell>
        </row>
        <row r="50">
          <cell r="B50" t="str">
            <v xml:space="preserve">   EQUIPMENT</v>
          </cell>
          <cell r="D50">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sheetData sheetId="66"/>
      <sheetData sheetId="67"/>
      <sheetData sheetId="68"/>
      <sheetData sheetId="69"/>
      <sheetData sheetId="70"/>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sheetData sheetId="139"/>
      <sheetData sheetId="140"/>
      <sheetData sheetId="141"/>
      <sheetData sheetId="142"/>
      <sheetData sheetId="143"/>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Lead"/>
      <sheetName val="Data"/>
      <sheetName val="Codes"/>
      <sheetName val="Input"/>
      <sheetName val="Roads &amp; Drains datas(2006-2007)"/>
      <sheetName val="Av.G Level"/>
      <sheetName val="FORM7"/>
      <sheetName val="PLAN_FEB97"/>
      <sheetName val="Transactions"/>
    </sheetNames>
    <sheetDataSet>
      <sheetData sheetId="0"/>
      <sheetData sheetId="1">
        <row r="6">
          <cell r="P6">
            <v>3400</v>
          </cell>
        </row>
        <row r="8">
          <cell r="P8">
            <v>254.50000000000003</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roux"/>
      <sheetName val="details"/>
      <sheetName val="corp-expect"/>
      <sheetName val="variance"/>
      <sheetName val="asp"/>
      <sheetName val="inventory"/>
      <sheetName val="debtors"/>
      <sheetName val="cep apr -sept"/>
      <sheetName val="Budget"/>
      <sheetName val="tmt"/>
      <sheetName val="division"/>
      <sheetName val="Strategic Intent"/>
      <sheetName val="ytd division"/>
      <sheetName val="division_1"/>
      <sheetName val="volume"/>
      <sheetName val="volume_qtr"/>
      <sheetName val="Sheet9"/>
      <sheetName val="Sheet10"/>
      <sheetName val="Sheet11"/>
      <sheetName val="Sheet12"/>
      <sheetName val="Sheet13"/>
      <sheetName val="Sheet14"/>
      <sheetName val="Sheet15"/>
      <sheetName val="Sheet16"/>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DB tables"/>
      <sheetName val="Summary"/>
      <sheetName val="Inputs"/>
      <sheetName val="Debt Repayment Phase 1A - expan"/>
      <sheetName val="MoF"/>
      <sheetName val="CF"/>
      <sheetName val="PL"/>
      <sheetName val="BS"/>
      <sheetName val="Revenue - Updated"/>
      <sheetName val="Miscellaneous "/>
      <sheetName val="Opex - updated "/>
      <sheetName val="PreOpsExp-Original loan"/>
      <sheetName val="EPC- Original loan"/>
      <sheetName val="EPC - Package-wise - Original"/>
      <sheetName val="Phase 1A expansion"/>
      <sheetName val="Debt - Original"/>
      <sheetName val="Grw Rates"/>
      <sheetName val="Traffic- Lufthansa"/>
      <sheetName val="GH Ops"/>
      <sheetName val="IRR"/>
      <sheetName val="Fuel Farm-Assumptions"/>
      <sheetName val="Fuel Farm-Wrkgs"/>
      <sheetName val="Fuel Farm-P&amp;L-Cash Flow-B&amp;S"/>
      <sheetName val="Hotel DB"/>
      <sheetName val="Hotel-Assumptions"/>
      <sheetName val="Hotel-Wrkgs"/>
      <sheetName val="Hotel P&amp;L- Cash Flow-B&amp;S"/>
      <sheetName val="Summary catering"/>
      <sheetName val="trafffic catering"/>
      <sheetName val="O&amp;M Catering"/>
      <sheetName val="Revenues Catering"/>
      <sheetName val="Summary Cargo"/>
      <sheetName val="Traffic Cargo"/>
      <sheetName val="Investment Detail for Cargo"/>
      <sheetName val="O&amp;M Cargo "/>
      <sheetName val="Revenues cargo"/>
      <sheetName val="Sheet1"/>
      <sheetName val="Assumptions"/>
      <sheetName val="IDFC Revised Financial Model fo"/>
      <sheetName val="Sheet3 (2)"/>
      <sheetName val="Schedu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
      <sheetName val=" BOQ"/>
      <sheetName val="ANALYSIS"/>
      <sheetName val="LOCAL RATES"/>
      <sheetName val="RESOURES"/>
      <sheetName val="DEPT RATES"/>
      <sheetName val="PLAN_FEB97"/>
      <sheetName val="FORM7"/>
      <sheetName val="Lead"/>
      <sheetName val="Av.G Level"/>
      <sheetName val="Codes"/>
      <sheetName val="Material"/>
      <sheetName val="Plant &amp;  Machinery"/>
      <sheetName val="Trial Balance"/>
      <sheetName val="Estimate"/>
      <sheetName val="Sump_cal"/>
      <sheetName val="MPR_PA_1"/>
      <sheetName val="PS1"/>
      <sheetName val="Erection"/>
      <sheetName val="Quadrilateral Analysis CHENNAI "/>
      <sheetName val="Legal Risk Analysis"/>
      <sheetName val="DATA SHEET"/>
      <sheetName val="Project Budget Worksheet"/>
      <sheetName val="PROCTOR"/>
      <sheetName val="oresreqsum"/>
    </sheetNames>
    <sheetDataSet>
      <sheetData sheetId="0" refreshError="1"/>
      <sheetData sheetId="1" refreshError="1"/>
      <sheetData sheetId="2" refreshError="1"/>
      <sheetData sheetId="3" refreshError="1">
        <row r="13">
          <cell r="H13">
            <v>575.12</v>
          </cell>
        </row>
        <row r="26">
          <cell r="H26">
            <v>441.5</v>
          </cell>
        </row>
        <row r="27">
          <cell r="H27">
            <v>494.48</v>
          </cell>
        </row>
        <row r="28">
          <cell r="H28">
            <v>317.88</v>
          </cell>
        </row>
        <row r="29">
          <cell r="H29">
            <v>28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Assm"/>
      <sheetName val="Summary"/>
      <sheetName val="_TM_Summary"/>
      <sheetName val="_TM_P &amp; M"/>
      <sheetName val="Location wise summary1"/>
      <sheetName val="P &amp; M"/>
      <sheetName val="Pivot Table"/>
      <sheetName val="Pivot"/>
      <sheetName val="Analysis"/>
      <sheetName val="Index_Ind"/>
      <sheetName val="Index_Imp"/>
      <sheetName val="_TM_Pivot Table"/>
      <sheetName val="Comments"/>
      <sheetName val="US to INR"/>
      <sheetName val="NZD to INR"/>
      <sheetName val="Effective customs duty"/>
      <sheetName val="Other--&gt;"/>
      <sheetName val="_TM_Analysis"/>
      <sheetName val="Pre-op"/>
      <sheetName val="Client data--&gt;"/>
      <sheetName val="FAR CANSO March 2015"/>
      <sheetName val="PM_Hinj"/>
      <sheetName val="Consol FAR"/>
      <sheetName val="Location wise Summary"/>
      <sheetName val="FAR CANSO March 2015 (2)"/>
      <sheetName val="Hinj-Imp"/>
      <sheetName val="1652"/>
      <sheetName val="1400"/>
      <sheetName val="K 1.0 Land details"/>
      <sheetName val="K1.1 Electronic Data Processing"/>
      <sheetName val="K1.2 Office Equipment"/>
      <sheetName val="K1.3 Furniture"/>
      <sheetName val="K1.4 Vechicle"/>
    </sheetNames>
    <sheetDataSet>
      <sheetData sheetId="0" refreshError="1"/>
      <sheetData sheetId="1" refreshError="1">
        <row r="6">
          <cell r="C6">
            <v>100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3 (2)"/>
      <sheetName val="Sheet3 _2_"/>
      <sheetName val="DEPRE"/>
      <sheetName val="Analysis"/>
      <sheetName val="Sheet2"/>
      <sheetName val="van khuon"/>
      <sheetName val="Names"/>
      <sheetName val="BBEuros"/>
      <sheetName val="InvoiceList"/>
      <sheetName val="Income &amp; Occupancy Customer"/>
      <sheetName val="Summary"/>
      <sheetName val="노무비"/>
      <sheetName val="Set"/>
      <sheetName val="Income Statements"/>
      <sheetName val="Sheet3_(2)"/>
      <sheetName val="Sheet3__2_"/>
      <sheetName val="QoQ Forecast"/>
      <sheetName val="Aladdin Macro1"/>
      <sheetName val="BalSht"/>
      <sheetName val="Acc_10.5"/>
      <sheetName val="Global Assm."/>
      <sheetName val="ABP inputs"/>
      <sheetName val="Synergy Sales Budget"/>
      <sheetName val="Project Budget Worksheet"/>
      <sheetName val="Calculation (2)"/>
      <sheetName val="JCF"/>
      <sheetName val="Multiple output"/>
      <sheetName val="sheet6"/>
      <sheetName val="유통망계획"/>
      <sheetName val="Builtup Area"/>
      <sheetName val="Headings"/>
      <sheetName val="RCC,Ret. Wall"/>
      <sheetName val="BOQ T4B"/>
      <sheetName val="F1a-Pile"/>
      <sheetName val="CV"/>
      <sheetName val="ES(Kor)"/>
      <sheetName val="INDIGINEOUS ITEMS "/>
      <sheetName val="fco"/>
      <sheetName val="Formulas"/>
      <sheetName val="Introduction"/>
      <sheetName val="IDC macro"/>
      <sheetName val="SALE"/>
      <sheetName val="Company"/>
      <sheetName val="Main Sheet (MTD)"/>
      <sheetName val="Consl Daily Report"/>
      <sheetName val="Acc_10_5"/>
      <sheetName val="Input"/>
      <sheetName val="Sheet1"/>
      <sheetName val="Portfolio Summary"/>
      <sheetName val="Master Price List"/>
      <sheetName val="reference"/>
      <sheetName val="IMPORT T12"/>
      <sheetName val="GBW"/>
      <sheetName val="Material "/>
      <sheetName val="Labour &amp; Plant"/>
      <sheetName val="Design"/>
      <sheetName val="BOQ"/>
      <sheetName val=" B3"/>
      <sheetName val=" B1"/>
      <sheetName val="Lead"/>
      <sheetName val="Main-Material"/>
      <sheetName val="beam-reinft-IIInd floor"/>
      <sheetName val="MN T.B."/>
      <sheetName val="Approved MTD Proj #'s"/>
      <sheetName val="Vind-BtB"/>
      <sheetName val="CFForecast detail"/>
      <sheetName val="Site Dev BOQ"/>
      <sheetName val="TIll_Q_sal"/>
      <sheetName val="tiller"/>
      <sheetName val="Break up Sheet"/>
      <sheetName val="Depreciation"/>
      <sheetName val="CapitalOutlay"/>
      <sheetName val="Assum"/>
      <sheetName val="MASTER_RATE ANALYSIS"/>
      <sheetName val="Valuation - block 2"/>
      <sheetName val="Assumptions"/>
      <sheetName val="Occ"/>
      <sheetName val="Demand"/>
      <sheetName val="Inputs"/>
      <sheetName val="Ref"/>
      <sheetName val="download"/>
      <sheetName val="170810-lease tax"/>
      <sheetName val="q-details"/>
      <sheetName val="LISTS"/>
      <sheetName val="02022005"/>
      <sheetName val="16022005"/>
      <sheetName val="05012005"/>
      <sheetName val="19012005"/>
      <sheetName val="02032005"/>
      <sheetName val="16032005"/>
      <sheetName val="30032005"/>
      <sheetName val="Load Details-220kV"/>
      <sheetName val="Block A - BOQ"/>
      <sheetName val="ABP_inputs"/>
      <sheetName val="Synergy_Sales_Budget"/>
      <sheetName val="Project_Budget_Worksheet"/>
      <sheetName val="QoQ_Forecast"/>
      <sheetName val="Income_Statements"/>
      <sheetName val="Income_&amp;_Occupancy_Customer"/>
      <sheetName val="RCC,Ret__Wall"/>
      <sheetName val="Calculation_(2)"/>
      <sheetName val="Multiple_output"/>
      <sheetName val="Builtup_Area"/>
      <sheetName val="BOQ_T4B"/>
      <sheetName val="INDIGINEOUS_ITEMS_"/>
      <sheetName val="Material_"/>
      <sheetName val="Labour_&amp;_Plant"/>
      <sheetName val="Approved_MTD_Proj_#'s"/>
      <sheetName val="_B3"/>
      <sheetName val="_B1"/>
      <sheetName val="beam-reinft-IIInd_floor"/>
      <sheetName val="Aladdin_Macro1"/>
      <sheetName val="Global_Assm_"/>
      <sheetName val="MN_T_B_"/>
      <sheetName val="CFForecast_detail"/>
      <sheetName val="Site_Dev_BOQ"/>
      <sheetName val="Break_up_Sheet"/>
      <sheetName val="Load_Details-220kV"/>
      <sheetName val="Block_A_-_BOQ"/>
      <sheetName val="Sheet3_(2)1"/>
      <sheetName val="ABP_inputs1"/>
      <sheetName val="Synergy_Sales_Budget1"/>
      <sheetName val="Project_Budget_Worksheet1"/>
      <sheetName val="QoQ_Forecast1"/>
      <sheetName val="Income_Statements1"/>
      <sheetName val="Sheet3__2_1"/>
      <sheetName val="Income_&amp;_Occupancy_Customer1"/>
      <sheetName val="RCC,Ret__Wall1"/>
      <sheetName val="Calculation_(2)1"/>
      <sheetName val="Multiple_output1"/>
      <sheetName val="Builtup_Area1"/>
      <sheetName val="BOQ_T4B1"/>
      <sheetName val="INDIGINEOUS_ITEMS_1"/>
      <sheetName val="Material_1"/>
      <sheetName val="Labour_&amp;_Plant1"/>
      <sheetName val="Approved_MTD_Proj_#'s1"/>
      <sheetName val="_B31"/>
      <sheetName val="_B11"/>
      <sheetName val="beam-reinft-IIInd_floor1"/>
      <sheetName val="Aladdin_Macro11"/>
      <sheetName val="Acc_10_51"/>
      <sheetName val="Global_Assm_1"/>
      <sheetName val="MN_T_B_1"/>
      <sheetName val="CFForecast_detail1"/>
      <sheetName val="Site_Dev_BOQ1"/>
      <sheetName val="Break_up_Sheet1"/>
      <sheetName val="Load_Details-220kV1"/>
      <sheetName val="Block_A_-_BOQ1"/>
      <sheetName val="Sheet3_(2)2"/>
      <sheetName val="ABP_inputs2"/>
      <sheetName val="Synergy_Sales_Budget2"/>
      <sheetName val="Project_Budget_Worksheet2"/>
      <sheetName val="QoQ_Forecast2"/>
      <sheetName val="Income_Statements2"/>
      <sheetName val="Sheet3__2_2"/>
      <sheetName val="Income_&amp;_Occupancy_Customer2"/>
      <sheetName val="RCC,Ret__Wall2"/>
      <sheetName val="Calculation_(2)2"/>
      <sheetName val="Multiple_output2"/>
      <sheetName val="Builtup_Area2"/>
      <sheetName val="BOQ_T4B2"/>
      <sheetName val="INDIGINEOUS_ITEMS_2"/>
      <sheetName val="Material_2"/>
      <sheetName val="Labour_&amp;_Plant2"/>
      <sheetName val="Approved_MTD_Proj_#'s2"/>
      <sheetName val="_B32"/>
      <sheetName val="_B12"/>
      <sheetName val="beam-reinft-IIInd_floor2"/>
      <sheetName val="Aladdin_Macro12"/>
      <sheetName val="Acc_10_52"/>
      <sheetName val="Global_Assm_2"/>
      <sheetName val="MN_T_B_2"/>
      <sheetName val="CFForecast_detail2"/>
      <sheetName val="Site_Dev_BOQ2"/>
      <sheetName val="Break_up_Sheet2"/>
      <sheetName val="Load_Details-220kV2"/>
      <sheetName val="Block_A_-_BOQ2"/>
      <sheetName val="strand"/>
      <sheetName val="Rollup Summary"/>
      <sheetName val="International"/>
      <sheetName val="Internet"/>
      <sheetName val="Preside"/>
      <sheetName val="balance sheet"/>
      <sheetName val="CABLE DATA"/>
      <sheetName val="1st flr"/>
      <sheetName val="final abstract"/>
      <sheetName val="Rate analysis"/>
      <sheetName val="02"/>
      <sheetName val="03"/>
      <sheetName val="04"/>
      <sheetName val="01"/>
      <sheetName val="Civil Boq"/>
      <sheetName val="Sheet3_(2)3"/>
      <sheetName val="ABP_inputs3"/>
      <sheetName val="Synergy_Sales_Budget3"/>
      <sheetName val="Project_Budget_Worksheet3"/>
      <sheetName val="QoQ_Forecast3"/>
      <sheetName val="Income_Statements3"/>
      <sheetName val="Sheet3__2_3"/>
      <sheetName val="Income_&amp;_Occupancy_Customer3"/>
      <sheetName val="RCC,Ret__Wall3"/>
      <sheetName val="Calculation_(2)3"/>
      <sheetName val="Multiple_output3"/>
      <sheetName val="Builtup_Area3"/>
      <sheetName val="BOQ_T4B3"/>
      <sheetName val="INDIGINEOUS_ITEMS_3"/>
      <sheetName val="Material_3"/>
      <sheetName val="Labour_&amp;_Plant3"/>
      <sheetName val="Approved_MTD_Proj_#'s3"/>
      <sheetName val="_B33"/>
      <sheetName val="_B13"/>
      <sheetName val="beam-reinft-IIInd_floor3"/>
      <sheetName val="Aladdin_Macro13"/>
      <sheetName val="Acc_10_53"/>
      <sheetName val="Global_Assm_3"/>
      <sheetName val="MN_T_B_3"/>
      <sheetName val="CFForecast_detail3"/>
      <sheetName val="Site_Dev_BOQ3"/>
      <sheetName val="Break_up_Sheet3"/>
      <sheetName val="Load_Details-220kV3"/>
      <sheetName val="Block_A_-_BOQ3"/>
      <sheetName val="Sheet3_(2)4"/>
      <sheetName val="ABP_inputs4"/>
      <sheetName val="Synergy_Sales_Budget4"/>
      <sheetName val="Project_Budget_Worksheet4"/>
      <sheetName val="QoQ_Forecast4"/>
      <sheetName val="Income_Statements4"/>
      <sheetName val="Sheet3__2_4"/>
      <sheetName val="Income_&amp;_Occupancy_Customer4"/>
      <sheetName val="RCC,Ret__Wall4"/>
      <sheetName val="Calculation_(2)4"/>
      <sheetName val="Multiple_output4"/>
      <sheetName val="Builtup_Area4"/>
      <sheetName val="BOQ_T4B4"/>
      <sheetName val="INDIGINEOUS_ITEMS_4"/>
      <sheetName val="Material_4"/>
      <sheetName val="Labour_&amp;_Plant4"/>
      <sheetName val="Approved_MTD_Proj_#'s4"/>
      <sheetName val="_B34"/>
      <sheetName val="_B14"/>
      <sheetName val="beam-reinft-IIInd_floor4"/>
      <sheetName val="Aladdin_Macro14"/>
      <sheetName val="Acc_10_54"/>
      <sheetName val="Global_Assm_4"/>
      <sheetName val="MN_T_B_4"/>
      <sheetName val="CFForecast_detail4"/>
      <sheetName val="Site_Dev_BOQ4"/>
      <sheetName val="Break_up_Sheet4"/>
      <sheetName val="Load_Details-220kV4"/>
      <sheetName val="Block_A_-_BOQ4"/>
      <sheetName val="sept-plan"/>
      <sheetName val="EBITDA"/>
      <sheetName val="classes"/>
      <sheetName val="IT Block"/>
      <sheetName val="Location CODE"/>
      <sheetName val="Location TYPE"/>
      <sheetName val="sub class"/>
      <sheetName val=" sub Loc "/>
      <sheetName val=" Acc. Sched."/>
      <sheetName val="Current Bill MB ref"/>
      <sheetName val="Meas.-Hotel Part"/>
      <sheetName val="March Analysts"/>
      <sheetName val="F"/>
      <sheetName val="EXHIBIT&quot; T&quot;"/>
      <sheetName val="Turnover"/>
      <sheetName val="SCH-E-1"/>
      <sheetName val="BIPR"/>
      <sheetName val="BPCA"/>
      <sheetName val="BBRS"/>
      <sheetName val="KPM DT"/>
      <sheetName val="Summary Excise"/>
      <sheetName val="Grouping Master"/>
      <sheetName val="LBO"/>
      <sheetName val="TB_FOR_MIS"/>
      <sheetName val="Area"/>
      <sheetName val="TB FOR MIS"/>
      <sheetName val="INPUT SHEET"/>
      <sheetName val="new_data"/>
      <sheetName val="earnmodl"/>
      <sheetName val="Dom Cell (IS)"/>
      <sheetName val="BS"/>
      <sheetName val="Other BS Sch 5-9"/>
      <sheetName val="Excess Calc"/>
      <sheetName val="compu"/>
      <sheetName val="PLAN_FEB97"/>
      <sheetName val="Fin Sum"/>
      <sheetName val="EDS  Bestshore Migration"/>
      <sheetName val="Hot"/>
      <sheetName val="Mico"/>
      <sheetName val="OpRes"/>
      <sheetName val="master"/>
      <sheetName val="AOR"/>
      <sheetName val="Factor_Sheet"/>
      <sheetName val="MIS - kINR"/>
      <sheetName val="P &amp; L"/>
      <sheetName val="ras"/>
      <sheetName val="Index"/>
      <sheetName val="Rates"/>
      <sheetName val="AOP13"/>
      <sheetName val="CashFlow"/>
      <sheetName val="TB"/>
      <sheetName val="CAP"/>
      <sheetName val="ANN.K"/>
      <sheetName val="M-2 Adjusted"/>
      <sheetName val="OpTrack"/>
      <sheetName val="NewCo"/>
      <sheetName val="Training Deposits coding"/>
      <sheetName val="Sheet3"/>
      <sheetName val="Balance Sheet "/>
      <sheetName val="03 (2)"/>
      <sheetName val="WIng F(Typical)"/>
      <sheetName val="Legal Risk Analysis"/>
      <sheetName val="van_khuon"/>
      <sheetName val="IDC_macro"/>
      <sheetName val="Main workings"/>
      <sheetName val="Portfolio_Summary"/>
      <sheetName val="Current_Bill_MB_ref"/>
      <sheetName val="Meas_-Hotel_Part"/>
      <sheetName val="Fin_Sum"/>
      <sheetName val="Base"/>
      <sheetName val="Macro1"/>
      <sheetName val="Licences"/>
      <sheetName val="LBO Financials"/>
      <sheetName val="IMPORT_T12"/>
      <sheetName val="KPM_DT"/>
      <sheetName val="Task"/>
      <sheetName val="CARO"/>
      <sheetName val="RNT"/>
      <sheetName val="Combi"/>
      <sheetName val="Pay_Sep06"/>
      <sheetName val="PLGroupings"/>
      <sheetName val="Results"/>
      <sheetName val="Base Assumptions"/>
      <sheetName val="Code"/>
      <sheetName val="Summ"/>
      <sheetName val="Fossil_DCF"/>
      <sheetName val="SOPMA DD"/>
      <sheetName val="RES-PLANNING"/>
      <sheetName val="Cost_any"/>
      <sheetName val="10. &amp; 11. Rate Code &amp; BQ"/>
      <sheetName val="FlashMgtMo"/>
      <sheetName val="FlashMgtYTD"/>
      <sheetName val="FITZ MORT 94"/>
      <sheetName val="QoQ In Lakhs"/>
      <sheetName val="GENERAL2"/>
      <sheetName val="YTD"/>
      <sheetName val="vb 9&amp;10"/>
      <sheetName val="Commercial Research"/>
      <sheetName val="Portfolio_Summary1"/>
      <sheetName val="Current_Bill_MB_ref1"/>
      <sheetName val="Meas_-Hotel_Part1"/>
      <sheetName val="Intaccrual"/>
      <sheetName val="SBU"/>
      <sheetName val="Operating Statistics"/>
      <sheetName val="Goldberg Portfolio Combined"/>
      <sheetName val="A-Mum"/>
      <sheetName val="#REF"/>
      <sheetName val="Data"/>
      <sheetName val="BKCSTOCKVAL"/>
      <sheetName val="MAHSTOCKVAL"/>
      <sheetName val="FA Schedule Dec 07"/>
      <sheetName val="Variables_x"/>
      <sheetName val="GenAssump"/>
      <sheetName val="269T(final)"/>
      <sheetName val="9. Package split - Cost "/>
      <sheetName val="Params"/>
      <sheetName val="Leasing Commision"/>
      <sheetName val="IO LIST"/>
      <sheetName val="Master list"/>
      <sheetName val="Labour List"/>
      <sheetName val="Material List"/>
      <sheetName val="Architectural Summary"/>
      <sheetName val="Labor abs-NMR"/>
      <sheetName val="Beam at Ground flr lvl(Steel)"/>
      <sheetName val="AREAS"/>
      <sheetName val="sumary"/>
      <sheetName val="1st -vpd"/>
      <sheetName val="conc-foot-gradeslab"/>
      <sheetName val="Material List "/>
      <sheetName val="SCHEDULE"/>
      <sheetName val="Database"/>
      <sheetName val="schedule nos"/>
      <sheetName val="WT-LIST"/>
      <sheetName val="Material"/>
      <sheetName val="Sensitivity"/>
      <sheetName val="Fill this out first..."/>
      <sheetName val="NEW-IDs Fun &amp; Group"/>
      <sheetName val="XZLC003_PART1"/>
      <sheetName val="Checks"/>
      <sheetName val="DET0900"/>
      <sheetName val="Theatre mgmt cont"/>
      <sheetName val=""/>
      <sheetName val="15-21"/>
      <sheetName val="Contribution"/>
      <sheetName val="Rx"/>
      <sheetName val="Menu"/>
      <sheetName val="P.R. TAXES"/>
      <sheetName val="BILLING SUM"/>
      <sheetName val="Trial Balance"/>
      <sheetName val="Service Invoice"/>
      <sheetName val="SODA02"/>
      <sheetName val="horizontal"/>
      <sheetName val="MIS AC wise"/>
      <sheetName val="Cover"/>
      <sheetName val="Cash Flow Working"/>
      <sheetName val="Retail Mall"/>
      <sheetName val="Rev Opt - Rollup"/>
      <sheetName val="apr-aug"/>
      <sheetName val="CASHFLOWS"/>
      <sheetName val="170810-lease_tax"/>
      <sheetName val="Main_Sheet_(MTD)"/>
      <sheetName val="Consl_Daily_Report"/>
      <sheetName val="balance_sheet"/>
      <sheetName val="drop-dwn list"/>
      <sheetName val="tngst1"/>
      <sheetName val="Boiler&amp;TG"/>
      <sheetName val="Timeline"/>
      <sheetName val="Sheet3_(2)5"/>
      <sheetName val="Sheet3__2_5"/>
      <sheetName val="Calculation_(2)5"/>
      <sheetName val="Multiple_output5"/>
      <sheetName val="QoQ_Forecast5"/>
      <sheetName val="Income_Statements5"/>
      <sheetName val="Income_&amp;_Occupancy_Customer5"/>
      <sheetName val="ABP_inputs5"/>
      <sheetName val="Synergy_Sales_Budget5"/>
      <sheetName val="Project_Budget_Worksheet5"/>
      <sheetName val="INDIGINEOUS_ITEMS_5"/>
      <sheetName val="Builtup_Area5"/>
      <sheetName val="RCC,Ret__Wall5"/>
      <sheetName val="BOQ_T4B5"/>
      <sheetName val="Material_5"/>
      <sheetName val="Labour_&amp;_Plant5"/>
      <sheetName val="_B35"/>
      <sheetName val="_B15"/>
      <sheetName val="CFForecast_detail5"/>
      <sheetName val="Site_Dev_BOQ5"/>
      <sheetName val="beam-reinft-IIInd_floor5"/>
      <sheetName val="Global_Assm_5"/>
      <sheetName val="Aladdin_Macro15"/>
      <sheetName val="Acc_10_55"/>
      <sheetName val="MIS_-_kINR"/>
      <sheetName val="Break_up_Sheet5"/>
      <sheetName val="Approved_MTD_Proj_#'s5"/>
      <sheetName val="MN_T_B_5"/>
      <sheetName val="Load_Details-220kV5"/>
      <sheetName val="Block_A_-_BOQ5"/>
      <sheetName val="CABLE_DATA"/>
      <sheetName val="1st_flr"/>
      <sheetName val="final_abstract"/>
      <sheetName val="Rate_analysis"/>
      <sheetName val="Rollup_Summary"/>
      <sheetName val="Civil_Boq"/>
      <sheetName val="97-98"/>
      <sheetName val="A1-Continuous"/>
      <sheetName val="Debtors analysis"/>
      <sheetName val="SEW4"/>
      <sheetName val="pile Fabrication"/>
      <sheetName val="Improvements"/>
      <sheetName val="MFG"/>
      <sheetName val="Open Items-311208"/>
      <sheetName val="Assump"/>
      <sheetName val="exp"/>
      <sheetName val="Sheet4"/>
      <sheetName val="ES"/>
      <sheetName val="Variables"/>
      <sheetName val="Publicbuilding"/>
      <sheetName val="Non-Factory"/>
      <sheetName val="extra work elec bill "/>
      <sheetName val="A.O.R."/>
      <sheetName val="HBI NCD"/>
      <sheetName val="CUSTOM Jun99"/>
      <sheetName val="Related party - P&amp;L"/>
      <sheetName val="Felix Street Summary"/>
      <sheetName val="Newspapers"/>
      <sheetName val="AccDil"/>
      <sheetName val="Overall Summary"/>
      <sheetName val="RA"/>
      <sheetName val="소상 &quot;1&quot;"/>
      <sheetName val="CrRajWMM"/>
      <sheetName val="Cost summary"/>
      <sheetName val="RCC Rates"/>
      <sheetName val="FORM7"/>
      <sheetName val="目录"/>
      <sheetName val="PRECAST lightconc-II"/>
      <sheetName val="Tender Summary"/>
      <sheetName val="Bill 1-BOQ-Civil Works"/>
      <sheetName val="UNP-NCW "/>
      <sheetName val="4.4 External Plaster"/>
      <sheetName val="Control"/>
      <sheetName val="Night Shift"/>
      <sheetName val="wdr bldg"/>
      <sheetName val="Formated Trial Balance"/>
      <sheetName val="Kontensalden"/>
      <sheetName val="Scope"/>
      <sheetName val="Estimate"/>
      <sheetName val="12-ACTPL"/>
      <sheetName val="?????"/>
      <sheetName val="Budget Summary"/>
      <sheetName val="cl 14 Annex 7 "/>
      <sheetName val="Encl 7A"/>
      <sheetName val="Debt"/>
      <sheetName val="SALES"/>
      <sheetName val="Basework"/>
      <sheetName val="Monthly Inputs"/>
      <sheetName val="2000-1 Monthly Cashflows"/>
      <sheetName val="2002-2 Monthly Cashflows"/>
      <sheetName val="Notes-pivot1 "/>
      <sheetName val="ASSETS P&amp;M"/>
      <sheetName val="Assets Land &amp; Mise FA"/>
      <sheetName val="A-1"/>
      <sheetName val="MultipleSecurities"/>
      <sheetName val="Ins Erection"/>
      <sheetName val="Sources"/>
      <sheetName val="Gen_Ass"/>
      <sheetName val="Op_Ass"/>
      <sheetName val="Staff Costs"/>
      <sheetName val="General_Assumptions"/>
      <sheetName val="Graph (LGEN)"/>
      <sheetName val="out_prog"/>
      <sheetName val="선적schedule (2)"/>
      <sheetName val="Assumption"/>
      <sheetName val="EVA1"/>
      <sheetName val="ITEM  STUDY (2)"/>
      <sheetName val="EXPENSES"/>
      <sheetName val="TDS Certificate-Format"/>
      <sheetName val="FA"/>
      <sheetName val="notes"/>
      <sheetName val="Determination of Threshold"/>
      <sheetName val="USB 1"/>
      <sheetName val="RA-markate"/>
      <sheetName val="BQ"/>
      <sheetName val="BOQ Distribution"/>
      <sheetName val="wordsdata"/>
      <sheetName val="GM &amp; TA"/>
      <sheetName val="steam outlet"/>
      <sheetName val="crs"/>
      <sheetName val="PIMS"/>
      <sheetName val="SCH 10"/>
      <sheetName val="SAP EMP"/>
      <sheetName val="SAP downloaded schedule"/>
      <sheetName val="Transaction"/>
      <sheetName val="FA(Apr 07)"/>
      <sheetName val="Reco O.S"/>
      <sheetName val="Accounts"/>
      <sheetName val="TH"/>
      <sheetName val="EAST"/>
      <sheetName val="YOEMAGUM"/>
      <sheetName val="Lease Expiry"/>
      <sheetName val="IO"/>
      <sheetName val="Customize Your Invoice"/>
      <sheetName val="PERHW"/>
      <sheetName val="Loss 3004"/>
      <sheetName val="Reconciliation of GL &amp; FAR"/>
      <sheetName val="Settings"/>
      <sheetName val="HELP"/>
      <sheetName val="BS-2005"/>
      <sheetName val="MAIN_MENU"/>
      <sheetName val="exec summ"/>
      <sheetName val="Dep"/>
      <sheetName val="cash_flow"/>
      <sheetName val="sales_value"/>
      <sheetName val="colaw_dep"/>
      <sheetName val="freight"/>
      <sheetName val="gm"/>
      <sheetName val="interest"/>
      <sheetName val="jb_cost"/>
      <sheetName val="c_flow_%"/>
      <sheetName val="consum_cost"/>
      <sheetName val="form26"/>
      <sheetName val="F29B"/>
      <sheetName val="Base data Security Procedures"/>
      <sheetName val="register"/>
      <sheetName val="van_khuon1"/>
      <sheetName val="IDC_macro1"/>
      <sheetName val="P_&amp;_L"/>
      <sheetName val="Summary_Excise"/>
      <sheetName val="Other_BS_Sch_5-9"/>
      <sheetName val="Excess_Calc"/>
      <sheetName val="Grouping_Master"/>
      <sheetName val="March_Analysts"/>
      <sheetName val="Fin_Sum1"/>
      <sheetName val="Main_workings"/>
      <sheetName val="Balance_Sheet_"/>
      <sheetName val="IMPORT_T121"/>
      <sheetName val="KPM_DT1"/>
      <sheetName val="Dom_Cell_(IS)"/>
      <sheetName val="M-2_Adjusted"/>
      <sheetName val="Master_Price_List"/>
      <sheetName val="EXHIBIT&quot;_T&quot;"/>
      <sheetName val="TB_FOR_MIS1"/>
      <sheetName val="INPUT_SHEET"/>
      <sheetName val="_Acc__Sched_"/>
      <sheetName val="EDS__Bestshore_Migration"/>
      <sheetName val="IT_Block"/>
      <sheetName val="Location_CODE"/>
      <sheetName val="Location_TYPE"/>
      <sheetName val="sub_class"/>
      <sheetName val="_sub_Loc_"/>
      <sheetName val="Training_Deposits_coding"/>
      <sheetName val="Rev_Opt_-_Rollup"/>
      <sheetName val="MASTER_RATE_ANALYSIS"/>
      <sheetName val="Valuation_-_block_2"/>
      <sheetName val="Sheet3_(2)6"/>
      <sheetName val="Sheet3__2_6"/>
      <sheetName val="Income_&amp;_Occupancy_Customer6"/>
      <sheetName val="Income_Statements6"/>
      <sheetName val="QoQ_Forecast6"/>
      <sheetName val="Aladdin_Macro16"/>
      <sheetName val="Acc_10_56"/>
      <sheetName val="Global_Assm_6"/>
      <sheetName val="ABP_inputs6"/>
      <sheetName val="Synergy_Sales_Budget6"/>
      <sheetName val="Project_Budget_Worksheet6"/>
      <sheetName val="Calculation_(2)6"/>
      <sheetName val="Multiple_output6"/>
      <sheetName val="Builtup_Area6"/>
      <sheetName val="RCC,Ret__Wall6"/>
      <sheetName val="BOQ_T4B6"/>
      <sheetName val="INDIGINEOUS_ITEMS_6"/>
      <sheetName val="Portfolio_Summary2"/>
      <sheetName val="Material_6"/>
      <sheetName val="Labour_&amp;_Plant6"/>
      <sheetName val="_B36"/>
      <sheetName val="_B16"/>
      <sheetName val="beam-reinft-IIInd_floor6"/>
      <sheetName val="Current_Bill_MB_ref2"/>
      <sheetName val="Meas_-Hotel_Part2"/>
      <sheetName val="Approved_MTD_Proj_#'s6"/>
      <sheetName val="Main_Sheet_(MTD)1"/>
      <sheetName val="Consl_Daily_Report1"/>
      <sheetName val="MN_T_B_6"/>
      <sheetName val="CFForecast_detail6"/>
      <sheetName val="Site_Dev_BOQ6"/>
      <sheetName val="Break_up_Sheet6"/>
      <sheetName val="Load_Details-220kV6"/>
      <sheetName val="Block_A_-_BOQ6"/>
      <sheetName val="Rollup_Summary1"/>
      <sheetName val="170810-lease_tax1"/>
      <sheetName val="CABLE_DATA1"/>
      <sheetName val="1st_flr1"/>
      <sheetName val="Civil_Boq1"/>
      <sheetName val="final_abstract1"/>
      <sheetName val="Rate_analysis1"/>
      <sheetName val="balance_sheet1"/>
      <sheetName val="Cash_Flow_Working"/>
      <sheetName val="MIS_-_kINR1"/>
      <sheetName val="ANN_K"/>
      <sheetName val="03_(2)"/>
      <sheetName val="0. Data Validation List"/>
      <sheetName val="Crest"/>
      <sheetName val="Pinnacle"/>
      <sheetName val="Zenith"/>
      <sheetName val="stacking sheet"/>
      <sheetName val="Basement Budget"/>
      <sheetName val="labour"/>
      <sheetName val="currency"/>
      <sheetName val="Rollup"/>
      <sheetName val="FY2001-02"/>
      <sheetName val="XLR_NoRangeSheet"/>
      <sheetName val="TMasterCurrency"/>
      <sheetName val="TMasterSeg"/>
      <sheetName val="BOM"/>
      <sheetName val="HRD1"/>
      <sheetName val="Taluka wise dealer (2)"/>
      <sheetName val="Timesheet"/>
      <sheetName val="Loads"/>
      <sheetName val="p&amp;m"/>
      <sheetName val="S &amp; A"/>
      <sheetName val="Schedule v1"/>
      <sheetName val="BM"/>
      <sheetName val="Parameter"/>
      <sheetName val="Temp"/>
      <sheetName val="FCIIHyperion"/>
      <sheetName val="final 061106"/>
      <sheetName val="SAB P&amp;L"/>
      <sheetName val="cash flow"/>
      <sheetName val=" "/>
      <sheetName val="Phasing"/>
      <sheetName val="WIng_F(Typical)"/>
      <sheetName val="Legal_Risk_Analysis"/>
      <sheetName val="SOPMA_DD"/>
      <sheetName val="Architectural_Summary"/>
      <sheetName val="IO_LIST"/>
      <sheetName val="Master_list"/>
      <sheetName val="Labour_List"/>
      <sheetName val="Material_List"/>
      <sheetName val="Labor_abs-NMR"/>
      <sheetName val="Beam_at_Ground_flr_lvl(Steel)"/>
      <sheetName val="1st_-vpd"/>
      <sheetName val="Material_List_"/>
      <sheetName val="schedule_nos"/>
      <sheetName val="Debtors_analysis"/>
      <sheetName val="Standalone"/>
      <sheetName val="RATE LIST (2)"/>
      <sheetName val="Control Sheet"/>
      <sheetName val="Recon"/>
      <sheetName val="Summary_Local"/>
      <sheetName val="Hardware"/>
      <sheetName val="Approval"/>
      <sheetName val="Inv_Data"/>
      <sheetName val="Tyre1"/>
      <sheetName val="Auto"/>
      <sheetName val="Sale Charts"/>
      <sheetName val="EXIS-COMBINED"/>
      <sheetName val="HOUSE RENT DEPO."/>
      <sheetName val="CSCCincSKR"/>
      <sheetName val="concrete"/>
      <sheetName val="Fill_this_out_first___"/>
      <sheetName val="extra_work_elec_bill_"/>
      <sheetName val="10__&amp;_11__Rate_Code_&amp;_BQ"/>
      <sheetName val="NEW-IDs_Fun_&amp;_Group"/>
      <sheetName val="schedules"/>
      <sheetName val="details"/>
      <sheetName val="Power &amp; Fuel (S)"/>
      <sheetName val="Multipliers &amp; KRA"/>
      <sheetName val="WC analytics (+data pages)"/>
      <sheetName val="Misc. Master"/>
      <sheetName val="Expansion"/>
      <sheetName val="Capital Structure"/>
      <sheetName val="GROUPING"/>
      <sheetName val="TBAL9697 -group wise  sdpl"/>
      <sheetName val="Quotation"/>
      <sheetName val="RCC_Ret_ Wall"/>
      <sheetName val="DYN PP"/>
      <sheetName val="TXN97"/>
      <sheetName val="June Reserve - Far East"/>
      <sheetName val="Coalmine"/>
      <sheetName val="LBO_Financials"/>
      <sheetName val="QoQ_In_Lakhs"/>
      <sheetName val="Theatre_mgmt_cont"/>
      <sheetName val="Open_Items-311208"/>
      <sheetName val="I"/>
      <sheetName val="CPR"/>
      <sheetName val="MARCH"/>
      <sheetName val="SEP "/>
      <sheetName val="Collection"/>
      <sheetName val="dlvoid"/>
      <sheetName val="Cases"/>
      <sheetName val="PROV_CONSOLIDATED"/>
      <sheetName val="Trial_Balance"/>
      <sheetName val="MIS_AC_wise"/>
      <sheetName val="Base_Assumptions"/>
      <sheetName val="FITZ_MORT_94"/>
      <sheetName val="vb_9&amp;10"/>
      <sheetName val="Goldberg_Portfolio_Combined"/>
      <sheetName val="Commercial_Research"/>
      <sheetName val="9__Package_split_-_Cost_"/>
      <sheetName val="Operating_Statistics"/>
      <sheetName val="FA_Schedule_Dec_07"/>
      <sheetName val="P_R__TAXES"/>
      <sheetName val="BILLING_SUM"/>
      <sheetName val="Leasing_Commision"/>
      <sheetName val="Service_Invoice"/>
      <sheetName val="Retail_Mall"/>
      <sheetName val="Related_party_-_P&amp;L"/>
      <sheetName val="pile_Fabrication"/>
      <sheetName val="Notes-pivot1_"/>
      <sheetName val="ASSETS_P&amp;M"/>
      <sheetName val="Assets_Land_&amp;_Mise_FA"/>
      <sheetName val="drop-dwn_list"/>
      <sheetName val="소상_&quot;1&quot;"/>
      <sheetName val="Felix_Street_Summary"/>
      <sheetName val="Overall_Summary"/>
      <sheetName val="RCC_Rates"/>
      <sheetName val="Cost_summary"/>
      <sheetName val="PRECAST_lightconc-II"/>
      <sheetName val="Tender_Summary"/>
      <sheetName val="Bill_1-BOQ-Civil_Works"/>
      <sheetName val="UNP-NCW_"/>
      <sheetName val="4_4_External_Plaster"/>
      <sheetName val="HBI_NCD"/>
      <sheetName val="CUSTOM_Jun99"/>
      <sheetName val="A_O_R_"/>
      <sheetName val="Ins_Erection"/>
      <sheetName val="Staff_Costs"/>
      <sheetName val="0__Data_Validation_List"/>
      <sheetName val="stacking_sheet"/>
      <sheetName val="Basement_Budget"/>
      <sheetName val="Night_Shift"/>
      <sheetName val="ITEM__STUDY_(2)"/>
      <sheetName val="TDS_Certificate-Format"/>
      <sheetName val="Audit"/>
      <sheetName val="Earnings"/>
      <sheetName val="NGS Data Sheet"/>
      <sheetName val="SGS Data Sheet"/>
      <sheetName val="Micro"/>
      <sheetName val="Macro"/>
      <sheetName val="Scaff-Rose"/>
      <sheetName val="现金流量分析表"/>
      <sheetName val="边际贡献分析表"/>
      <sheetName val="Lease-rents"/>
      <sheetName val="Key Assumption"/>
      <sheetName val="Master Information"/>
      <sheetName val="Fin"/>
      <sheetName val="Intro"/>
      <sheetName val="Account title"/>
      <sheetName val="Titel"/>
      <sheetName val="Tickmarks"/>
      <sheetName val="Check Register"/>
      <sheetName val="EBITDA Bridge"/>
      <sheetName val="Detailed"/>
      <sheetName val="2003 Budget-PL-case1"/>
      <sheetName val="STATSUM"/>
      <sheetName val="TB9899"/>
      <sheetName val="Fin. Assumpt. - Sensitivities"/>
      <sheetName val="Redelvery provision changed"/>
      <sheetName val="Sch5TO10"/>
      <sheetName val="macroDat"/>
      <sheetName val="Rs in lacs"/>
      <sheetName val="800CC_FR_HOSE"/>
      <sheetName val="Esteem Rear"/>
      <sheetName val="Classification"/>
      <sheetName val="XREF"/>
      <sheetName val="Income"/>
      <sheetName val="EPS"/>
      <sheetName val="currency (2)"/>
      <sheetName val="Companies"/>
      <sheetName val="People"/>
      <sheetName val="NW RTU"/>
      <sheetName val="Clause 9"/>
      <sheetName val="HIDDEN"/>
      <sheetName val="DEP99"/>
      <sheetName val="IGAAP"/>
      <sheetName val="INI"/>
      <sheetName val="Output"/>
      <sheetName val="meeting rectification control"/>
      <sheetName val="Loan Data"/>
      <sheetName val="Challan"/>
      <sheetName val="Standalone seg"/>
      <sheetName val="Bgt_Lst"/>
      <sheetName val="Cnt_Lst"/>
      <sheetName val="Power_&amp;_Fuel_(S)"/>
      <sheetName val="Budget_Summary"/>
      <sheetName val="labour rates"/>
      <sheetName val="old_serial no."/>
      <sheetName val="tot_ass_9697"/>
      <sheetName val="Budget_CF - Overall"/>
      <sheetName val="공사비 내역 (가)"/>
      <sheetName val="4K - (6a) Non Manual Breakdown"/>
      <sheetName val="3. Elemental Summary"/>
      <sheetName val="Financials"/>
      <sheetName val="L"/>
      <sheetName val="p1-costg"/>
      <sheetName val="costing"/>
      <sheetName val="August TB"/>
      <sheetName val="Trial Balance_Format"/>
      <sheetName val="Jan"/>
      <sheetName val="Main"/>
      <sheetName val="ADV-TK-HORT"/>
      <sheetName val="Cash Flow "/>
      <sheetName val="nela"/>
      <sheetName val="NEWACNO"/>
      <sheetName val="3-dep"/>
      <sheetName val="COSTMAR"/>
      <sheetName val="Jun 2000"/>
      <sheetName val="Sheet2 (2)"/>
      <sheetName val="COST-MTRS"/>
      <sheetName val="FLASH"/>
      <sheetName val="RELACION REFERENCIAS"/>
      <sheetName val="Annexure"/>
      <sheetName val="Schedules 3-8"/>
      <sheetName val="1996-97"/>
      <sheetName val="van_khuon2"/>
      <sheetName val="IDC_macro2"/>
      <sheetName val="IMPORT_T122"/>
      <sheetName val="KPM_DT2"/>
      <sheetName val="Portfolio_Summary3"/>
      <sheetName val="Current_Bill_MB_ref3"/>
      <sheetName val="Meas_-Hotel_Part3"/>
      <sheetName val="Fin_Sum2"/>
      <sheetName val="Summary_Excise1"/>
      <sheetName val="Other_BS_Sch_5-91"/>
      <sheetName val="Excess_Calc1"/>
      <sheetName val="Grouping_Master1"/>
      <sheetName val="TB_FOR_MIS2"/>
      <sheetName val="INPUT_SHEET1"/>
      <sheetName val="P_&amp;_L1"/>
      <sheetName val="March_Analysts1"/>
      <sheetName val="Dom_Cell_(IS)1"/>
      <sheetName val="EXHIBIT&quot;_T&quot;1"/>
      <sheetName val="_Acc__Sched_1"/>
      <sheetName val="Training_Deposits_coding1"/>
      <sheetName val="M-2_Adjusted1"/>
      <sheetName val="03_(2)1"/>
      <sheetName val="WIng_F(Typical)1"/>
      <sheetName val="Master_Price_List1"/>
      <sheetName val="Main_workings1"/>
      <sheetName val="Balance_Sheet_1"/>
      <sheetName val="EDS__Bestshore_Migration1"/>
      <sheetName val="IT_Block1"/>
      <sheetName val="Location_CODE1"/>
      <sheetName val="Location_TYPE1"/>
      <sheetName val="sub_class1"/>
      <sheetName val="_sub_Loc_1"/>
      <sheetName val="Open_Items-3112081"/>
      <sheetName val="Legal_Risk_Analysis1"/>
      <sheetName val="LBO_Financials1"/>
      <sheetName val="MASTER_RATE_ANALYSIS1"/>
      <sheetName val="Valuation_-_block_21"/>
      <sheetName val="ANN_K1"/>
      <sheetName val="FA_Schedule_Dec_071"/>
      <sheetName val="NEW-IDs_Fun_&amp;_Group1"/>
      <sheetName val="Rev_Opt_-_Rollup1"/>
      <sheetName val="SOPMA_DD1"/>
      <sheetName val="Debtors_analysis1"/>
      <sheetName val="Architectural_Summary1"/>
      <sheetName val="pile_Fabrication1"/>
      <sheetName val="IO_LIST1"/>
      <sheetName val="Master_list1"/>
      <sheetName val="Labour_List1"/>
      <sheetName val="Material_List1"/>
      <sheetName val="Labor_abs-NMR1"/>
      <sheetName val="Beam_at_Ground_flr_lvl(Steel)1"/>
      <sheetName val="1st_-vpd1"/>
      <sheetName val="Material_List_1"/>
      <sheetName val="schedule_nos1"/>
      <sheetName val="Theatre_mgmt_cont1"/>
      <sheetName val="Base_Assumptions1"/>
      <sheetName val="10__&amp;_11__Rate_Code_&amp;_BQ1"/>
      <sheetName val="FITZ_MORT_941"/>
      <sheetName val="QoQ_In_Lakhs1"/>
      <sheetName val="vb_9&amp;101"/>
      <sheetName val="Goldberg_Portfolio_Combined1"/>
      <sheetName val="Commercial_Research1"/>
      <sheetName val="Fill_this_out_first___1"/>
      <sheetName val="oresreqsum"/>
      <sheetName val="Elec Summ"/>
      <sheetName val="ELEC BOQ"/>
      <sheetName val="TRACK BUSWAY"/>
      <sheetName val="BBT"/>
      <sheetName val="LIGHTING"/>
      <sheetName val="LMS"/>
      <sheetName val="4 Annex 1 Basic rate"/>
      <sheetName val="Other notes"/>
      <sheetName val="OHT_Abs"/>
      <sheetName val="1"/>
      <sheetName val="Linked Lead"/>
      <sheetName val="hist&amp;proj"/>
      <sheetName val="STAFFSCHED "/>
      <sheetName val="Basic Rate"/>
      <sheetName val=" COP"/>
      <sheetName val="Bal_Gr"/>
      <sheetName val="INQVAR PY"/>
      <sheetName val="MIS"/>
      <sheetName val="Sheet3_(2)7"/>
      <sheetName val="Sheet3__2_7"/>
      <sheetName val="Income_&amp;_Occupancy_Customer7"/>
      <sheetName val="Income_Statements7"/>
      <sheetName val="QoQ_Forecast7"/>
      <sheetName val="Aladdin_Macro17"/>
      <sheetName val="Acc_10_57"/>
      <sheetName val="Global_Assm_7"/>
      <sheetName val="Builtup_Area7"/>
      <sheetName val="Project_Budget_Worksheet7"/>
      <sheetName val="ABP_inputs7"/>
      <sheetName val="Synergy_Sales_Budget7"/>
      <sheetName val="Calculation_(2)7"/>
      <sheetName val="Multiple_output7"/>
      <sheetName val="RCC,Ret__Wall7"/>
      <sheetName val="BOQ_T4B7"/>
      <sheetName val="INDIGINEOUS_ITEMS_7"/>
      <sheetName val="Material_7"/>
      <sheetName val="Labour_&amp;_Plant7"/>
      <sheetName val="_B37"/>
      <sheetName val="_B17"/>
      <sheetName val="beam-reinft-IIInd_floor7"/>
      <sheetName val="Approved_MTD_Proj_#'s7"/>
      <sheetName val="Main_Sheet_(MTD)2"/>
      <sheetName val="Consl_Daily_Report2"/>
      <sheetName val="Rollup_Summary2"/>
      <sheetName val="MN_T_B_7"/>
      <sheetName val="CFForecast_detail7"/>
      <sheetName val="Site_Dev_BOQ7"/>
      <sheetName val="Break_up_Sheet7"/>
      <sheetName val="Load_Details-220kV7"/>
      <sheetName val="Block_A_-_BOQ7"/>
      <sheetName val="170810-lease_tax2"/>
      <sheetName val="ASSETS_P&amp;M1"/>
      <sheetName val="Assets_Land_&amp;_Mise_FA1"/>
      <sheetName val="CABLE_DATA2"/>
      <sheetName val="1st_flr2"/>
      <sheetName val="Civil_Boq2"/>
      <sheetName val="balance_sheet2"/>
      <sheetName val="final_abstract2"/>
      <sheetName val="Rate_analysis2"/>
      <sheetName val="Trial_Balance1"/>
      <sheetName val="MIS_AC_wise1"/>
      <sheetName val="MIS_-_kINR2"/>
      <sheetName val="9__Package_split_-_Cost_1"/>
      <sheetName val="Operating_Statistics1"/>
      <sheetName val="P_R__TAXES1"/>
      <sheetName val="BILLING_SUM1"/>
      <sheetName val="Leasing_Commision1"/>
      <sheetName val="Service_Invoice1"/>
      <sheetName val="Cash_Flow_Working1"/>
      <sheetName val="Retail_Mall1"/>
      <sheetName val="Related_party_-_P&amp;L1"/>
      <sheetName val="Notes-pivot1_1"/>
      <sheetName val="drop-dwn_list1"/>
      <sheetName val="extra_work_elec_bill_1"/>
      <sheetName val="소상_&quot;1&quot;1"/>
      <sheetName val="Felix_Street_Summary1"/>
      <sheetName val="Overall_Summary1"/>
      <sheetName val="RCC_Rates1"/>
      <sheetName val="Cost_summary1"/>
      <sheetName val="PRECAST_lightconc-II1"/>
      <sheetName val="Tender_Summary1"/>
      <sheetName val="Bill_1-BOQ-Civil_Works1"/>
      <sheetName val="UNP-NCW_1"/>
      <sheetName val="4_4_External_Plaster1"/>
      <sheetName val="HBI_NCD1"/>
      <sheetName val="CUSTOM_Jun991"/>
      <sheetName val="A_O_R_1"/>
      <sheetName val="Ins_Erection1"/>
      <sheetName val="0__Data_Validation_List1"/>
      <sheetName val="stacking_sheet1"/>
      <sheetName val="Basement_Budget1"/>
      <sheetName val="Night_Shift1"/>
      <sheetName val="ITEM__STUDY_(2)1"/>
      <sheetName val="TDS_Certificate-Format1"/>
      <sheetName val="Staff_Costs1"/>
      <sheetName val="Taluka_wise_dealer_(2)"/>
      <sheetName val="FA(Apr_07)"/>
      <sheetName val="Reco_O_S"/>
      <sheetName val="Determination_of_Threshold"/>
      <sheetName val="cl_14_Annex_7_"/>
      <sheetName val="Encl_7A"/>
      <sheetName val="Graph_(LGEN)"/>
      <sheetName val="선적schedule_(2)"/>
      <sheetName val="USB_1"/>
      <sheetName val="BOQ_Distribution"/>
      <sheetName val="GM_&amp;_TA"/>
      <sheetName val="steam_outlet"/>
      <sheetName val="SCH_10"/>
      <sheetName val="SAP_EMP"/>
      <sheetName val="RATE_LIST_(2)"/>
      <sheetName val="Control_Sheet"/>
      <sheetName val="Loss_3004"/>
      <sheetName val="Reconciliation_of_GL_&amp;_FAR"/>
      <sheetName val="exec_summ"/>
      <sheetName val="RCC_Ret__Wall"/>
      <sheetName val="wdr_bldg"/>
      <sheetName val="Formated_Trial_Balance"/>
      <sheetName val="Monthly_Inputs"/>
      <sheetName val="2000-1_Monthly_Cashflows"/>
      <sheetName val="2002-2_Monthly_Cashflows"/>
      <sheetName val="SAP_downloaded_schedule"/>
      <sheetName val="S_&amp;_A"/>
      <sheetName val="_"/>
      <sheetName val="Lease_Expiry"/>
      <sheetName val="Customize_Your_Invoice"/>
      <sheetName val="Base_data_Security_Procedures"/>
      <sheetName val="HOUSE_RENT_DEPO_"/>
      <sheetName val="Key_Assumption"/>
      <sheetName val="Master_Information"/>
      <sheetName val="Sale_Charts"/>
      <sheetName val="DYN_PP"/>
      <sheetName val="June_Reserve_-_Far_East"/>
      <sheetName val="Schedule_v1"/>
      <sheetName val="Multipliers_&amp;_KRA"/>
      <sheetName val="WC_analytics_(+data_pages)"/>
      <sheetName val="final_061106"/>
      <sheetName val="SAB_P&amp;L"/>
      <sheetName val="cash_flow1"/>
      <sheetName val="Total MTH"/>
      <sheetName val="PetroChina"/>
      <sheetName val="SP Break Up"/>
      <sheetName val="DUMP "/>
      <sheetName val="Bspl Main"/>
      <sheetName val="Sch_BS"/>
      <sheetName val="PARAMETERS"/>
      <sheetName val="Supplier"/>
      <sheetName val="C120102"/>
      <sheetName val="Misc__Master"/>
      <sheetName val="Capital_Structure"/>
      <sheetName val="TBAL9697_-group_wise__sdpl"/>
      <sheetName val="SEP_"/>
      <sheetName val="Account_title"/>
      <sheetName val="Redelvery_provision_changed"/>
      <sheetName val="Grp_PL"/>
      <sheetName val="Charts"/>
      <sheetName val="Infinite Studios"/>
      <sheetName val="Neuros &amp; Immunos"/>
      <sheetName val="Nucleos"/>
      <sheetName val="Lookups"/>
      <sheetName val="pri-com"/>
      <sheetName val="Factors"/>
      <sheetName val="NOT FULL RESTRAINT"/>
      <sheetName val="UC"/>
      <sheetName val="BEARING &amp; BUCKLING"/>
      <sheetName val="B"/>
      <sheetName val="Names&amp;Cases"/>
      <sheetName val="차수"/>
      <sheetName val="P&amp;L"/>
      <sheetName val="DIVBUD99"/>
      <sheetName val="Configurator"/>
      <sheetName val="PriceDB"/>
      <sheetName val="Balance Sheet_US$"/>
      <sheetName val="HONOTES"/>
      <sheetName val="GF Columns"/>
      <sheetName val="earnings model"/>
      <sheetName val="NOA Data"/>
      <sheetName val="DB"/>
      <sheetName val="Base Data"/>
      <sheetName val="080 (2)"/>
      <sheetName val="F.01 - June 2005"/>
      <sheetName val="HW SW"/>
      <sheetName val="CRITERIA1"/>
      <sheetName val="PL"/>
      <sheetName val="Annexure-I"/>
      <sheetName val="EMPMAST"/>
      <sheetName val="agrolist"/>
      <sheetName val="Overheads"/>
      <sheetName val="Molasses-FG"/>
      <sheetName val="BASIS -DEC 08"/>
      <sheetName val="TASKRSRC (2)"/>
      <sheetName val="TARGET"/>
      <sheetName val="BASELINE"/>
      <sheetName val="exec_summ1"/>
      <sheetName val="Customize_Your_Invoice1"/>
      <sheetName val="Sale_Charts1"/>
      <sheetName val="Budget_Summary1"/>
      <sheetName val="Loss_30041"/>
      <sheetName val="Reconciliation_of_GL_&amp;_FAR1"/>
      <sheetName val="Power_&amp;_Fuel_(S)1"/>
      <sheetName val="GF_Columns"/>
      <sheetName val="Trial_Balance_Format"/>
      <sheetName val="labour_rates"/>
      <sheetName val="old_serial_no_"/>
      <sheetName val="Budget_CF_-_Overall"/>
      <sheetName val="공사비_내역_(가)"/>
      <sheetName val="4K_-_(6a)_Non_Manual_Breakdown"/>
      <sheetName val="3__Elemental_Summary"/>
      <sheetName val="August_TB"/>
      <sheetName val="_COP"/>
      <sheetName val="HOUSE_RENT_DEPO_1"/>
      <sheetName val="NOA_Data"/>
      <sheetName val="Unmatched"/>
      <sheetName val="Matched"/>
      <sheetName val="Severity"/>
      <sheetName val="Feb_Prfl_28"/>
      <sheetName val="grp "/>
      <sheetName val="전체현황"/>
      <sheetName val="인원계획"/>
      <sheetName val="Prov for exp-April'08 - June'08"/>
      <sheetName val="Provision for exp-Upto Mar'08"/>
      <sheetName val="creditors to others"/>
      <sheetName val="other amt&amp;recoveries payable"/>
      <sheetName val="other exp.charges recoverable"/>
      <sheetName val="rental deposits"/>
      <sheetName val="other deposits "/>
      <sheetName val="prepaid expenses"/>
      <sheetName val="sal.adv"/>
      <sheetName val="Pur"/>
      <sheetName val="SCH4"/>
      <sheetName val="FixedAssets"/>
      <sheetName val="Costs"/>
      <sheetName val="FIFO"/>
      <sheetName val="Links"/>
      <sheetName val="GL Master Data"/>
      <sheetName val="COM"/>
      <sheetName val="FSA"/>
      <sheetName val="FF-2 (1)"/>
      <sheetName val="addl cost"/>
      <sheetName val="FF-1"/>
      <sheetName val="accumdeprn"/>
      <sheetName val="entitlements"/>
      <sheetName val="7 Jan 02"/>
      <sheetName val="BHANDUP"/>
      <sheetName val="MPR_PA_1"/>
      <sheetName val="BS-203"/>
      <sheetName val="A"/>
      <sheetName val="Maping_Other"/>
      <sheetName val="Indices"/>
      <sheetName val="BOQ CIVIL"/>
      <sheetName val="Price Comparison"/>
      <sheetName val="Measurment"/>
      <sheetName val="Final Summary"/>
      <sheetName val="Figures in"/>
      <sheetName val="Mthly CFS (Kha)"/>
      <sheetName val="EAW Final Accounts - 99"/>
      <sheetName val="sch"/>
      <sheetName val="grid"/>
      <sheetName val="NEES"/>
      <sheetName val="GSTR-3B"/>
      <sheetName val="Deno"/>
      <sheetName val="Consolidated CF"/>
      <sheetName val="Jul 96 Worksheet"/>
    </sheetNames>
    <sheetDataSet>
      <sheetData sheetId="0" refreshError="1">
        <row r="65">
          <cell r="A65" t="str">
            <v>(II)</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ow r="65">
          <cell r="A65" t="str">
            <v>(II)</v>
          </cell>
        </row>
      </sheetData>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ow r="65">
          <cell r="A65" t="str">
            <v>(II)</v>
          </cell>
        </row>
      </sheetData>
      <sheetData sheetId="94">
        <row r="65">
          <cell r="A65" t="str">
            <v>(II)</v>
          </cell>
        </row>
      </sheetData>
      <sheetData sheetId="95">
        <row r="65">
          <cell r="A65" t="str">
            <v>(II)</v>
          </cell>
        </row>
      </sheetData>
      <sheetData sheetId="96" refreshError="1"/>
      <sheetData sheetId="97" refreshError="1"/>
      <sheetData sheetId="98">
        <row r="65">
          <cell r="A65" t="str">
            <v>(II)</v>
          </cell>
        </row>
      </sheetData>
      <sheetData sheetId="99">
        <row r="65">
          <cell r="A65" t="str">
            <v>(II)</v>
          </cell>
        </row>
      </sheetData>
      <sheetData sheetId="100">
        <row r="65">
          <cell r="A65" t="str">
            <v>(II)</v>
          </cell>
        </row>
      </sheetData>
      <sheetData sheetId="101">
        <row r="65">
          <cell r="A65" t="str">
            <v>(II)</v>
          </cell>
        </row>
      </sheetData>
      <sheetData sheetId="102">
        <row r="65">
          <cell r="A65" t="str">
            <v>(II)</v>
          </cell>
        </row>
      </sheetData>
      <sheetData sheetId="103">
        <row r="65">
          <cell r="A65" t="str">
            <v>(II)</v>
          </cell>
        </row>
      </sheetData>
      <sheetData sheetId="104">
        <row r="65">
          <cell r="A65" t="str">
            <v>(II)</v>
          </cell>
        </row>
      </sheetData>
      <sheetData sheetId="105">
        <row r="65">
          <cell r="A65" t="str">
            <v>(II)</v>
          </cell>
        </row>
      </sheetData>
      <sheetData sheetId="106">
        <row r="65">
          <cell r="A65" t="str">
            <v>(II)</v>
          </cell>
        </row>
      </sheetData>
      <sheetData sheetId="107">
        <row r="65">
          <cell r="A65" t="str">
            <v>(II)</v>
          </cell>
        </row>
      </sheetData>
      <sheetData sheetId="108">
        <row r="65">
          <cell r="A65" t="str">
            <v>(II)</v>
          </cell>
        </row>
      </sheetData>
      <sheetData sheetId="109">
        <row r="65">
          <cell r="A65" t="str">
            <v>(II)</v>
          </cell>
        </row>
      </sheetData>
      <sheetData sheetId="110">
        <row r="65">
          <cell r="A65" t="str">
            <v>(II)</v>
          </cell>
        </row>
      </sheetData>
      <sheetData sheetId="111" refreshError="1"/>
      <sheetData sheetId="112">
        <row r="65">
          <cell r="A65" t="str">
            <v>(II)</v>
          </cell>
        </row>
      </sheetData>
      <sheetData sheetId="113">
        <row r="65">
          <cell r="A65" t="str">
            <v>(II)</v>
          </cell>
        </row>
      </sheetData>
      <sheetData sheetId="114">
        <row r="65">
          <cell r="A65" t="str">
            <v>(II)</v>
          </cell>
        </row>
      </sheetData>
      <sheetData sheetId="115">
        <row r="65">
          <cell r="A65" t="str">
            <v>(II)</v>
          </cell>
        </row>
      </sheetData>
      <sheetData sheetId="116">
        <row r="65">
          <cell r="A65" t="str">
            <v>(II)</v>
          </cell>
        </row>
      </sheetData>
      <sheetData sheetId="117">
        <row r="65">
          <cell r="A65" t="str">
            <v>(II)</v>
          </cell>
        </row>
      </sheetData>
      <sheetData sheetId="118">
        <row r="65">
          <cell r="A65" t="str">
            <v>(II)</v>
          </cell>
        </row>
      </sheetData>
      <sheetData sheetId="119">
        <row r="65">
          <cell r="A65" t="str">
            <v>(II)</v>
          </cell>
        </row>
      </sheetData>
      <sheetData sheetId="120">
        <row r="65">
          <cell r="A65" t="str">
            <v>(II)</v>
          </cell>
        </row>
      </sheetData>
      <sheetData sheetId="121">
        <row r="65">
          <cell r="A65" t="str">
            <v>(II)</v>
          </cell>
        </row>
      </sheetData>
      <sheetData sheetId="122">
        <row r="65">
          <cell r="A65" t="str">
            <v>(II)</v>
          </cell>
        </row>
      </sheetData>
      <sheetData sheetId="123">
        <row r="65">
          <cell r="A65" t="str">
            <v>(II)</v>
          </cell>
        </row>
      </sheetData>
      <sheetData sheetId="124">
        <row r="65">
          <cell r="A65" t="str">
            <v>(II)</v>
          </cell>
        </row>
      </sheetData>
      <sheetData sheetId="125">
        <row r="65">
          <cell r="A65" t="str">
            <v>(II)</v>
          </cell>
        </row>
      </sheetData>
      <sheetData sheetId="126">
        <row r="65">
          <cell r="A65" t="str">
            <v>(II)</v>
          </cell>
        </row>
      </sheetData>
      <sheetData sheetId="127">
        <row r="65">
          <cell r="A65" t="str">
            <v>(II)</v>
          </cell>
        </row>
      </sheetData>
      <sheetData sheetId="128">
        <row r="65">
          <cell r="A65" t="str">
            <v>(II)</v>
          </cell>
        </row>
      </sheetData>
      <sheetData sheetId="129">
        <row r="65">
          <cell r="A65" t="str">
            <v>(II)</v>
          </cell>
        </row>
      </sheetData>
      <sheetData sheetId="130">
        <row r="65">
          <cell r="A65" t="str">
            <v>(II)</v>
          </cell>
        </row>
      </sheetData>
      <sheetData sheetId="131">
        <row r="65">
          <cell r="A65" t="str">
            <v>(II)</v>
          </cell>
        </row>
      </sheetData>
      <sheetData sheetId="132">
        <row r="65">
          <cell r="A65" t="str">
            <v>(II)</v>
          </cell>
        </row>
      </sheetData>
      <sheetData sheetId="133">
        <row r="65">
          <cell r="A65" t="str">
            <v>(II)</v>
          </cell>
        </row>
      </sheetData>
      <sheetData sheetId="134">
        <row r="65">
          <cell r="A65" t="str">
            <v>(II)</v>
          </cell>
        </row>
      </sheetData>
      <sheetData sheetId="135">
        <row r="65">
          <cell r="A65" t="str">
            <v>(II)</v>
          </cell>
        </row>
      </sheetData>
      <sheetData sheetId="136">
        <row r="65">
          <cell r="A65" t="str">
            <v>(II)</v>
          </cell>
        </row>
      </sheetData>
      <sheetData sheetId="137">
        <row r="65">
          <cell r="A65" t="str">
            <v>(II)</v>
          </cell>
        </row>
      </sheetData>
      <sheetData sheetId="138">
        <row r="65">
          <cell r="A65" t="str">
            <v>(II)</v>
          </cell>
        </row>
      </sheetData>
      <sheetData sheetId="139">
        <row r="65">
          <cell r="A65" t="str">
            <v>(II)</v>
          </cell>
        </row>
      </sheetData>
      <sheetData sheetId="140">
        <row r="65">
          <cell r="A65" t="str">
            <v>(II)</v>
          </cell>
        </row>
      </sheetData>
      <sheetData sheetId="141">
        <row r="65">
          <cell r="A65" t="str">
            <v>(II)</v>
          </cell>
        </row>
      </sheetData>
      <sheetData sheetId="142">
        <row r="65">
          <cell r="A65" t="str">
            <v>(II)</v>
          </cell>
        </row>
      </sheetData>
      <sheetData sheetId="143">
        <row r="65">
          <cell r="A65" t="str">
            <v>(II)</v>
          </cell>
        </row>
      </sheetData>
      <sheetData sheetId="144">
        <row r="65">
          <cell r="A65" t="str">
            <v>(II)</v>
          </cell>
        </row>
      </sheetData>
      <sheetData sheetId="145">
        <row r="65">
          <cell r="A65" t="str">
            <v>(II)</v>
          </cell>
        </row>
      </sheetData>
      <sheetData sheetId="146">
        <row r="65">
          <cell r="A65" t="str">
            <v>(II)</v>
          </cell>
        </row>
      </sheetData>
      <sheetData sheetId="147">
        <row r="65">
          <cell r="A65" t="str">
            <v>(II)</v>
          </cell>
        </row>
      </sheetData>
      <sheetData sheetId="148">
        <row r="65">
          <cell r="A65" t="str">
            <v>(II)</v>
          </cell>
        </row>
      </sheetData>
      <sheetData sheetId="149">
        <row r="65">
          <cell r="A65" t="str">
            <v>(II)</v>
          </cell>
        </row>
      </sheetData>
      <sheetData sheetId="150">
        <row r="65">
          <cell r="A65" t="str">
            <v>(II)</v>
          </cell>
        </row>
      </sheetData>
      <sheetData sheetId="151">
        <row r="65">
          <cell r="A65" t="str">
            <v>(II)</v>
          </cell>
        </row>
      </sheetData>
      <sheetData sheetId="152">
        <row r="65">
          <cell r="A65" t="str">
            <v>(II)</v>
          </cell>
        </row>
      </sheetData>
      <sheetData sheetId="153">
        <row r="65">
          <cell r="A65" t="str">
            <v>(II)</v>
          </cell>
        </row>
      </sheetData>
      <sheetData sheetId="154">
        <row r="65">
          <cell r="A65" t="str">
            <v>(II)</v>
          </cell>
        </row>
      </sheetData>
      <sheetData sheetId="155">
        <row r="65">
          <cell r="A65" t="str">
            <v>(II)</v>
          </cell>
        </row>
      </sheetData>
      <sheetData sheetId="156">
        <row r="65">
          <cell r="A65" t="str">
            <v>(II)</v>
          </cell>
        </row>
      </sheetData>
      <sheetData sheetId="157">
        <row r="65">
          <cell r="A65" t="str">
            <v>(II)</v>
          </cell>
        </row>
      </sheetData>
      <sheetData sheetId="158">
        <row r="65">
          <cell r="A65" t="str">
            <v>(II)</v>
          </cell>
        </row>
      </sheetData>
      <sheetData sheetId="159">
        <row r="65">
          <cell r="A65" t="str">
            <v>(II)</v>
          </cell>
        </row>
      </sheetData>
      <sheetData sheetId="160">
        <row r="65">
          <cell r="A65" t="str">
            <v>(II)</v>
          </cell>
        </row>
      </sheetData>
      <sheetData sheetId="161">
        <row r="65">
          <cell r="A65" t="str">
            <v>(II)</v>
          </cell>
        </row>
      </sheetData>
      <sheetData sheetId="162">
        <row r="65">
          <cell r="A65" t="str">
            <v>(II)</v>
          </cell>
        </row>
      </sheetData>
      <sheetData sheetId="163">
        <row r="65">
          <cell r="A65" t="str">
            <v>(II)</v>
          </cell>
        </row>
      </sheetData>
      <sheetData sheetId="164">
        <row r="65">
          <cell r="A65" t="str">
            <v>(II)</v>
          </cell>
        </row>
      </sheetData>
      <sheetData sheetId="165">
        <row r="65">
          <cell r="A65" t="str">
            <v>(II)</v>
          </cell>
        </row>
      </sheetData>
      <sheetData sheetId="166">
        <row r="65">
          <cell r="A65" t="str">
            <v>(II)</v>
          </cell>
        </row>
      </sheetData>
      <sheetData sheetId="167">
        <row r="65">
          <cell r="A65" t="str">
            <v>(II)</v>
          </cell>
        </row>
      </sheetData>
      <sheetData sheetId="168">
        <row r="65">
          <cell r="A65" t="str">
            <v>(II)</v>
          </cell>
        </row>
      </sheetData>
      <sheetData sheetId="169">
        <row r="65">
          <cell r="A65" t="str">
            <v>(II)</v>
          </cell>
        </row>
      </sheetData>
      <sheetData sheetId="170">
        <row r="65">
          <cell r="A65" t="str">
            <v>(II)</v>
          </cell>
        </row>
      </sheetData>
      <sheetData sheetId="171">
        <row r="65">
          <cell r="A65" t="str">
            <v>(II)</v>
          </cell>
        </row>
      </sheetData>
      <sheetData sheetId="172">
        <row r="65">
          <cell r="A65" t="str">
            <v>(II)</v>
          </cell>
        </row>
      </sheetData>
      <sheetData sheetId="173">
        <row r="65">
          <cell r="A65" t="str">
            <v>(II)</v>
          </cell>
        </row>
      </sheetData>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ow r="65">
          <cell r="A65" t="str">
            <v>(II)</v>
          </cell>
        </row>
      </sheetData>
      <sheetData sheetId="313">
        <row r="65">
          <cell r="A65" t="str">
            <v>(II)</v>
          </cell>
        </row>
      </sheetData>
      <sheetData sheetId="314" refreshError="1"/>
      <sheetData sheetId="315">
        <row r="65">
          <cell r="A65" t="str">
            <v>(II)</v>
          </cell>
        </row>
      </sheetData>
      <sheetData sheetId="316">
        <row r="65">
          <cell r="A65" t="str">
            <v>(II)</v>
          </cell>
        </row>
      </sheetData>
      <sheetData sheetId="317">
        <row r="65">
          <cell r="A65" t="str">
            <v>(II)</v>
          </cell>
        </row>
      </sheetData>
      <sheetData sheetId="318">
        <row r="65">
          <cell r="A65" t="str">
            <v>(II)</v>
          </cell>
        </row>
      </sheetData>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ow r="65">
          <cell r="A65" t="str">
            <v>(II)</v>
          </cell>
        </row>
      </sheetData>
      <sheetData sheetId="349">
        <row r="65">
          <cell r="A65" t="str">
            <v>(II)</v>
          </cell>
        </row>
      </sheetData>
      <sheetData sheetId="350">
        <row r="65">
          <cell r="A65" t="str">
            <v>(II)</v>
          </cell>
        </row>
      </sheetData>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ow r="65">
          <cell r="A65" t="str">
            <v>(II)</v>
          </cell>
        </row>
      </sheetData>
      <sheetData sheetId="410">
        <row r="65">
          <cell r="A65" t="str">
            <v>(II)</v>
          </cell>
        </row>
      </sheetData>
      <sheetData sheetId="411">
        <row r="65">
          <cell r="A65" t="str">
            <v>(II)</v>
          </cell>
        </row>
      </sheetData>
      <sheetData sheetId="412">
        <row r="65">
          <cell r="A65" t="str">
            <v>(II)</v>
          </cell>
        </row>
      </sheetData>
      <sheetData sheetId="413" refreshError="1"/>
      <sheetData sheetId="414" refreshError="1"/>
      <sheetData sheetId="415" refreshError="1"/>
      <sheetData sheetId="416" refreshError="1"/>
      <sheetData sheetId="417">
        <row r="65">
          <cell r="A65" t="str">
            <v>(II)</v>
          </cell>
        </row>
      </sheetData>
      <sheetData sheetId="418">
        <row r="65">
          <cell r="A65" t="str">
            <v>(II)</v>
          </cell>
        </row>
      </sheetData>
      <sheetData sheetId="419">
        <row r="65">
          <cell r="A65" t="str">
            <v>(II)</v>
          </cell>
        </row>
      </sheetData>
      <sheetData sheetId="420">
        <row r="65">
          <cell r="A65" t="str">
            <v>(II)</v>
          </cell>
        </row>
      </sheetData>
      <sheetData sheetId="421">
        <row r="65">
          <cell r="A65" t="str">
            <v>(II)</v>
          </cell>
        </row>
      </sheetData>
      <sheetData sheetId="422">
        <row r="65">
          <cell r="A65" t="str">
            <v>(II)</v>
          </cell>
        </row>
      </sheetData>
      <sheetData sheetId="423">
        <row r="65">
          <cell r="A65" t="str">
            <v>(II)</v>
          </cell>
        </row>
      </sheetData>
      <sheetData sheetId="424">
        <row r="65">
          <cell r="A65" t="str">
            <v>(II)</v>
          </cell>
        </row>
      </sheetData>
      <sheetData sheetId="425">
        <row r="65">
          <cell r="A65" t="str">
            <v>(II)</v>
          </cell>
        </row>
      </sheetData>
      <sheetData sheetId="426">
        <row r="65">
          <cell r="A65" t="str">
            <v>(II)</v>
          </cell>
        </row>
      </sheetData>
      <sheetData sheetId="427">
        <row r="65">
          <cell r="A65" t="str">
            <v>(II)</v>
          </cell>
        </row>
      </sheetData>
      <sheetData sheetId="428">
        <row r="65">
          <cell r="A65" t="str">
            <v>(II)</v>
          </cell>
        </row>
      </sheetData>
      <sheetData sheetId="429">
        <row r="65">
          <cell r="A65" t="str">
            <v>(II)</v>
          </cell>
        </row>
      </sheetData>
      <sheetData sheetId="430">
        <row r="65">
          <cell r="A65" t="str">
            <v>(II)</v>
          </cell>
        </row>
      </sheetData>
      <sheetData sheetId="431">
        <row r="65">
          <cell r="A65" t="str">
            <v>(II)</v>
          </cell>
        </row>
      </sheetData>
      <sheetData sheetId="432">
        <row r="65">
          <cell r="A65" t="str">
            <v>(II)</v>
          </cell>
        </row>
      </sheetData>
      <sheetData sheetId="433">
        <row r="65">
          <cell r="A65" t="str">
            <v>(II)</v>
          </cell>
        </row>
      </sheetData>
      <sheetData sheetId="434">
        <row r="65">
          <cell r="A65" t="str">
            <v>(II)</v>
          </cell>
        </row>
      </sheetData>
      <sheetData sheetId="435">
        <row r="65">
          <cell r="A65" t="str">
            <v>(II)</v>
          </cell>
        </row>
      </sheetData>
      <sheetData sheetId="436">
        <row r="65">
          <cell r="A65" t="str">
            <v>(II)</v>
          </cell>
        </row>
      </sheetData>
      <sheetData sheetId="437">
        <row r="65">
          <cell r="A65" t="str">
            <v>(II)</v>
          </cell>
        </row>
      </sheetData>
      <sheetData sheetId="438">
        <row r="65">
          <cell r="A65" t="str">
            <v>(II)</v>
          </cell>
        </row>
      </sheetData>
      <sheetData sheetId="439">
        <row r="65">
          <cell r="A65" t="str">
            <v>(II)</v>
          </cell>
        </row>
      </sheetData>
      <sheetData sheetId="440">
        <row r="65">
          <cell r="A65" t="str">
            <v>(II)</v>
          </cell>
        </row>
      </sheetData>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ow r="65">
          <cell r="A65" t="str">
            <v>(II)</v>
          </cell>
        </row>
      </sheetData>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ow r="65">
          <cell r="A65" t="str">
            <v>(II)</v>
          </cell>
        </row>
      </sheetData>
      <sheetData sheetId="581">
        <row r="65">
          <cell r="A65" t="str">
            <v>(II)</v>
          </cell>
        </row>
      </sheetData>
      <sheetData sheetId="582">
        <row r="65">
          <cell r="A65" t="str">
            <v>(II)</v>
          </cell>
        </row>
      </sheetData>
      <sheetData sheetId="583">
        <row r="65">
          <cell r="A65" t="str">
            <v>(II)</v>
          </cell>
        </row>
      </sheetData>
      <sheetData sheetId="584">
        <row r="65">
          <cell r="A65" t="str">
            <v>(II)</v>
          </cell>
        </row>
      </sheetData>
      <sheetData sheetId="585"/>
      <sheetData sheetId="586">
        <row r="65">
          <cell r="A65" t="str">
            <v>(II)</v>
          </cell>
        </row>
      </sheetData>
      <sheetData sheetId="587">
        <row r="65">
          <cell r="A65" t="str">
            <v>(II)</v>
          </cell>
        </row>
      </sheetData>
      <sheetData sheetId="588">
        <row r="65">
          <cell r="A65" t="str">
            <v>(II)</v>
          </cell>
        </row>
      </sheetData>
      <sheetData sheetId="589">
        <row r="65">
          <cell r="A65" t="str">
            <v>(II)</v>
          </cell>
        </row>
      </sheetData>
      <sheetData sheetId="590">
        <row r="65">
          <cell r="A65" t="str">
            <v>(II)</v>
          </cell>
        </row>
      </sheetData>
      <sheetData sheetId="591">
        <row r="65">
          <cell r="A65" t="str">
            <v>(II)</v>
          </cell>
        </row>
      </sheetData>
      <sheetData sheetId="592">
        <row r="65">
          <cell r="A65" t="str">
            <v>(II)</v>
          </cell>
        </row>
      </sheetData>
      <sheetData sheetId="593">
        <row r="65">
          <cell r="A65" t="str">
            <v>(II)</v>
          </cell>
        </row>
      </sheetData>
      <sheetData sheetId="594">
        <row r="65">
          <cell r="A65" t="str">
            <v>(II)</v>
          </cell>
        </row>
      </sheetData>
      <sheetData sheetId="595">
        <row r="65">
          <cell r="A65" t="str">
            <v>(II)</v>
          </cell>
        </row>
      </sheetData>
      <sheetData sheetId="596"/>
      <sheetData sheetId="597">
        <row r="65">
          <cell r="A65" t="str">
            <v>(II)</v>
          </cell>
        </row>
      </sheetData>
      <sheetData sheetId="598">
        <row r="65">
          <cell r="A65" t="str">
            <v>(II)</v>
          </cell>
        </row>
      </sheetData>
      <sheetData sheetId="599">
        <row r="65">
          <cell r="A65" t="str">
            <v>(II)</v>
          </cell>
        </row>
      </sheetData>
      <sheetData sheetId="600">
        <row r="65">
          <cell r="A65" t="str">
            <v>(II)</v>
          </cell>
        </row>
      </sheetData>
      <sheetData sheetId="601"/>
      <sheetData sheetId="602"/>
      <sheetData sheetId="603">
        <row r="65">
          <cell r="A65" t="str">
            <v>(II)</v>
          </cell>
        </row>
      </sheetData>
      <sheetData sheetId="604">
        <row r="65">
          <cell r="A65" t="str">
            <v>(II)</v>
          </cell>
        </row>
      </sheetData>
      <sheetData sheetId="605"/>
      <sheetData sheetId="606"/>
      <sheetData sheetId="607"/>
      <sheetData sheetId="608">
        <row r="65">
          <cell r="A65" t="str">
            <v>(II)</v>
          </cell>
        </row>
      </sheetData>
      <sheetData sheetId="609"/>
      <sheetData sheetId="610"/>
      <sheetData sheetId="611"/>
      <sheetData sheetId="612"/>
      <sheetData sheetId="613"/>
      <sheetData sheetId="614">
        <row r="65">
          <cell r="A65" t="str">
            <v>(II)</v>
          </cell>
        </row>
      </sheetData>
      <sheetData sheetId="615"/>
      <sheetData sheetId="616">
        <row r="65">
          <cell r="A65" t="str">
            <v>(II)</v>
          </cell>
        </row>
      </sheetData>
      <sheetData sheetId="617">
        <row r="65">
          <cell r="A65" t="str">
            <v>(II)</v>
          </cell>
        </row>
      </sheetData>
      <sheetData sheetId="618">
        <row r="65">
          <cell r="A65" t="str">
            <v>(II)</v>
          </cell>
        </row>
      </sheetData>
      <sheetData sheetId="619"/>
      <sheetData sheetId="620"/>
      <sheetData sheetId="621">
        <row r="65">
          <cell r="A65" t="str">
            <v>(II)</v>
          </cell>
        </row>
      </sheetData>
      <sheetData sheetId="622"/>
      <sheetData sheetId="623">
        <row r="65">
          <cell r="A65" t="str">
            <v>(II)</v>
          </cell>
        </row>
      </sheetData>
      <sheetData sheetId="624">
        <row r="65">
          <cell r="A65" t="str">
            <v>(II)</v>
          </cell>
        </row>
      </sheetData>
      <sheetData sheetId="625"/>
      <sheetData sheetId="626">
        <row r="65">
          <cell r="A65" t="str">
            <v>(II)</v>
          </cell>
        </row>
      </sheetData>
      <sheetData sheetId="627">
        <row r="65">
          <cell r="A65" t="str">
            <v>(II)</v>
          </cell>
        </row>
      </sheetData>
      <sheetData sheetId="628"/>
      <sheetData sheetId="629">
        <row r="65">
          <cell r="A65" t="str">
            <v>(II)</v>
          </cell>
        </row>
      </sheetData>
      <sheetData sheetId="630"/>
      <sheetData sheetId="631"/>
      <sheetData sheetId="632"/>
      <sheetData sheetId="633"/>
      <sheetData sheetId="634"/>
      <sheetData sheetId="635"/>
      <sheetData sheetId="636">
        <row r="65">
          <cell r="A65" t="str">
            <v>(II)</v>
          </cell>
        </row>
      </sheetData>
      <sheetData sheetId="637"/>
      <sheetData sheetId="638"/>
      <sheetData sheetId="639"/>
      <sheetData sheetId="640">
        <row r="65">
          <cell r="A65" t="str">
            <v>(II)</v>
          </cell>
        </row>
      </sheetData>
      <sheetData sheetId="641"/>
      <sheetData sheetId="642"/>
      <sheetData sheetId="643"/>
      <sheetData sheetId="644"/>
      <sheetData sheetId="645"/>
      <sheetData sheetId="646"/>
      <sheetData sheetId="647"/>
      <sheetData sheetId="648">
        <row r="65">
          <cell r="A65" t="str">
            <v>(II)</v>
          </cell>
        </row>
      </sheetData>
      <sheetData sheetId="649">
        <row r="65">
          <cell r="A65" t="str">
            <v>(II)</v>
          </cell>
        </row>
      </sheetData>
      <sheetData sheetId="650">
        <row r="65">
          <cell r="A65" t="str">
            <v>(II)</v>
          </cell>
        </row>
      </sheetData>
      <sheetData sheetId="651"/>
      <sheetData sheetId="652"/>
      <sheetData sheetId="653"/>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ow r="65">
          <cell r="A65" t="str">
            <v>(II)</v>
          </cell>
        </row>
      </sheetData>
      <sheetData sheetId="680">
        <row r="65">
          <cell r="A65" t="str">
            <v>(II)</v>
          </cell>
        </row>
      </sheetData>
      <sheetData sheetId="681">
        <row r="65">
          <cell r="A65" t="str">
            <v>(II)</v>
          </cell>
        </row>
      </sheetData>
      <sheetData sheetId="682">
        <row r="65">
          <cell r="A65" t="str">
            <v>(II)</v>
          </cell>
        </row>
      </sheetData>
      <sheetData sheetId="683">
        <row r="65">
          <cell r="A65" t="str">
            <v>(II)</v>
          </cell>
        </row>
      </sheetData>
      <sheetData sheetId="684">
        <row r="65">
          <cell r="A65" t="str">
            <v>(II)</v>
          </cell>
        </row>
      </sheetData>
      <sheetData sheetId="685">
        <row r="65">
          <cell r="A65" t="str">
            <v>(II)</v>
          </cell>
        </row>
      </sheetData>
      <sheetData sheetId="686">
        <row r="65">
          <cell r="A65" t="str">
            <v>(II)</v>
          </cell>
        </row>
      </sheetData>
      <sheetData sheetId="687">
        <row r="65">
          <cell r="A65" t="str">
            <v>(II)</v>
          </cell>
        </row>
      </sheetData>
      <sheetData sheetId="688">
        <row r="65">
          <cell r="A65" t="str">
            <v>(II)</v>
          </cell>
        </row>
      </sheetData>
      <sheetData sheetId="689">
        <row r="65">
          <cell r="A65" t="str">
            <v>(II)</v>
          </cell>
        </row>
      </sheetData>
      <sheetData sheetId="690">
        <row r="65">
          <cell r="A65" t="str">
            <v>(II)</v>
          </cell>
        </row>
      </sheetData>
      <sheetData sheetId="691">
        <row r="65">
          <cell r="A65" t="str">
            <v>(II)</v>
          </cell>
        </row>
      </sheetData>
      <sheetData sheetId="692">
        <row r="65">
          <cell r="A65" t="str">
            <v>(II)</v>
          </cell>
        </row>
      </sheetData>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ow r="65">
          <cell r="A65" t="str">
            <v>(II)</v>
          </cell>
        </row>
      </sheetData>
      <sheetData sheetId="709">
        <row r="65">
          <cell r="A65" t="str">
            <v>(II)</v>
          </cell>
        </row>
      </sheetData>
      <sheetData sheetId="710">
        <row r="65">
          <cell r="A65" t="str">
            <v>(II)</v>
          </cell>
        </row>
      </sheetData>
      <sheetData sheetId="711">
        <row r="65">
          <cell r="A65" t="str">
            <v>(II)</v>
          </cell>
        </row>
      </sheetData>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sheetData sheetId="729"/>
      <sheetData sheetId="730"/>
      <sheetData sheetId="73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ow r="65">
          <cell r="A65" t="str">
            <v>(II)</v>
          </cell>
        </row>
      </sheetData>
      <sheetData sheetId="741">
        <row r="65">
          <cell r="A65" t="str">
            <v>(II)</v>
          </cell>
        </row>
      </sheetData>
      <sheetData sheetId="742"/>
      <sheetData sheetId="743">
        <row r="65">
          <cell r="A65" t="str">
            <v>(II)</v>
          </cell>
        </row>
      </sheetData>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sheetData sheetId="833"/>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ow r="65">
          <cell r="A65" t="str">
            <v>(II)</v>
          </cell>
        </row>
      </sheetData>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sheetData sheetId="1075"/>
      <sheetData sheetId="1076"/>
      <sheetData sheetId="1077"/>
      <sheetData sheetId="1078"/>
      <sheetData sheetId="1079"/>
      <sheetData sheetId="1080" refreshError="1"/>
      <sheetData sheetId="1081" refreshError="1"/>
      <sheetData sheetId="1082"/>
      <sheetData sheetId="1083"/>
      <sheetData sheetId="1084"/>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ow r="65">
          <cell r="A65" t="str">
            <v>(II)</v>
          </cell>
        </row>
      </sheetData>
      <sheetData sheetId="1156">
        <row r="65">
          <cell r="A65" t="str">
            <v>(II)</v>
          </cell>
        </row>
      </sheetData>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20.BOM"/>
      <sheetName val="020.DRG"/>
      <sheetName val="DEC-513 DOM"/>
      <sheetName val="DEC-513 KIT"/>
      <sheetName val="DEC-513 EXP"/>
      <sheetName val="LSTPOSEP"/>
    </sheetNames>
    <sheetDataSet>
      <sheetData sheetId="0"/>
      <sheetData sheetId="1"/>
      <sheetData sheetId="2"/>
      <sheetData sheetId="3"/>
      <sheetData sheetId="4"/>
      <sheetData sheetId="5"/>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d-recd_98&amp;99 "/>
      <sheetName val="ord-lost_98&amp;99"/>
      <sheetName val="ENQU_NOT_PART"/>
      <sheetName val="MKT_SHARE"/>
      <sheetName val="MKT_SEGMENT"/>
      <sheetName val="Competitors"/>
      <sheetName val="ord-lost_98&amp;99 (2)"/>
      <sheetName val="Table"/>
      <sheetName val="MR"/>
      <sheetName val="LOCAL RATES"/>
      <sheetName val="#REF"/>
      <sheetName val="Sheet1"/>
      <sheetName val="Index"/>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M 1"/>
      <sheetName val="FORM 2"/>
      <sheetName val="FORM 3"/>
      <sheetName val="FORM 4"/>
      <sheetName val="FORM 5"/>
      <sheetName val="FORM 5A"/>
      <sheetName val="FORM 6"/>
      <sheetName val="FORM 6A"/>
      <sheetName val="FORM 6B"/>
      <sheetName val="FORM 8"/>
      <sheetName val="f.01"/>
      <sheetName val="REV-GM"/>
      <sheetName val="ord blog SA"/>
      <sheetName val="PROJ.LIST"/>
      <sheetName val="direct_enq"/>
      <sheetName val="epc_enq"/>
      <sheetName val="enq.bank"/>
      <sheetName val="Sheet1"/>
      <sheetName val="bs BP 04 SA"/>
      <sheetName val="dsoinv"/>
      <sheetName val="FORM NO.BP 09"/>
      <sheetName val="FORM NO.BP 10"/>
      <sheetName val="FORM NO.BP 11"/>
      <sheetName val="FORM NO.BP12"/>
      <sheetName val="FORM NO.BP13"/>
      <sheetName val="FORM NO.BP14"/>
      <sheetName val="FORM NO.BP15"/>
      <sheetName val="GP-allocation"/>
      <sheetName val="Sales-own"/>
      <sheetName val="REV_GM"/>
      <sheetName val="ORD.BLOG"/>
      <sheetName val="ord-lost_98&amp;99"/>
    </sheetNames>
    <sheetDataSet>
      <sheetData sheetId="0" refreshError="1"/>
      <sheetData sheetId="1" refreshError="1"/>
      <sheetData sheetId="2" refreshError="1"/>
      <sheetData sheetId="3" refreshError="1"/>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xxxxx"/>
      <sheetName val="200308 det"/>
      <sheetName val="REVENUES &amp; BS"/>
      <sheetName val="NOWC"/>
      <sheetName val="dsoinv"/>
      <sheetName val="CoE"/>
      <sheetName val="WORKING CAPITAL"/>
      <sheetName val="SG&amp;A"/>
      <sheetName val="bs BP 04 SA"/>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GRAM"/>
      <sheetName val="CASHFLOW"/>
      <sheetName val="INFLATION"/>
      <sheetName val="Current"/>
      <sheetName val="Labels"/>
      <sheetName val="Power &amp; Fuel (S)"/>
      <sheetName val="Drop Down Menus"/>
      <sheetName val="FitOutConfCentre"/>
      <sheetName val="Power_&amp;_Fuel_(S)"/>
      <sheetName val="Drop_Down_Menus"/>
    </sheetNames>
    <sheetDataSet>
      <sheetData sheetId="0" refreshError="1">
        <row r="124">
          <cell r="E124">
            <v>31386596.656872425</v>
          </cell>
        </row>
        <row r="125">
          <cell r="E125">
            <v>62773193.31374485</v>
          </cell>
        </row>
        <row r="126">
          <cell r="E126">
            <v>94159789.970617279</v>
          </cell>
        </row>
        <row r="127">
          <cell r="E127">
            <v>125546386.6274897</v>
          </cell>
        </row>
        <row r="128">
          <cell r="E128">
            <v>156932983.28436214</v>
          </cell>
        </row>
        <row r="129">
          <cell r="E129">
            <v>188319579.94123456</v>
          </cell>
        </row>
        <row r="130">
          <cell r="E130">
            <v>220402387.12442279</v>
          </cell>
        </row>
        <row r="131">
          <cell r="E131">
            <v>365027131.07212818</v>
          </cell>
        </row>
        <row r="132">
          <cell r="E132">
            <v>495583025.01983356</v>
          </cell>
        </row>
        <row r="133">
          <cell r="E133">
            <v>626138918.96753895</v>
          </cell>
        </row>
        <row r="134">
          <cell r="E134">
            <v>756694812.91524434</v>
          </cell>
        </row>
        <row r="135">
          <cell r="E135">
            <v>887250706.86294973</v>
          </cell>
        </row>
        <row r="136">
          <cell r="E136">
            <v>1017806600.8106551</v>
          </cell>
        </row>
        <row r="137">
          <cell r="E137">
            <v>1161787481.210254</v>
          </cell>
        </row>
        <row r="138">
          <cell r="E138">
            <v>1305768361.6098528</v>
          </cell>
        </row>
        <row r="139">
          <cell r="E139">
            <v>1449749242.0094516</v>
          </cell>
        </row>
        <row r="140">
          <cell r="E140">
            <v>1593730122.4090505</v>
          </cell>
        </row>
        <row r="141">
          <cell r="E141">
            <v>1737711002.8086493</v>
          </cell>
        </row>
        <row r="142">
          <cell r="E142">
            <v>1936041854.1758137</v>
          </cell>
        </row>
        <row r="143">
          <cell r="E143">
            <v>2134372705.542978</v>
          </cell>
        </row>
        <row r="144">
          <cell r="E144">
            <v>2332703556.9101424</v>
          </cell>
        </row>
        <row r="145">
          <cell r="E145">
            <v>2531034408.277307</v>
          </cell>
        </row>
        <row r="146">
          <cell r="E146">
            <v>2729365259.6444716</v>
          </cell>
        </row>
        <row r="147">
          <cell r="E147">
            <v>2927696111.0116363</v>
          </cell>
        </row>
        <row r="148">
          <cell r="E148">
            <v>3126026962.3788009</v>
          </cell>
        </row>
        <row r="149">
          <cell r="E149">
            <v>3323661603.2196493</v>
          </cell>
        </row>
        <row r="150">
          <cell r="E150">
            <v>3419299538.7973399</v>
          </cell>
        </row>
        <row r="151">
          <cell r="E151">
            <v>3514937474.3750305</v>
          </cell>
        </row>
        <row r="152">
          <cell r="E152">
            <v>3610575409.9527211</v>
          </cell>
        </row>
        <row r="153">
          <cell r="E153">
            <v>3712577205.7213755</v>
          </cell>
        </row>
        <row r="154">
          <cell r="E154">
            <v>3741231636.1965308</v>
          </cell>
        </row>
        <row r="155">
          <cell r="E155">
            <v>3769886066.6716862</v>
          </cell>
        </row>
        <row r="156">
          <cell r="E156">
            <v>3798540497.1468415</v>
          </cell>
        </row>
        <row r="157">
          <cell r="E157">
            <v>3827194927.6219969</v>
          </cell>
        </row>
        <row r="158">
          <cell r="E158">
            <v>3855849358.0971522</v>
          </cell>
        </row>
        <row r="159">
          <cell r="E159">
            <v>3884503788.5723076</v>
          </cell>
        </row>
        <row r="160">
          <cell r="E160">
            <v>3884503788.5723076</v>
          </cell>
        </row>
        <row r="161">
          <cell r="E161">
            <v>3884503788.5723076</v>
          </cell>
        </row>
        <row r="162">
          <cell r="E162">
            <v>3884503788.5723076</v>
          </cell>
        </row>
        <row r="163">
          <cell r="E163">
            <v>3884503788.5723076</v>
          </cell>
        </row>
        <row r="164">
          <cell r="E164">
            <v>3884503788.5723076</v>
          </cell>
        </row>
        <row r="165">
          <cell r="E165">
            <v>3884503788.5723076</v>
          </cell>
        </row>
        <row r="166">
          <cell r="E166">
            <v>3884503788.5723076</v>
          </cell>
        </row>
        <row r="167">
          <cell r="E167">
            <v>3884503788.5723076</v>
          </cell>
        </row>
        <row r="168">
          <cell r="E168">
            <v>3884503788.5723076</v>
          </cell>
        </row>
        <row r="169">
          <cell r="E169">
            <v>3884503788.5723076</v>
          </cell>
        </row>
        <row r="170">
          <cell r="E170">
            <v>3884503788.5723076</v>
          </cell>
        </row>
        <row r="171">
          <cell r="E171">
            <v>3884503788.5723076</v>
          </cell>
        </row>
        <row r="172">
          <cell r="E172">
            <v>3884503788.5723076</v>
          </cell>
        </row>
        <row r="173">
          <cell r="E173">
            <v>3884503788.5723076</v>
          </cell>
        </row>
        <row r="174">
          <cell r="E174">
            <v>3884503788.5723076</v>
          </cell>
        </row>
        <row r="175">
          <cell r="E175">
            <v>3884503788.5723076</v>
          </cell>
        </row>
        <row r="176">
          <cell r="E176">
            <v>3884503788.5723076</v>
          </cell>
        </row>
        <row r="177">
          <cell r="E177">
            <v>3884503788.5723076</v>
          </cell>
        </row>
      </sheetData>
      <sheetData sheetId="1" refreshError="1"/>
      <sheetData sheetId="2" refreshError="1"/>
      <sheetData sheetId="3" refreshError="1"/>
      <sheetData sheetId="4" refreshError="1"/>
      <sheetData sheetId="5" refreshError="1"/>
      <sheetData sheetId="6" refreshError="1"/>
      <sheetData sheetId="7" refreshError="1"/>
      <sheetData sheetId="8"/>
      <sheetData sheetId="9"/>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2004Colaw"/>
      <sheetName val="2002-2003"/>
      <sheetName val="sum"/>
      <sheetName val="Sheet2"/>
      <sheetName val="Sheet3"/>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top 2B cer "/>
      <sheetName val="CIVIL abs II B CER  "/>
      <sheetName val="landscaping"/>
      <sheetName val="CUSTOMER WORKS "/>
      <sheetName val="Sales rate sheet"/>
      <sheetName val="2B specialised  "/>
      <sheetName val="2b BACKFILLING"/>
      <sheetName val="ANTI TERMITE sol"/>
      <sheetName val="PCC"/>
      <sheetName val="RCC,FDN"/>
      <sheetName val="RCC,COL"/>
      <sheetName val="RCC SEPTIC TANK"/>
      <sheetName val="RCC SLAB"/>
      <sheetName val="F.ESCAPE ST.RCC"/>
      <sheetName val="RCC,Ret. Wall"/>
      <sheetName val="RCC,WALL"/>
      <sheetName val="CABL TRE,RCC"/>
      <sheetName val="rcc lintels"/>
      <sheetName val="TUNNEL,RCC"/>
      <sheetName val="SWD  RCC"/>
      <sheetName val="RCC PLINTH BEAM "/>
      <sheetName val="sump,RCC"/>
      <sheetName val="SHU,FDN"/>
      <sheetName val="SHU,COL"/>
      <sheetName val="SHU,WALL"/>
      <sheetName val="SWD shu"/>
      <sheetName val="SHU PLINTH BEAMS "/>
      <sheetName val="ShUTTER LINTEL"/>
      <sheetName val="SHU,SLAB  "/>
      <sheetName val="shu.re.wall"/>
      <sheetName val="shu,stair"/>
      <sheetName val="s.tank sh"/>
      <sheetName val="TUNNEL,SHU"/>
      <sheetName val="cabl tren,shu"/>
      <sheetName val="SUMP,SHUT"/>
      <sheetName val="prestressing"/>
      <sheetName val="precast"/>
      <sheetName val="BLOCKWORK"/>
      <sheetName val="Plastering"/>
      <sheetName val="Brickbat jelly"/>
      <sheetName val="IPS"/>
      <sheetName val="Screed"/>
      <sheetName val="POP"/>
      <sheetName val="WATERP."/>
      <sheetName val="MIsc_POLYETH. SHEET"/>
      <sheetName val="structural"/>
      <sheetName val="TEMP."/>
      <sheetName val="Drawings "/>
      <sheetName val="rework claim status "/>
      <sheetName val="project data sheet"/>
      <sheetName val="figures"/>
      <sheetName val="2B landscaping meas sheet"/>
      <sheetName val="hanging restaurant area modi"/>
      <sheetName val=" ROAD &amp; WALL _2B"/>
      <sheetName val="Perf Distribution"/>
      <sheetName val="Assumptions"/>
      <sheetName val="RCC_Ret_ Wall"/>
      <sheetName val="2B_August 2K2"/>
      <sheetName val="Labour &amp; Plant"/>
      <sheetName val="Labour productivity"/>
      <sheetName val="Formwork - Planned"/>
      <sheetName val="Concrete - planned"/>
      <sheetName val="RA-markate"/>
      <sheetName val="LABOUR"/>
      <sheetName val="Stress Calculation"/>
      <sheetName val="Fill this out first..."/>
      <sheetName val="May"/>
      <sheetName val="Lead"/>
      <sheetName val="Boq"/>
      <sheetName val="Formulas"/>
      <sheetName val="Financials"/>
      <sheetName val="Project Budget Worksheet"/>
      <sheetName val="VCH-SLC"/>
      <sheetName val="Supplier"/>
      <sheetName val="Basement Budget"/>
      <sheetName val="13. Steel - Ratio"/>
      <sheetName val="strand"/>
      <sheetName val="Pay_Sep06"/>
      <sheetName val="9. Package split - Cost "/>
      <sheetName val="Footings"/>
      <sheetName val="Main-Material"/>
      <sheetName val="Extra Item"/>
      <sheetName val="Database"/>
      <sheetName val="SCHEDULE"/>
      <sheetName val="schedule nos"/>
      <sheetName val="IO LIST"/>
      <sheetName val="FORM7"/>
      <sheetName val="Bill 3 - Site Works"/>
      <sheetName val="BASIS -DEC 08"/>
      <sheetName val="Builtup Area"/>
      <sheetName val="Sheet2"/>
      <sheetName val="TBAL9697 -group wise  sdpl"/>
      <sheetName val="PRECAST lightconc-II"/>
      <sheetName val="Sheet3"/>
      <sheetName val="Material"/>
      <sheetName val="Package split - Cost"/>
      <sheetName val="10. &amp; 11. Rate Code &amp; BQ"/>
      <sheetName val="Linked Lead"/>
      <sheetName val="Currency Sheet"/>
      <sheetName val="Current Bill MB ref"/>
      <sheetName val="Approved MTD Proj #'s"/>
      <sheetName val="RA_markate"/>
      <sheetName val="Estimate"/>
      <sheetName val="labour coeff"/>
      <sheetName val="Staff Acco."/>
      <sheetName val="p&amp;m"/>
      <sheetName val="INDEX"/>
      <sheetName val="AREAS"/>
      <sheetName val="2gii"/>
      <sheetName val="REVENUES &amp; BS"/>
      <sheetName val="crews"/>
      <sheetName val="Assmpns"/>
      <sheetName val="NetBQ"/>
      <sheetName val="電気設備表"/>
      <sheetName val="XChange Rate"/>
      <sheetName val="Master Data Sheet"/>
      <sheetName val="Cost summary"/>
      <sheetName val="Costing"/>
      <sheetName val="BOQ -Block A"/>
      <sheetName val="월선수금"/>
      <sheetName val="Cleaning &amp; Grubbing"/>
      <sheetName val="Det_Des"/>
      <sheetName val="Civil Boq"/>
      <sheetName val="Rate Analysis"/>
      <sheetName val="BM"/>
      <sheetName val="HEAD"/>
      <sheetName val="Data"/>
      <sheetName val="analysis"/>
      <sheetName val="RES-PLANNING"/>
      <sheetName val="INPUT SHEET"/>
      <sheetName val="Estimation"/>
      <sheetName val="8200AOC"/>
      <sheetName val="conc-foot-gradeslab"/>
      <sheetName val="Improvements"/>
      <sheetName val="sumary"/>
      <sheetName val="nVision"/>
      <sheetName val="Headings"/>
      <sheetName val="Inc.St.-Link"/>
      <sheetName val="Results"/>
      <sheetName val="PLGroupings"/>
      <sheetName val="Quotation"/>
      <sheetName val="Cost_any"/>
      <sheetName val="Intro"/>
      <sheetName val="ABB"/>
      <sheetName val="PLAN_FEB97"/>
      <sheetName val="Input"/>
      <sheetName val="3cd Annexure"/>
      <sheetName val="Sheet1"/>
      <sheetName val="Consolidated"/>
      <sheetName val="Msht 5F"/>
      <sheetName val="Assumption"/>
      <sheetName val="Break up Sheet"/>
      <sheetName val="Component Pricing, Costs"/>
      <sheetName val="Pay_Rec"/>
      <sheetName val="calcul"/>
      <sheetName val="Cashflow projection"/>
      <sheetName val="LISTS"/>
      <sheetName val="E1"/>
      <sheetName val="Manpower"/>
      <sheetName val="INTERIOR"/>
      <sheetName val="Boq - Flats"/>
      <sheetName val="Variables_x"/>
      <sheetName val="RA"/>
      <sheetName val="factors"/>
      <sheetName val="beam-reinft"/>
      <sheetName val="Site Dev BOQ"/>
      <sheetName val="Sheet3 (2)"/>
      <sheetName val="segment_topsheet"/>
      <sheetName val="Design"/>
      <sheetName val="SALIENT"/>
      <sheetName val="LEVEL SHEET"/>
      <sheetName val="소상 &quot;1&quot;"/>
      <sheetName val="Pay Rec"/>
      <sheetName val="Driveway Beams"/>
      <sheetName val="Variables"/>
      <sheetName val="TASKRSRC (2)"/>
      <sheetName val="TARGET"/>
      <sheetName val="BASELINE"/>
      <sheetName val="재1"/>
      <sheetName val="MATERIALS_masterlist"/>
      <sheetName val="Area Statement 151111"/>
      <sheetName val="3. Elemental Summary"/>
      <sheetName val="LIST OF MAKES"/>
      <sheetName val="AOR"/>
      <sheetName val="Macro1"/>
      <sheetName val="Labor abs-NMR"/>
      <sheetName val="Non-Factory"/>
      <sheetName val="INDIGINEOUS ITEMS "/>
      <sheetName val="ord-lost_98&amp;99"/>
      <sheetName val="key dates"/>
      <sheetName val="Actuals"/>
      <sheetName val="fa"/>
      <sheetName val="FSM"/>
      <sheetName val="TRVL"/>
      <sheetName val="UK"/>
      <sheetName val="IGAAP"/>
      <sheetName val="ctrl"/>
      <sheetName val="DetEst"/>
      <sheetName val="Sheet5"/>
      <sheetName val="site fab&amp;ernstr"/>
      <sheetName val="Column L1 to L2"/>
      <sheetName val="Column L2 to L3"/>
      <sheetName val="BEAM"/>
      <sheetName val="RAMP 3"/>
      <sheetName val="RAMP 1"/>
      <sheetName val="staircase"/>
      <sheetName val="R_Wall"/>
      <sheetName val="Column B1 to L1"/>
      <sheetName val="Slab L1"/>
      <sheetName val="Slab L2"/>
      <sheetName val="Basic Rates"/>
      <sheetName val="ABP inputs"/>
      <sheetName val="Synergy Sales Budget"/>
      <sheetName val="计算表"/>
      <sheetName val="单位"/>
      <sheetName val="cul-invSUBMITTED"/>
      <sheetName val="STG"/>
      <sheetName val="투입인력"/>
      <sheetName val="Plant &amp;  Machinery"/>
      <sheetName val="Levels"/>
      <sheetName val="SP Break Up"/>
      <sheetName val="PUMP"/>
      <sheetName val="Joinery"/>
      <sheetName val="Reference Information"/>
      <sheetName val="Employee List"/>
      <sheetName val="Sales Office"/>
      <sheetName val="CABLE DATA"/>
      <sheetName val="S &amp; A"/>
      <sheetName val="3MLKQ"/>
      <sheetName val="COLUMN"/>
      <sheetName val="Column steel"/>
      <sheetName val="inWords"/>
      <sheetName val="Links"/>
      <sheetName val="BANK TRANSFER"/>
      <sheetName val="nanjprofit"/>
      <sheetName val="Sump_cal"/>
      <sheetName val="PC"/>
      <sheetName val="ACS(1)"/>
      <sheetName val="FAS-C(4)"/>
      <sheetName val="CCTV(old)"/>
      <sheetName val="Working"/>
      <sheetName val="Agency BS"/>
      <sheetName val="GBW"/>
      <sheetName val="#REF"/>
      <sheetName val="_top_2B_cer_"/>
      <sheetName val="CIVIL_abs_II_B_CER__"/>
      <sheetName val="CUSTOMER_WORKS_"/>
      <sheetName val="Sales_rate_sheet"/>
      <sheetName val="2B_specialised__"/>
      <sheetName val="2b_BACKFILLING"/>
      <sheetName val="ANTI_TERMITE_sol"/>
      <sheetName val="RCC_SEPTIC_TANK"/>
      <sheetName val="RCC_SLAB"/>
      <sheetName val="F_ESCAPE_ST_RCC"/>
      <sheetName val="RCC,Ret__Wall"/>
      <sheetName val="CABL_TRE,RCC"/>
      <sheetName val="rcc_lintels"/>
      <sheetName val="SWD__RCC"/>
      <sheetName val="RCC_PLINTH_BEAM_"/>
      <sheetName val="SWD_shu"/>
      <sheetName val="SHU_PLINTH_BEAMS_"/>
      <sheetName val="ShUTTER_LINTEL"/>
      <sheetName val="SHU,SLAB__"/>
      <sheetName val="shu_re_wall"/>
      <sheetName val="s_tank_sh"/>
      <sheetName val="cabl_tren,shu"/>
      <sheetName val="Brickbat_jelly"/>
      <sheetName val="WATERP_"/>
      <sheetName val="MIsc_POLYETH__SHEET"/>
      <sheetName val="TEMP_"/>
      <sheetName val="Drawings_"/>
      <sheetName val="rework_claim_status_"/>
      <sheetName val="project_data_sheet"/>
      <sheetName val="2B_landscaping_meas_sheet"/>
      <sheetName val="hanging_restaurant_area_modi"/>
      <sheetName val="_ROAD_&amp;_WALL__2B"/>
      <sheetName val="RCC_Ret__Wall"/>
      <sheetName val="13__Steel_-_Ratio"/>
      <sheetName val="Labour_productivity"/>
      <sheetName val="Project_Budget_Worksheet"/>
      <sheetName val="Stress_Calculation"/>
      <sheetName val="9__Package_split_-_Cost_"/>
      <sheetName val="2B_August_2K2"/>
      <sheetName val="Extra_Item"/>
      <sheetName val="Fill_this_out_first___"/>
      <sheetName val="schedule_nos"/>
      <sheetName val="IO_LIST"/>
      <sheetName val="Linked_Lead"/>
      <sheetName val="Currency_Sheet"/>
      <sheetName val="Bill_3_-_Site_Works"/>
      <sheetName val="Current_Bill_MB_ref"/>
      <sheetName val="10__&amp;_11__Rate_Code_&amp;_BQ"/>
      <sheetName val="BASIS_-DEC_08"/>
      <sheetName val="Builtup_Area"/>
      <sheetName val="Formwork_-_Planned"/>
      <sheetName val="Concrete_-_planned"/>
      <sheetName val="TBAL9697_-group_wise__sdpl"/>
      <sheetName val="Package_split_-_Cost"/>
      <sheetName val="PRECAST_lightconc-II"/>
      <sheetName val="Basement_Budget"/>
      <sheetName val="Approved_MTD_Proj_#'s"/>
      <sheetName val="Civil_Boq"/>
      <sheetName val="labour_coeff"/>
      <sheetName val="Staff_Acco_"/>
      <sheetName val="Cost_summary"/>
      <sheetName val="Master_Data_Sheet"/>
      <sheetName val="INPUT_SHEET"/>
      <sheetName val="Inc_St_-Link"/>
      <sheetName val="XChange_Rate"/>
      <sheetName val="Break_up_Sheet"/>
      <sheetName val="BOQ_-Block_A"/>
      <sheetName val="Cleaning_&amp;_Grubbing"/>
      <sheetName val="Rate_Analysis"/>
      <sheetName val="3cd_Annexure"/>
      <sheetName val="Component_Pricing,_Costs"/>
      <sheetName val="Sheet3_(2)"/>
      <sheetName val="Msht_5F"/>
      <sheetName val="Labor_abs-NMR"/>
      <sheetName val="소상_&quot;1&quot;"/>
      <sheetName val="Site_Dev_BOQ"/>
      <sheetName val="LEVEL_SHEET"/>
      <sheetName val="Driveway_Beams"/>
      <sheetName val="LIST_OF_MAKES"/>
      <sheetName val="site_fab&amp;ernstr"/>
      <sheetName val="TASKRSRC_(2)"/>
      <sheetName val="Cashflow_projection"/>
      <sheetName val="Boq_-_Flats"/>
      <sheetName val="RECAPITULATION"/>
      <sheetName val="BOQ_Direct_selling cost"/>
      <sheetName val="Meas.-Hotel Part"/>
      <sheetName val="Block A - BOQ"/>
      <sheetName val="INPUTS"/>
      <sheetName val="NEW Main"/>
      <sheetName val="Cover"/>
      <sheetName val="Labour_&amp;_Plant"/>
      <sheetName val="3__Elemental_Summary"/>
      <sheetName val="Perf_Distribution"/>
      <sheetName val="REVENUES_&amp;_BS"/>
      <sheetName val="Area_Statement_151111"/>
      <sheetName val="INDIGINEOUS_ITEMS_"/>
      <sheetName val="SP_Break_Up"/>
      <sheetName val="Column_L1_to_L2"/>
      <sheetName val="Column_L2_to_L3"/>
      <sheetName val="RAMP_3"/>
      <sheetName val="RAMP_1"/>
      <sheetName val="Column_B1_to_L1"/>
      <sheetName val="Slab_L1"/>
      <sheetName val="Slab_L2"/>
      <sheetName val="Basic_Rates"/>
      <sheetName val="ABP_inputs"/>
      <sheetName val="Synergy_Sales_Budget"/>
      <sheetName val="Column_steel"/>
      <sheetName val="key_dates"/>
      <sheetName val="Data sheet"/>
      <sheetName val="water prop."/>
      <sheetName val="Project_ID"/>
      <sheetName val="Cover sheet"/>
      <sheetName val="Baricading"/>
      <sheetName val="CASHFLOWS"/>
      <sheetName val="SUMMARY"/>
      <sheetName val="item"/>
      <sheetName val="Wordsdata"/>
      <sheetName val="MH(on site)"/>
      <sheetName val="환율"/>
      <sheetName val="Definitions"/>
      <sheetName val="Discount &amp; Margin"/>
      <sheetName val="Adimi bldg"/>
      <sheetName val="Pump House"/>
      <sheetName val="Fuel Regu Station"/>
      <sheetName val="External Development"/>
      <sheetName val="A"/>
      <sheetName val="Voucher"/>
      <sheetName val="Publicbuilding"/>
      <sheetName val="Load Details-220kV"/>
      <sheetName val="WORK TABLE"/>
      <sheetName val="loadcal"/>
      <sheetName val="Ave.wtd.rates"/>
      <sheetName val="Material "/>
      <sheetName val="concrete"/>
      <sheetName val="Debits as on 12.04.08"/>
      <sheetName val="Pile cap"/>
      <sheetName val="PS1"/>
      <sheetName val="_top_2B_cer_1"/>
      <sheetName val="CIVIL_abs_II_B_CER__1"/>
      <sheetName val="CUSTOMER_WORKS_1"/>
      <sheetName val="Sales_rate_sheet1"/>
      <sheetName val="2B_specialised__1"/>
      <sheetName val="2b_BACKFILLING1"/>
      <sheetName val="ANTI_TERMITE_sol1"/>
      <sheetName val="RCC_SEPTIC_TANK1"/>
      <sheetName val="RCC_SLAB1"/>
      <sheetName val="F_ESCAPE_ST_RCC1"/>
      <sheetName val="RCC,Ret__Wall1"/>
      <sheetName val="CABL_TRE,RCC1"/>
      <sheetName val="rcc_lintels1"/>
      <sheetName val="SWD__RCC1"/>
      <sheetName val="RCC_PLINTH_BEAM_1"/>
      <sheetName val="SWD_shu1"/>
      <sheetName val="SHU_PLINTH_BEAMS_1"/>
      <sheetName val="ShUTTER_LINTEL1"/>
      <sheetName val="SHU,SLAB__1"/>
      <sheetName val="shu_re_wall1"/>
      <sheetName val="s_tank_sh1"/>
      <sheetName val="cabl_tren,shu1"/>
      <sheetName val="Brickbat_jelly1"/>
      <sheetName val="WATERP_1"/>
      <sheetName val="MIsc_POLYETH__SHEET1"/>
      <sheetName val="TEMP_1"/>
      <sheetName val="Drawings_1"/>
      <sheetName val="rework_claim_status_1"/>
      <sheetName val="project_data_sheet1"/>
      <sheetName val="2B_landscaping_meas_sheet1"/>
      <sheetName val="hanging_restaurant_area_modi1"/>
      <sheetName val="_ROAD_&amp;_WALL__2B1"/>
      <sheetName val="RCC_Ret__Wall1"/>
      <sheetName val="Labour_productivity1"/>
      <sheetName val="Stress_Calculation1"/>
      <sheetName val="Formwork_-_Planned1"/>
      <sheetName val="Concrete_-_planned1"/>
      <sheetName val="2B_August_2K21"/>
      <sheetName val="Fill_this_out_first___1"/>
      <sheetName val="Project_Budget_Worksheet1"/>
      <sheetName val="13__Steel_-_Ratio1"/>
      <sheetName val="Basement_Budget1"/>
      <sheetName val="TBAL9697_-group_wise__sdpl1"/>
      <sheetName val="PRECAST_lightconc-II1"/>
      <sheetName val="INPUT_SHEET1"/>
      <sheetName val="IO_LIST1"/>
      <sheetName val="9__Package_split_-_Cost_1"/>
      <sheetName val="Extra_Item1"/>
      <sheetName val="schedule_nos1"/>
      <sheetName val="Package_split_-_Cost1"/>
      <sheetName val="10__&amp;_11__Rate_Code_&amp;_BQ1"/>
      <sheetName val="Inc_St_-Link1"/>
      <sheetName val="Bill_3_-_Site_Works1"/>
      <sheetName val="Linked_Lead1"/>
      <sheetName val="Currency_Sheet1"/>
      <sheetName val="BASIS_-DEC_081"/>
      <sheetName val="Builtup_Area1"/>
      <sheetName val="Current_Bill_MB_ref1"/>
      <sheetName val="labour_coeff1"/>
      <sheetName val="Staff_Acco_1"/>
      <sheetName val="Cost_summary1"/>
      <sheetName val="Master_Data_Sheet1"/>
      <sheetName val="XChange_Rate1"/>
      <sheetName val="Civil_Boq1"/>
      <sheetName val="Approved_MTD_Proj_#'s1"/>
      <sheetName val="BOQ_-Block_A1"/>
      <sheetName val="Cleaning_&amp;_Grubbing1"/>
      <sheetName val="Rate_Analysis1"/>
      <sheetName val="Driveway_Beams1"/>
      <sheetName val="3cd_Annexure1"/>
      <sheetName val="Sheet3_(2)1"/>
      <sheetName val="Labor_abs-NMR1"/>
      <sheetName val="소상_&quot;1&quot;1"/>
      <sheetName val="Msht_5F1"/>
      <sheetName val="Break_up_Sheet1"/>
      <sheetName val="LIST_OF_MAKES1"/>
      <sheetName val="Component_Pricing,_Costs1"/>
      <sheetName val="Site_Dev_BOQ1"/>
      <sheetName val="LEVEL_SHEET1"/>
      <sheetName val="Cashflow_projection1"/>
      <sheetName val="TASKRSRC_(2)1"/>
      <sheetName val="Basic_Rates1"/>
      <sheetName val="Boq_-_Flats1"/>
      <sheetName val="site_fab&amp;ernstr1"/>
      <sheetName val="SP_Break_Up1"/>
      <sheetName val="3__Elemental_Summary1"/>
      <sheetName val="Perf_Distribution1"/>
      <sheetName val="Labour_&amp;_Plant1"/>
      <sheetName val="REVENUES_&amp;_BS1"/>
      <sheetName val="Area_Statement_1511111"/>
      <sheetName val="INDIGINEOUS_ITEMS_1"/>
      <sheetName val="당초"/>
      <sheetName val="MPR_PA_1"/>
      <sheetName val="MAT cost"/>
      <sheetName val="BOQ T4B"/>
      <sheetName val="UOM"/>
      <sheetName val="BS SCH 5 _ 9"/>
      <sheetName val="S2groupcode"/>
      <sheetName val="B1"/>
      <sheetName val="DSLP"/>
      <sheetName val="Enquire"/>
      <sheetName val="BOQ Abstract"/>
      <sheetName val="Field Values"/>
      <sheetName val="Tof"/>
      <sheetName val="预算"/>
      <sheetName val="Fin Sum"/>
      <sheetName val="Legal Risk Analysis"/>
      <sheetName val="d-safe specs"/>
      <sheetName val="Parameter"/>
      <sheetName val="Config"/>
      <sheetName val="Break Dw"/>
      <sheetName val="Hardware"/>
      <sheetName val="p1-costg"/>
      <sheetName val="Abt Foundation "/>
      <sheetName val="pier Foundation"/>
      <sheetName val="Civil Works"/>
      <sheetName val="Bu_Lookup"/>
      <sheetName val="GL_Lookup"/>
      <sheetName val="BOQ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
      <sheetName val="Crushing"/>
      <sheetName val="Reclaim"/>
      <sheetName val="Grinding"/>
      <sheetName val="Scats"/>
      <sheetName val="LF Thickener"/>
      <sheetName val="CIL"/>
      <sheetName val="Elution"/>
      <sheetName val="Reagents"/>
      <sheetName val="Services"/>
      <sheetName val="Tailings"/>
      <sheetName val="Inst"/>
      <sheetName val="Piping"/>
      <sheetName val="Electrics"/>
      <sheetName val="Other"/>
      <sheetName val="Inputs"/>
      <sheetName val="Combined"/>
      <sheetName val="Summary of qty "/>
      <sheetName val="Summary of qty  (2)"/>
      <sheetName val="COSTING"/>
      <sheetName val="BM"/>
      <sheetName val="FREIGHT"/>
      <sheetName val="EQUIPMENT"/>
      <sheetName val="STAFF"/>
      <sheetName val="TABLE 1"/>
      <sheetName val="MISC."/>
      <sheetName val="Module2"/>
      <sheetName val="batching cost"/>
      <sheetName val="BD"/>
      <sheetName val="Sheet2"/>
      <sheetName val="Sheet3"/>
      <sheetName val="Sheet4"/>
      <sheetName val="Sheet5"/>
      <sheetName val="Sheet6"/>
      <sheetName val="Sheet7"/>
      <sheetName val="Sheet8"/>
      <sheetName val="Sheet9"/>
      <sheetName val="Sheet10"/>
      <sheetName val="Pumps"/>
      <sheetName val="EF _ AC"/>
      <sheetName val="BF.2.2.1"/>
      <sheetName val="BF.2.2.2"/>
      <sheetName val="BF.2.2.3"/>
      <sheetName val="Brk"/>
      <sheetName val="ccs - erec"/>
      <sheetName val="Costcenter - erec"/>
      <sheetName val="ccs - fab"/>
      <sheetName val="Costcenter - fab "/>
      <sheetName val="eqpt-rate"/>
      <sheetName val="notes"/>
      <sheetName val="cover"/>
      <sheetName val="man.dur"/>
      <sheetName val="anchors &amp; support"/>
      <sheetName val="fdn &amp; steelwork"/>
      <sheetName val="canals, trenches, etc."/>
      <sheetName val="Sheet1"/>
      <sheetName val="ANX3A20"/>
      <sheetName val="Curves"/>
      <sheetName val="Tables"/>
      <sheetName val="note"/>
      <sheetName val="Heads"/>
      <sheetName val="Dbase"/>
      <sheetName val="Page 2"/>
      <sheetName val="CAT_5"/>
      <sheetName val="XZLC003_PART1"/>
      <sheetName val="A1 Thru A11- LUMP SUM CONST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hysical Progress"/>
      <sheetName val="Fin Mar"/>
      <sheetName val="cost Mar 06"/>
      <sheetName val="S curve"/>
      <sheetName val="Abstract of cost"/>
      <sheetName val="FORM7"/>
      <sheetName val="RCC,Ret. Wall"/>
      <sheetName val="REVENUES &amp; BS"/>
      <sheetName val="cul-invSUBMITTED"/>
      <sheetName val="Data Sheet"/>
      <sheetName val="PLAN_FEB97"/>
      <sheetName val="POI_MASTER_1"/>
      <sheetName val="Lead"/>
      <sheetName val="DREV"/>
      <sheetName val="CREV"/>
    </sheetNames>
    <sheetDataSet>
      <sheetData sheetId="0"/>
      <sheetData sheetId="1">
        <row r="5">
          <cell r="Q5" t="str">
            <v>Status as on :</v>
          </cell>
          <cell r="R5">
            <v>38807</v>
          </cell>
        </row>
        <row r="6">
          <cell r="A6" t="str">
            <v>Sl No</v>
          </cell>
          <cell r="B6" t="str">
            <v>Description</v>
          </cell>
          <cell r="C6" t="str">
            <v>Unit</v>
          </cell>
          <cell r="D6" t="str">
            <v>Rate</v>
          </cell>
          <cell r="E6" t="str">
            <v>BOQ Quantity</v>
          </cell>
          <cell r="G6" t="str">
            <v xml:space="preserve">Achieved </v>
          </cell>
          <cell r="R6" t="str">
            <v>Total Financial Progress</v>
          </cell>
          <cell r="S6" t="str">
            <v>Total % Achieved</v>
          </cell>
          <cell r="T6" t="str">
            <v>Remarks</v>
          </cell>
        </row>
        <row r="7">
          <cell r="E7" t="str">
            <v>Quantity</v>
          </cell>
          <cell r="F7" t="str">
            <v>Amount in Rs.</v>
          </cell>
          <cell r="G7" t="str">
            <v>%  Achieved</v>
          </cell>
          <cell r="H7" t="str">
            <v>Achieved Qty</v>
          </cell>
          <cell r="O7" t="str">
            <v>Total</v>
          </cell>
          <cell r="Q7" t="str">
            <v>Amount in Rs.</v>
          </cell>
        </row>
        <row r="8">
          <cell r="A8">
            <v>1</v>
          </cell>
          <cell r="B8" t="str">
            <v>Site Clearence &amp; Earthworks</v>
          </cell>
          <cell r="F8">
            <v>310506593</v>
          </cell>
          <cell r="H8" t="str">
            <v>Nov 05</v>
          </cell>
          <cell r="I8" t="str">
            <v>IPC 3</v>
          </cell>
          <cell r="J8" t="str">
            <v>IPC 4</v>
          </cell>
          <cell r="K8" t="str">
            <v>IPC 5(Sub)</v>
          </cell>
          <cell r="L8" t="str">
            <v>Jan 06</v>
          </cell>
          <cell r="M8" t="str">
            <v>Feb-06</v>
          </cell>
          <cell r="N8" t="str">
            <v>March 06</v>
          </cell>
          <cell r="R8">
            <v>244937103.88000003</v>
          </cell>
          <cell r="S8">
            <v>0.7888306058609198</v>
          </cell>
        </row>
        <row r="9">
          <cell r="A9">
            <v>1.01</v>
          </cell>
          <cell r="B9" t="str">
            <v xml:space="preserve">Clearing and grubbing </v>
          </cell>
          <cell r="C9" t="str">
            <v>Ha</v>
          </cell>
          <cell r="D9">
            <v>12697</v>
          </cell>
          <cell r="E9">
            <v>147</v>
          </cell>
          <cell r="F9">
            <v>1866459</v>
          </cell>
          <cell r="G9">
            <v>0.30102040816326531</v>
          </cell>
          <cell r="L9">
            <v>2.08</v>
          </cell>
          <cell r="M9">
            <v>5</v>
          </cell>
          <cell r="N9">
            <v>1.5</v>
          </cell>
          <cell r="O9">
            <v>44.25</v>
          </cell>
          <cell r="P9">
            <v>39.25</v>
          </cell>
          <cell r="Q9">
            <v>561842.25</v>
          </cell>
        </row>
        <row r="10">
          <cell r="A10">
            <v>1.1599999999999999</v>
          </cell>
          <cell r="B10" t="str">
            <v xml:space="preserve">Stripping of top soil </v>
          </cell>
          <cell r="C10" t="str">
            <v>Cum</v>
          </cell>
          <cell r="D10">
            <v>15</v>
          </cell>
          <cell r="E10">
            <v>89325</v>
          </cell>
          <cell r="F10">
            <v>1339875</v>
          </cell>
          <cell r="G10">
            <v>0</v>
          </cell>
          <cell r="M10">
            <v>0</v>
          </cell>
          <cell r="O10">
            <v>0</v>
          </cell>
          <cell r="Q10">
            <v>0</v>
          </cell>
        </row>
        <row r="11">
          <cell r="A11">
            <v>1.17</v>
          </cell>
          <cell r="B11" t="str">
            <v xml:space="preserve">Earthwork in excavation for roadway in all types of Soil </v>
          </cell>
          <cell r="C11" t="str">
            <v>Cum</v>
          </cell>
          <cell r="D11">
            <v>32</v>
          </cell>
          <cell r="E11">
            <v>541924</v>
          </cell>
          <cell r="F11">
            <v>17341568</v>
          </cell>
          <cell r="G11">
            <v>0.68037544009861162</v>
          </cell>
          <cell r="H11">
            <v>220724.38999999998</v>
          </cell>
          <cell r="L11">
            <v>78907.390000000014</v>
          </cell>
          <cell r="M11">
            <v>68729</v>
          </cell>
          <cell r="N11">
            <v>22779</v>
          </cell>
          <cell r="O11">
            <v>368711.78</v>
          </cell>
          <cell r="P11">
            <v>299982.78000000003</v>
          </cell>
          <cell r="Q11">
            <v>11798776.960000001</v>
          </cell>
        </row>
        <row r="12">
          <cell r="A12">
            <v>1.18</v>
          </cell>
          <cell r="B12" t="str">
            <v xml:space="preserve">Earthwork in excaation for road way  in Ordinary Rock / weathered rock </v>
          </cell>
          <cell r="C12" t="str">
            <v>Cum</v>
          </cell>
          <cell r="D12">
            <v>77</v>
          </cell>
          <cell r="E12">
            <v>257494</v>
          </cell>
          <cell r="F12">
            <v>19827038</v>
          </cell>
          <cell r="G12">
            <v>2.0740019961630178</v>
          </cell>
          <cell r="H12">
            <v>315237.15999999997</v>
          </cell>
          <cell r="L12">
            <v>123615.91000000009</v>
          </cell>
          <cell r="M12">
            <v>74810.000000000058</v>
          </cell>
          <cell r="N12">
            <v>19850</v>
          </cell>
          <cell r="O12">
            <v>534043.07000000007</v>
          </cell>
          <cell r="P12">
            <v>459233.07</v>
          </cell>
          <cell r="Q12">
            <v>41121316.390000008</v>
          </cell>
        </row>
        <row r="13">
          <cell r="A13">
            <v>1.19</v>
          </cell>
          <cell r="B13" t="str">
            <v xml:space="preserve">Earthwork excavation for road way in Rock Requiring Blasting </v>
          </cell>
          <cell r="C13" t="str">
            <v>Cum</v>
          </cell>
          <cell r="D13">
            <v>217</v>
          </cell>
          <cell r="E13">
            <v>631420</v>
          </cell>
          <cell r="F13">
            <v>137018140</v>
          </cell>
          <cell r="G13">
            <v>4.705210477970289E-2</v>
          </cell>
          <cell r="H13">
            <v>10652.77</v>
          </cell>
          <cell r="L13">
            <v>17381.87</v>
          </cell>
          <cell r="M13">
            <v>5965</v>
          </cell>
          <cell r="N13">
            <v>5965</v>
          </cell>
          <cell r="O13">
            <v>29709.64</v>
          </cell>
          <cell r="P13">
            <v>23744.639999999999</v>
          </cell>
          <cell r="Q13">
            <v>6446991.8799999999</v>
          </cell>
        </row>
        <row r="14">
          <cell r="A14">
            <v>1.2</v>
          </cell>
          <cell r="B14" t="str">
            <v>Earthwork in excation for roadway in Rock Requiring Controlled Blasting</v>
          </cell>
          <cell r="C14" t="str">
            <v>Cum</v>
          </cell>
          <cell r="D14">
            <v>306</v>
          </cell>
          <cell r="E14">
            <v>70158</v>
          </cell>
          <cell r="F14">
            <v>21468348</v>
          </cell>
          <cell r="G14">
            <v>2.9508066079420736</v>
          </cell>
          <cell r="H14">
            <v>154072.20000000001</v>
          </cell>
          <cell r="L14">
            <v>0</v>
          </cell>
          <cell r="M14">
            <v>23280</v>
          </cell>
          <cell r="N14">
            <v>10800</v>
          </cell>
          <cell r="O14">
            <v>207022.69</v>
          </cell>
          <cell r="P14">
            <v>183742.69</v>
          </cell>
          <cell r="Q14">
            <v>63348943.140000001</v>
          </cell>
        </row>
        <row r="15">
          <cell r="A15">
            <v>1.21</v>
          </cell>
          <cell r="B15" t="str">
            <v xml:space="preserve">Removal of unsuitable material excavated for roadway ad disposal </v>
          </cell>
          <cell r="C15" t="str">
            <v>Cum / Km</v>
          </cell>
          <cell r="D15">
            <v>6</v>
          </cell>
          <cell r="E15">
            <v>108384</v>
          </cell>
          <cell r="F15">
            <v>650304</v>
          </cell>
          <cell r="G15">
            <v>0</v>
          </cell>
          <cell r="H15">
            <v>32333.32</v>
          </cell>
          <cell r="L15">
            <v>21200</v>
          </cell>
          <cell r="M15">
            <v>1200</v>
          </cell>
          <cell r="N15">
            <v>1200</v>
          </cell>
          <cell r="O15">
            <v>53533.32</v>
          </cell>
          <cell r="P15">
            <v>52333.32</v>
          </cell>
          <cell r="Q15">
            <v>321199.92</v>
          </cell>
        </row>
        <row r="16">
          <cell r="A16" t="str">
            <v>1.22(a)</v>
          </cell>
          <cell r="B16" t="str">
            <v xml:space="preserve">Earthwork in Embankment using approved excavated material from roadway excavation and compacting to 95% </v>
          </cell>
          <cell r="C16" t="str">
            <v>Cum</v>
          </cell>
          <cell r="D16">
            <v>36</v>
          </cell>
          <cell r="E16">
            <v>868350</v>
          </cell>
          <cell r="F16">
            <v>31260600</v>
          </cell>
          <cell r="G16">
            <v>0.32222516266482404</v>
          </cell>
          <cell r="H16">
            <v>167384.60999999999</v>
          </cell>
          <cell r="L16">
            <v>5000</v>
          </cell>
          <cell r="M16">
            <v>69653.999999999971</v>
          </cell>
          <cell r="N16">
            <v>29104</v>
          </cell>
          <cell r="O16">
            <v>279804.21999999997</v>
          </cell>
          <cell r="P16">
            <v>210150.22</v>
          </cell>
          <cell r="Q16">
            <v>10072951.919999998</v>
          </cell>
        </row>
        <row r="17">
          <cell r="A17" t="str">
            <v>1.22(b)</v>
          </cell>
          <cell r="B17" t="str">
            <v xml:space="preserve">Earthwork in Embankment using approved excavated material from Nice/Nice  other than and compacting to 95% </v>
          </cell>
          <cell r="C17" t="str">
            <v>Cum</v>
          </cell>
          <cell r="D17">
            <v>74</v>
          </cell>
          <cell r="H17">
            <v>71744.100000000006</v>
          </cell>
          <cell r="L17">
            <v>16000</v>
          </cell>
          <cell r="M17">
            <v>0</v>
          </cell>
          <cell r="N17">
            <v>31500</v>
          </cell>
          <cell r="O17">
            <v>98744.1</v>
          </cell>
          <cell r="P17">
            <v>98744.1</v>
          </cell>
          <cell r="Q17">
            <v>7307063.4000000004</v>
          </cell>
        </row>
        <row r="18">
          <cell r="A18" t="str">
            <v>1.22(b)(i)</v>
          </cell>
          <cell r="B18" t="str">
            <v xml:space="preserve">Earthwork in Embankment using approved weathered rock excaved material from roadway excavation on between Row&amp; Toe line </v>
          </cell>
          <cell r="C18" t="str">
            <v>Cum</v>
          </cell>
          <cell r="D18">
            <v>93</v>
          </cell>
          <cell r="N18">
            <v>9200</v>
          </cell>
          <cell r="O18">
            <v>123565.16</v>
          </cell>
        </row>
        <row r="19">
          <cell r="A19">
            <v>1.23</v>
          </cell>
          <cell r="B19" t="str">
            <v xml:space="preserve">Earthwork in Embankment with approved Rock cut obtained from road way excavation </v>
          </cell>
          <cell r="C19" t="str">
            <v>Cum</v>
          </cell>
          <cell r="D19">
            <v>60</v>
          </cell>
          <cell r="E19">
            <v>0</v>
          </cell>
          <cell r="F19">
            <v>0</v>
          </cell>
          <cell r="G19">
            <v>0</v>
          </cell>
          <cell r="H19">
            <v>268652.63</v>
          </cell>
          <cell r="L19">
            <v>6000</v>
          </cell>
          <cell r="M19">
            <v>95976</v>
          </cell>
          <cell r="N19">
            <v>46068</v>
          </cell>
          <cell r="O19">
            <v>406458.63</v>
          </cell>
          <cell r="P19">
            <v>310482.63</v>
          </cell>
          <cell r="Q19">
            <v>24387517.800000001</v>
          </cell>
        </row>
        <row r="20">
          <cell r="A20">
            <v>1.24</v>
          </cell>
          <cell r="B20" t="str">
            <v xml:space="preserve">Earthwork in Embankment for Subgrade, median and shoulder with approved material obtained from roadway excavation </v>
          </cell>
          <cell r="C20" t="str">
            <v>Cum</v>
          </cell>
          <cell r="D20">
            <v>39</v>
          </cell>
          <cell r="E20">
            <v>22816</v>
          </cell>
          <cell r="F20">
            <v>889824</v>
          </cell>
          <cell r="G20">
            <v>1.7463012798036466</v>
          </cell>
          <cell r="H20">
            <v>3394</v>
          </cell>
          <cell r="L20">
            <v>1200</v>
          </cell>
          <cell r="M20">
            <v>25004</v>
          </cell>
          <cell r="N20">
            <v>15959</v>
          </cell>
          <cell r="O20">
            <v>39843.61</v>
          </cell>
          <cell r="P20">
            <v>14839.61</v>
          </cell>
          <cell r="Q20">
            <v>1553900.79</v>
          </cell>
        </row>
        <row r="21">
          <cell r="A21">
            <v>1.25</v>
          </cell>
          <cell r="B21" t="str">
            <v>Earthwork in Embankment with approved material obtained from borrow areas and compacting to 95%</v>
          </cell>
          <cell r="C21" t="str">
            <v>Cum</v>
          </cell>
          <cell r="D21">
            <v>93</v>
          </cell>
          <cell r="E21">
            <v>665652</v>
          </cell>
          <cell r="F21">
            <v>61905636</v>
          </cell>
          <cell r="G21">
            <v>0.99440799396681756</v>
          </cell>
          <cell r="H21">
            <v>256888.58000000002</v>
          </cell>
          <cell r="L21">
            <v>405041.09000000008</v>
          </cell>
          <cell r="M21">
            <v>13570</v>
          </cell>
          <cell r="O21">
            <v>661929.67000000004</v>
          </cell>
          <cell r="P21">
            <v>648359.67000000004</v>
          </cell>
          <cell r="Q21">
            <v>61559459.310000002</v>
          </cell>
        </row>
        <row r="22">
          <cell r="A22">
            <v>1.26</v>
          </cell>
          <cell r="B22" t="str">
            <v>Earthwork in Embankment for Subgrade, median and shoulder with approved material obtained from borrow areas</v>
          </cell>
          <cell r="C22" t="str">
            <v>Cum</v>
          </cell>
          <cell r="D22">
            <v>96</v>
          </cell>
          <cell r="E22">
            <v>171149</v>
          </cell>
          <cell r="F22">
            <v>16430304</v>
          </cell>
          <cell r="G22">
            <v>0.5870706226738106</v>
          </cell>
          <cell r="H22">
            <v>77623.899999999994</v>
          </cell>
          <cell r="L22">
            <v>22852.650000000009</v>
          </cell>
          <cell r="M22">
            <v>4420</v>
          </cell>
          <cell r="N22">
            <v>4420</v>
          </cell>
          <cell r="O22">
            <v>100476.55</v>
          </cell>
          <cell r="P22">
            <v>96056.55</v>
          </cell>
          <cell r="Q22">
            <v>9645748.8000000007</v>
          </cell>
        </row>
        <row r="23">
          <cell r="A23">
            <v>1.27</v>
          </cell>
          <cell r="B23" t="str">
            <v xml:space="preserve">Compaction of original ground including scarrifiying, mixing with water and compacting to achieve 95% </v>
          </cell>
          <cell r="C23" t="str">
            <v>Sqm</v>
          </cell>
          <cell r="D23">
            <v>19</v>
          </cell>
          <cell r="E23">
            <v>26763</v>
          </cell>
          <cell r="F23">
            <v>508497</v>
          </cell>
          <cell r="G23">
            <v>13.395145536748498</v>
          </cell>
          <cell r="H23">
            <v>257653.28</v>
          </cell>
          <cell r="L23">
            <v>95311.180000000051</v>
          </cell>
          <cell r="M23">
            <v>67090</v>
          </cell>
          <cell r="N23">
            <v>17390</v>
          </cell>
          <cell r="O23">
            <v>358494.28</v>
          </cell>
          <cell r="P23">
            <v>291404.28000000003</v>
          </cell>
          <cell r="Q23">
            <v>6811391.3200000003</v>
          </cell>
        </row>
      </sheetData>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Q(AG_Piping_Small_Size)"/>
      <sheetName val="BQ List_UG_RTRP"/>
      <sheetName val="BQ List_UG_Metal"/>
      <sheetName val="PipWT"/>
      <sheetName val="cov"/>
      <sheetName val="BM"/>
      <sheetName val="Remaining(BQ)"/>
      <sheetName val="Piping Design Data"/>
      <sheetName val="RFP003A"/>
      <sheetName val="NAP"/>
      <sheetName val="Lookups"/>
      <sheetName val="Pipe ID"/>
      <sheetName val="04114"/>
      <sheetName val="pl"/>
      <sheetName val="bs"/>
      <sheetName val="IN"/>
      <sheetName val="eq_data"/>
      <sheetName val="laroux"/>
      <sheetName val="attach(2)"/>
      <sheetName val="PRICE-COMP"/>
      <sheetName val="DEBIT BALANCE"/>
      <sheetName val="Sheet1"/>
      <sheetName val="9008"/>
      <sheetName val="Inventory - SC"/>
      <sheetName val="Table"/>
      <sheetName val="MR"/>
      <sheetName val="공정계획(내부계획25%,내부w.f)"/>
      <sheetName val="EQT-ESTN"/>
      <sheetName val="INSTRUMENT"/>
      <sheetName val="Piping"/>
      <sheetName val="Insts"/>
      <sheetName val="Sheet2"/>
      <sheetName val="Sheet3"/>
      <sheetName val="ตั๋วเงินรับ"/>
      <sheetName val="Equiplst"/>
      <sheetName val="Raw Data"/>
      <sheetName val="Status"/>
    </sheetNames>
    <sheetDataSet>
      <sheetData sheetId="0" refreshError="1"/>
      <sheetData sheetId="1" refreshError="1"/>
      <sheetData sheetId="2" refreshError="1"/>
      <sheetData sheetId="3" refreshError="1">
        <row r="2">
          <cell r="A2" t="str">
            <v>PipeSize</v>
          </cell>
          <cell r="B2" t="str">
            <v>ODia</v>
          </cell>
          <cell r="C2" t="str">
            <v>STD</v>
          </cell>
          <cell r="D2" t="str">
            <v>XS</v>
          </cell>
          <cell r="E2" t="str">
            <v>XXS</v>
          </cell>
          <cell r="F2" t="str">
            <v>Sch 5S</v>
          </cell>
          <cell r="G2" t="str">
            <v>Sch 10</v>
          </cell>
          <cell r="H2" t="str">
            <v>Sch 10S</v>
          </cell>
          <cell r="I2" t="str">
            <v>Sch 20</v>
          </cell>
          <cell r="J2" t="str">
            <v>Sch 30</v>
          </cell>
          <cell r="K2" t="str">
            <v>Sch 40</v>
          </cell>
          <cell r="L2" t="str">
            <v>Sch 40S</v>
          </cell>
          <cell r="M2" t="str">
            <v>Sch 60</v>
          </cell>
          <cell r="N2" t="str">
            <v>Sch 80</v>
          </cell>
          <cell r="O2" t="str">
            <v>Sch 80S</v>
          </cell>
          <cell r="P2" t="str">
            <v>Sch 100</v>
          </cell>
          <cell r="Q2" t="str">
            <v>Sch 120</v>
          </cell>
          <cell r="R2" t="str">
            <v>Sch 140</v>
          </cell>
          <cell r="S2" t="str">
            <v>Sch 160</v>
          </cell>
        </row>
        <row r="3">
          <cell r="A3">
            <v>0.125</v>
          </cell>
          <cell r="B3">
            <v>10.3</v>
          </cell>
          <cell r="C3">
            <v>0.37</v>
          </cell>
          <cell r="D3">
            <v>0.47</v>
          </cell>
          <cell r="E3" t="e">
            <v>#N/A</v>
          </cell>
          <cell r="F3" t="e">
            <v>#N/A</v>
          </cell>
          <cell r="G3" t="e">
            <v>#N/A</v>
          </cell>
          <cell r="H3">
            <v>0.28000000000000003</v>
          </cell>
          <cell r="I3" t="e">
            <v>#N/A</v>
          </cell>
          <cell r="J3" t="e">
            <v>#N/A</v>
          </cell>
          <cell r="K3">
            <v>0.37</v>
          </cell>
          <cell r="L3">
            <v>0.36</v>
          </cell>
          <cell r="M3" t="e">
            <v>#N/A</v>
          </cell>
          <cell r="N3">
            <v>0.47</v>
          </cell>
          <cell r="O3">
            <v>0.46</v>
          </cell>
          <cell r="P3" t="e">
            <v>#N/A</v>
          </cell>
          <cell r="Q3" t="e">
            <v>#N/A</v>
          </cell>
          <cell r="R3" t="e">
            <v>#N/A</v>
          </cell>
          <cell r="S3" t="e">
            <v>#N/A</v>
          </cell>
        </row>
        <row r="4">
          <cell r="A4">
            <v>0.25</v>
          </cell>
          <cell r="B4">
            <v>13.7</v>
          </cell>
          <cell r="C4">
            <v>0.63</v>
          </cell>
          <cell r="D4">
            <v>0.8</v>
          </cell>
          <cell r="E4" t="e">
            <v>#N/A</v>
          </cell>
          <cell r="F4" t="e">
            <v>#N/A</v>
          </cell>
          <cell r="G4" t="e">
            <v>#N/A</v>
          </cell>
          <cell r="H4">
            <v>0.49</v>
          </cell>
          <cell r="I4" t="e">
            <v>#N/A</v>
          </cell>
          <cell r="J4" t="e">
            <v>#N/A</v>
          </cell>
          <cell r="K4">
            <v>0.63</v>
          </cell>
          <cell r="L4">
            <v>0.63</v>
          </cell>
          <cell r="M4" t="e">
            <v>#N/A</v>
          </cell>
          <cell r="N4">
            <v>0.8</v>
          </cell>
          <cell r="O4">
            <v>0.8</v>
          </cell>
          <cell r="P4" t="e">
            <v>#N/A</v>
          </cell>
          <cell r="Q4" t="e">
            <v>#N/A</v>
          </cell>
          <cell r="R4" t="e">
            <v>#N/A</v>
          </cell>
          <cell r="S4" t="e">
            <v>#N/A</v>
          </cell>
        </row>
        <row r="5">
          <cell r="A5">
            <v>0.375</v>
          </cell>
          <cell r="B5">
            <v>17.100000000000001</v>
          </cell>
          <cell r="C5">
            <v>0.84</v>
          </cell>
          <cell r="D5">
            <v>1.1000000000000001</v>
          </cell>
          <cell r="E5" t="e">
            <v>#N/A</v>
          </cell>
          <cell r="F5" t="e">
            <v>#N/A</v>
          </cell>
          <cell r="G5" t="e">
            <v>#N/A</v>
          </cell>
          <cell r="H5">
            <v>0.63</v>
          </cell>
          <cell r="I5" t="e">
            <v>#N/A</v>
          </cell>
          <cell r="J5" t="e">
            <v>#N/A</v>
          </cell>
          <cell r="K5">
            <v>0.84</v>
          </cell>
          <cell r="L5">
            <v>0.85</v>
          </cell>
          <cell r="M5" t="e">
            <v>#N/A</v>
          </cell>
          <cell r="N5">
            <v>1.1000000000000001</v>
          </cell>
          <cell r="O5">
            <v>1.1000000000000001</v>
          </cell>
          <cell r="P5" t="e">
            <v>#N/A</v>
          </cell>
          <cell r="Q5" t="e">
            <v>#N/A</v>
          </cell>
          <cell r="R5" t="e">
            <v>#N/A</v>
          </cell>
          <cell r="S5" t="e">
            <v>#N/A</v>
          </cell>
        </row>
        <row r="6">
          <cell r="A6">
            <v>0.5</v>
          </cell>
          <cell r="B6">
            <v>21.3</v>
          </cell>
          <cell r="C6">
            <v>1.27</v>
          </cell>
          <cell r="D6">
            <v>1.62</v>
          </cell>
          <cell r="E6">
            <v>2.5499999999999998</v>
          </cell>
          <cell r="F6">
            <v>0.8</v>
          </cell>
          <cell r="G6" t="e">
            <v>#N/A</v>
          </cell>
          <cell r="H6">
            <v>1</v>
          </cell>
          <cell r="I6" t="e">
            <v>#N/A</v>
          </cell>
          <cell r="J6" t="e">
            <v>#N/A</v>
          </cell>
          <cell r="K6">
            <v>1.27</v>
          </cell>
          <cell r="L6">
            <v>1.27</v>
          </cell>
          <cell r="M6" t="e">
            <v>#N/A</v>
          </cell>
          <cell r="N6">
            <v>1.62</v>
          </cell>
          <cell r="O6">
            <v>1.62</v>
          </cell>
          <cell r="P6" t="e">
            <v>#N/A</v>
          </cell>
          <cell r="Q6" t="e">
            <v>#N/A</v>
          </cell>
          <cell r="R6" t="e">
            <v>#N/A</v>
          </cell>
          <cell r="S6">
            <v>1.95</v>
          </cell>
        </row>
        <row r="7">
          <cell r="A7">
            <v>0.75</v>
          </cell>
          <cell r="B7">
            <v>26.7</v>
          </cell>
          <cell r="C7">
            <v>1.69</v>
          </cell>
          <cell r="D7">
            <v>2.2000000000000002</v>
          </cell>
          <cell r="E7">
            <v>3.64</v>
          </cell>
          <cell r="F7">
            <v>1.03</v>
          </cell>
          <cell r="G7" t="e">
            <v>#N/A</v>
          </cell>
          <cell r="H7">
            <v>1.28</v>
          </cell>
          <cell r="I7" t="e">
            <v>#N/A</v>
          </cell>
          <cell r="J7" t="e">
            <v>#N/A</v>
          </cell>
          <cell r="K7">
            <v>1.69</v>
          </cell>
          <cell r="L7">
            <v>1.68</v>
          </cell>
          <cell r="M7" t="e">
            <v>#N/A</v>
          </cell>
          <cell r="N7">
            <v>2.2000000000000002</v>
          </cell>
          <cell r="O7">
            <v>2.19</v>
          </cell>
          <cell r="P7" t="e">
            <v>#N/A</v>
          </cell>
          <cell r="Q7" t="e">
            <v>#N/A</v>
          </cell>
          <cell r="R7" t="e">
            <v>#N/A</v>
          </cell>
          <cell r="S7">
            <v>2.9</v>
          </cell>
        </row>
        <row r="8">
          <cell r="A8">
            <v>1</v>
          </cell>
          <cell r="B8">
            <v>33.4</v>
          </cell>
          <cell r="C8">
            <v>2.5</v>
          </cell>
          <cell r="D8">
            <v>3.24</v>
          </cell>
          <cell r="E8">
            <v>5.45</v>
          </cell>
          <cell r="F8">
            <v>1.3</v>
          </cell>
          <cell r="G8" t="e">
            <v>#N/A</v>
          </cell>
          <cell r="H8">
            <v>2.09</v>
          </cell>
          <cell r="I8" t="e">
            <v>#N/A</v>
          </cell>
          <cell r="J8" t="e">
            <v>#N/A</v>
          </cell>
          <cell r="K8">
            <v>2.5</v>
          </cell>
          <cell r="L8">
            <v>2.5</v>
          </cell>
          <cell r="M8" t="e">
            <v>#N/A</v>
          </cell>
          <cell r="N8">
            <v>3.24</v>
          </cell>
          <cell r="O8">
            <v>3.23</v>
          </cell>
          <cell r="P8" t="e">
            <v>#N/A</v>
          </cell>
          <cell r="Q8" t="e">
            <v>#N/A</v>
          </cell>
          <cell r="R8" t="e">
            <v>#N/A</v>
          </cell>
          <cell r="S8">
            <v>4.24</v>
          </cell>
        </row>
        <row r="9">
          <cell r="A9">
            <v>1.25</v>
          </cell>
          <cell r="B9">
            <v>42.2</v>
          </cell>
          <cell r="C9">
            <v>3.39</v>
          </cell>
          <cell r="D9">
            <v>4.47</v>
          </cell>
          <cell r="E9">
            <v>7.77</v>
          </cell>
          <cell r="F9">
            <v>1.65</v>
          </cell>
          <cell r="G9" t="e">
            <v>#N/A</v>
          </cell>
          <cell r="H9">
            <v>2.7</v>
          </cell>
          <cell r="I9" t="e">
            <v>#N/A</v>
          </cell>
          <cell r="J9" t="e">
            <v>#N/A</v>
          </cell>
          <cell r="K9">
            <v>3.39</v>
          </cell>
          <cell r="L9">
            <v>3.38</v>
          </cell>
          <cell r="M9" t="e">
            <v>#N/A</v>
          </cell>
          <cell r="N9">
            <v>4.47</v>
          </cell>
          <cell r="O9">
            <v>4.47</v>
          </cell>
          <cell r="P9" t="e">
            <v>#N/A</v>
          </cell>
          <cell r="Q9" t="e">
            <v>#N/A</v>
          </cell>
          <cell r="R9" t="e">
            <v>#N/A</v>
          </cell>
          <cell r="S9">
            <v>5.61</v>
          </cell>
        </row>
        <row r="10">
          <cell r="A10">
            <v>1.5</v>
          </cell>
          <cell r="B10">
            <v>48.3</v>
          </cell>
          <cell r="C10">
            <v>4.05</v>
          </cell>
          <cell r="D10">
            <v>5.41</v>
          </cell>
          <cell r="E10">
            <v>9.56</v>
          </cell>
          <cell r="F10">
            <v>1.91</v>
          </cell>
          <cell r="G10" t="e">
            <v>#N/A</v>
          </cell>
          <cell r="H10">
            <v>3.11</v>
          </cell>
          <cell r="I10" t="e">
            <v>#N/A</v>
          </cell>
          <cell r="J10" t="e">
            <v>#N/A</v>
          </cell>
          <cell r="K10">
            <v>4.05</v>
          </cell>
          <cell r="L10">
            <v>4.05</v>
          </cell>
          <cell r="M10" t="e">
            <v>#N/A</v>
          </cell>
          <cell r="N10">
            <v>5.41</v>
          </cell>
          <cell r="O10">
            <v>5.41</v>
          </cell>
          <cell r="P10" t="e">
            <v>#N/A</v>
          </cell>
          <cell r="Q10" t="e">
            <v>#N/A</v>
          </cell>
          <cell r="R10" t="e">
            <v>#N/A</v>
          </cell>
          <cell r="S10">
            <v>7.25</v>
          </cell>
        </row>
        <row r="11">
          <cell r="A11">
            <v>2</v>
          </cell>
          <cell r="B11">
            <v>60.3</v>
          </cell>
          <cell r="C11">
            <v>5.44</v>
          </cell>
          <cell r="D11">
            <v>7.48</v>
          </cell>
          <cell r="E11">
            <v>13.44</v>
          </cell>
          <cell r="F11">
            <v>2.4</v>
          </cell>
          <cell r="G11" t="e">
            <v>#N/A</v>
          </cell>
          <cell r="H11">
            <v>3.93</v>
          </cell>
          <cell r="I11" t="e">
            <v>#N/A</v>
          </cell>
          <cell r="J11" t="e">
            <v>#N/A</v>
          </cell>
          <cell r="K11">
            <v>5.44</v>
          </cell>
          <cell r="L11">
            <v>5.44</v>
          </cell>
          <cell r="M11" t="e">
            <v>#N/A</v>
          </cell>
          <cell r="N11">
            <v>7.48</v>
          </cell>
          <cell r="O11">
            <v>7.48</v>
          </cell>
          <cell r="P11" t="e">
            <v>#N/A</v>
          </cell>
          <cell r="Q11" t="e">
            <v>#N/A</v>
          </cell>
          <cell r="R11" t="e">
            <v>#N/A</v>
          </cell>
          <cell r="S11">
            <v>11.11</v>
          </cell>
        </row>
        <row r="12">
          <cell r="A12">
            <v>2.5</v>
          </cell>
          <cell r="B12">
            <v>73</v>
          </cell>
          <cell r="C12">
            <v>8.6300000000000008</v>
          </cell>
          <cell r="D12">
            <v>11.41</v>
          </cell>
          <cell r="E12">
            <v>20.39</v>
          </cell>
          <cell r="F12">
            <v>3.69</v>
          </cell>
          <cell r="G12" t="e">
            <v>#N/A</v>
          </cell>
          <cell r="H12">
            <v>5.26</v>
          </cell>
          <cell r="I12" t="e">
            <v>#N/A</v>
          </cell>
          <cell r="J12" t="e">
            <v>#N/A</v>
          </cell>
          <cell r="K12">
            <v>8.6300000000000008</v>
          </cell>
          <cell r="L12">
            <v>8.6199999999999992</v>
          </cell>
          <cell r="M12" t="e">
            <v>#N/A</v>
          </cell>
          <cell r="N12">
            <v>11.41</v>
          </cell>
          <cell r="O12">
            <v>11.41</v>
          </cell>
          <cell r="P12" t="e">
            <v>#N/A</v>
          </cell>
          <cell r="Q12" t="e">
            <v>#N/A</v>
          </cell>
          <cell r="R12" t="e">
            <v>#N/A</v>
          </cell>
          <cell r="S12">
            <v>14.92</v>
          </cell>
        </row>
        <row r="13">
          <cell r="A13">
            <v>3</v>
          </cell>
          <cell r="B13">
            <v>88.9</v>
          </cell>
          <cell r="C13">
            <v>11.29</v>
          </cell>
          <cell r="D13">
            <v>15.27</v>
          </cell>
          <cell r="E13">
            <v>27.68</v>
          </cell>
          <cell r="F13">
            <v>4.51</v>
          </cell>
          <cell r="G13" t="e">
            <v>#N/A</v>
          </cell>
          <cell r="H13">
            <v>6.45</v>
          </cell>
          <cell r="I13" t="e">
            <v>#N/A</v>
          </cell>
          <cell r="J13" t="e">
            <v>#N/A</v>
          </cell>
          <cell r="K13">
            <v>11.29</v>
          </cell>
          <cell r="L13">
            <v>11.29</v>
          </cell>
          <cell r="M13" t="e">
            <v>#N/A</v>
          </cell>
          <cell r="N13">
            <v>15.27</v>
          </cell>
          <cell r="O13">
            <v>15.27</v>
          </cell>
          <cell r="P13" t="e">
            <v>#N/A</v>
          </cell>
          <cell r="Q13" t="e">
            <v>#N/A</v>
          </cell>
          <cell r="R13" t="e">
            <v>#N/A</v>
          </cell>
          <cell r="S13">
            <v>21.35</v>
          </cell>
        </row>
        <row r="14">
          <cell r="A14">
            <v>3.5</v>
          </cell>
          <cell r="B14">
            <v>101.6</v>
          </cell>
          <cell r="C14">
            <v>13.57</v>
          </cell>
          <cell r="D14">
            <v>18.63</v>
          </cell>
          <cell r="E14" t="e">
            <v>#N/A</v>
          </cell>
          <cell r="F14">
            <v>5.18</v>
          </cell>
          <cell r="G14" t="e">
            <v>#N/A</v>
          </cell>
          <cell r="H14">
            <v>7.4</v>
          </cell>
          <cell r="I14" t="e">
            <v>#N/A</v>
          </cell>
          <cell r="J14" t="e">
            <v>#N/A</v>
          </cell>
          <cell r="K14">
            <v>13.57</v>
          </cell>
          <cell r="L14">
            <v>13.57</v>
          </cell>
          <cell r="M14" t="e">
            <v>#N/A</v>
          </cell>
          <cell r="N14">
            <v>18.63</v>
          </cell>
          <cell r="O14">
            <v>18.63</v>
          </cell>
          <cell r="P14" t="e">
            <v>#N/A</v>
          </cell>
          <cell r="Q14" t="e">
            <v>#N/A</v>
          </cell>
          <cell r="R14" t="e">
            <v>#N/A</v>
          </cell>
          <cell r="S14" t="e">
            <v>#N/A</v>
          </cell>
        </row>
        <row r="15">
          <cell r="A15">
            <v>4</v>
          </cell>
          <cell r="B15">
            <v>114.3</v>
          </cell>
          <cell r="C15">
            <v>16.07</v>
          </cell>
          <cell r="D15">
            <v>22.32</v>
          </cell>
          <cell r="E15">
            <v>41.03</v>
          </cell>
          <cell r="F15">
            <v>5.84</v>
          </cell>
          <cell r="G15" t="e">
            <v>#N/A</v>
          </cell>
          <cell r="H15">
            <v>8.36</v>
          </cell>
          <cell r="I15" t="e">
            <v>#N/A</v>
          </cell>
          <cell r="J15" t="e">
            <v>#N/A</v>
          </cell>
          <cell r="K15">
            <v>16.07</v>
          </cell>
          <cell r="L15">
            <v>16.07</v>
          </cell>
          <cell r="M15" t="e">
            <v>#N/A</v>
          </cell>
          <cell r="N15">
            <v>22.32</v>
          </cell>
          <cell r="O15">
            <v>22.31</v>
          </cell>
          <cell r="P15" t="e">
            <v>#N/A</v>
          </cell>
          <cell r="Q15">
            <v>28.32</v>
          </cell>
          <cell r="R15" t="e">
            <v>#N/A</v>
          </cell>
          <cell r="S15">
            <v>33.54</v>
          </cell>
        </row>
        <row r="16">
          <cell r="A16">
            <v>5</v>
          </cell>
          <cell r="B16">
            <v>141.30000000000001</v>
          </cell>
          <cell r="C16">
            <v>21.77</v>
          </cell>
          <cell r="D16">
            <v>30.97</v>
          </cell>
          <cell r="E16">
            <v>57.43</v>
          </cell>
          <cell r="F16">
            <v>9.4700000000000006</v>
          </cell>
          <cell r="G16" t="e">
            <v>#N/A</v>
          </cell>
          <cell r="H16">
            <v>11.57</v>
          </cell>
          <cell r="I16" t="e">
            <v>#N/A</v>
          </cell>
          <cell r="J16" t="e">
            <v>#N/A</v>
          </cell>
          <cell r="K16">
            <v>21.77</v>
          </cell>
          <cell r="L16">
            <v>21.78</v>
          </cell>
          <cell r="M16" t="e">
            <v>#N/A</v>
          </cell>
          <cell r="N16">
            <v>30.97</v>
          </cell>
          <cell r="O16">
            <v>30.95</v>
          </cell>
          <cell r="P16" t="e">
            <v>#N/A</v>
          </cell>
          <cell r="Q16">
            <v>40.28</v>
          </cell>
          <cell r="R16" t="e">
            <v>#N/A</v>
          </cell>
          <cell r="S16">
            <v>49.11</v>
          </cell>
        </row>
        <row r="17">
          <cell r="A17">
            <v>6</v>
          </cell>
          <cell r="B17">
            <v>168.3</v>
          </cell>
          <cell r="C17">
            <v>28.26</v>
          </cell>
          <cell r="D17">
            <v>42.56</v>
          </cell>
          <cell r="E17">
            <v>79.22</v>
          </cell>
          <cell r="F17">
            <v>11.32</v>
          </cell>
          <cell r="G17" t="e">
            <v>#N/A</v>
          </cell>
          <cell r="H17">
            <v>13.84</v>
          </cell>
          <cell r="I17" t="e">
            <v>#N/A</v>
          </cell>
          <cell r="J17" t="e">
            <v>#N/A</v>
          </cell>
          <cell r="K17">
            <v>28.26</v>
          </cell>
          <cell r="L17">
            <v>28.26</v>
          </cell>
          <cell r="M17" t="e">
            <v>#N/A</v>
          </cell>
          <cell r="N17">
            <v>42.56</v>
          </cell>
          <cell r="O17">
            <v>42.56</v>
          </cell>
          <cell r="P17" t="e">
            <v>#N/A</v>
          </cell>
          <cell r="Q17">
            <v>54.2</v>
          </cell>
          <cell r="R17" t="e">
            <v>#N/A</v>
          </cell>
          <cell r="S17">
            <v>67.56</v>
          </cell>
        </row>
        <row r="18">
          <cell r="A18">
            <v>8</v>
          </cell>
          <cell r="B18">
            <v>219.1</v>
          </cell>
          <cell r="C18">
            <v>42.55</v>
          </cell>
          <cell r="D18">
            <v>64.64</v>
          </cell>
          <cell r="E18">
            <v>107.92</v>
          </cell>
          <cell r="F18">
            <v>14.79</v>
          </cell>
          <cell r="G18" t="e">
            <v>#N/A</v>
          </cell>
          <cell r="H18">
            <v>19.96</v>
          </cell>
          <cell r="I18">
            <v>33.31</v>
          </cell>
          <cell r="J18">
            <v>36.81</v>
          </cell>
          <cell r="K18">
            <v>42.55</v>
          </cell>
          <cell r="L18">
            <v>42.53</v>
          </cell>
          <cell r="M18">
            <v>53.08</v>
          </cell>
          <cell r="N18">
            <v>64.64</v>
          </cell>
          <cell r="O18">
            <v>64.63</v>
          </cell>
          <cell r="P18">
            <v>75.92</v>
          </cell>
          <cell r="Q18">
            <v>90.44</v>
          </cell>
          <cell r="R18">
            <v>100.92</v>
          </cell>
          <cell r="S18">
            <v>111.27</v>
          </cell>
        </row>
        <row r="19">
          <cell r="A19">
            <v>10</v>
          </cell>
          <cell r="B19">
            <v>273</v>
          </cell>
          <cell r="C19">
            <v>60.31</v>
          </cell>
          <cell r="D19">
            <v>81.55</v>
          </cell>
          <cell r="E19">
            <v>155.15</v>
          </cell>
          <cell r="F19">
            <v>22.63</v>
          </cell>
          <cell r="G19" t="e">
            <v>#N/A</v>
          </cell>
          <cell r="H19">
            <v>27.78</v>
          </cell>
          <cell r="I19">
            <v>41.77</v>
          </cell>
          <cell r="J19">
            <v>51.03</v>
          </cell>
          <cell r="K19">
            <v>60.31</v>
          </cell>
          <cell r="L19">
            <v>60.29</v>
          </cell>
          <cell r="M19">
            <v>81.55</v>
          </cell>
          <cell r="N19">
            <v>96.01</v>
          </cell>
          <cell r="O19">
            <v>81.540000000000006</v>
          </cell>
          <cell r="P19">
            <v>114.75</v>
          </cell>
          <cell r="Q19">
            <v>133.06</v>
          </cell>
          <cell r="R19">
            <v>155.15</v>
          </cell>
          <cell r="S19">
            <v>172.33</v>
          </cell>
        </row>
        <row r="20">
          <cell r="A20">
            <v>12</v>
          </cell>
          <cell r="B20">
            <v>323.8</v>
          </cell>
          <cell r="C20">
            <v>73.88</v>
          </cell>
          <cell r="D20">
            <v>97.46</v>
          </cell>
          <cell r="E20">
            <v>186.97</v>
          </cell>
          <cell r="F20">
            <v>31.25</v>
          </cell>
          <cell r="G20" t="e">
            <v>#N/A</v>
          </cell>
          <cell r="H20">
            <v>36</v>
          </cell>
          <cell r="I20">
            <v>49.73</v>
          </cell>
          <cell r="J20">
            <v>65.2</v>
          </cell>
          <cell r="K20">
            <v>79.73</v>
          </cell>
          <cell r="L20">
            <v>73.819999999999993</v>
          </cell>
          <cell r="M20">
            <v>108.96</v>
          </cell>
          <cell r="N20">
            <v>132.08000000000001</v>
          </cell>
          <cell r="O20">
            <v>97.44</v>
          </cell>
          <cell r="P20">
            <v>159.91</v>
          </cell>
          <cell r="Q20">
            <v>186.97</v>
          </cell>
          <cell r="R20">
            <v>208.14</v>
          </cell>
          <cell r="S20">
            <v>238.76</v>
          </cell>
        </row>
        <row r="21">
          <cell r="A21">
            <v>14</v>
          </cell>
          <cell r="B21">
            <v>355.6</v>
          </cell>
          <cell r="C21">
            <v>81.33</v>
          </cell>
          <cell r="D21">
            <v>107.39</v>
          </cell>
          <cell r="E21" t="e">
            <v>#N/A</v>
          </cell>
          <cell r="F21">
            <v>34.36</v>
          </cell>
          <cell r="G21">
            <v>54.69</v>
          </cell>
          <cell r="H21">
            <v>41.3</v>
          </cell>
          <cell r="I21">
            <v>67.900000000000006</v>
          </cell>
          <cell r="J21">
            <v>81.33</v>
          </cell>
          <cell r="K21">
            <v>94.55</v>
          </cell>
          <cell r="L21" t="e">
            <v>#N/A</v>
          </cell>
          <cell r="M21">
            <v>126.71</v>
          </cell>
          <cell r="N21">
            <v>158.1</v>
          </cell>
          <cell r="O21" t="e">
            <v>#N/A</v>
          </cell>
          <cell r="P21">
            <v>194.96</v>
          </cell>
          <cell r="Q21">
            <v>224.65</v>
          </cell>
          <cell r="R21">
            <v>253.56</v>
          </cell>
          <cell r="S21">
            <v>281.7</v>
          </cell>
        </row>
        <row r="22">
          <cell r="A22">
            <v>16</v>
          </cell>
          <cell r="B22">
            <v>406.4</v>
          </cell>
          <cell r="C22">
            <v>93.27</v>
          </cell>
          <cell r="D22">
            <v>123.3</v>
          </cell>
          <cell r="E22" t="e">
            <v>#N/A</v>
          </cell>
          <cell r="F22">
            <v>41.56</v>
          </cell>
          <cell r="G22">
            <v>62.64</v>
          </cell>
          <cell r="H22">
            <v>47.29</v>
          </cell>
          <cell r="I22">
            <v>77.83</v>
          </cell>
          <cell r="J22">
            <v>93.27</v>
          </cell>
          <cell r="K22">
            <v>123.3</v>
          </cell>
          <cell r="L22" t="e">
            <v>#N/A</v>
          </cell>
          <cell r="M22">
            <v>160.12</v>
          </cell>
          <cell r="N22">
            <v>203.53</v>
          </cell>
          <cell r="O22" t="e">
            <v>#N/A</v>
          </cell>
          <cell r="P22">
            <v>245.56</v>
          </cell>
          <cell r="Q22">
            <v>286.64</v>
          </cell>
          <cell r="R22">
            <v>333.19</v>
          </cell>
          <cell r="S22">
            <v>365.35</v>
          </cell>
        </row>
        <row r="23">
          <cell r="A23">
            <v>18</v>
          </cell>
          <cell r="B23">
            <v>457</v>
          </cell>
          <cell r="C23">
            <v>105.16</v>
          </cell>
          <cell r="D23">
            <v>139.15</v>
          </cell>
          <cell r="E23" t="e">
            <v>#N/A</v>
          </cell>
          <cell r="F23">
            <v>46.81</v>
          </cell>
          <cell r="G23">
            <v>70.569999999999993</v>
          </cell>
          <cell r="H23">
            <v>53.26</v>
          </cell>
          <cell r="I23">
            <v>87.71</v>
          </cell>
          <cell r="J23">
            <v>122.38</v>
          </cell>
          <cell r="K23">
            <v>155.80000000000001</v>
          </cell>
          <cell r="L23" t="e">
            <v>#N/A</v>
          </cell>
          <cell r="M23">
            <v>205.74</v>
          </cell>
          <cell r="N23">
            <v>254.55</v>
          </cell>
          <cell r="O23" t="e">
            <v>#N/A</v>
          </cell>
          <cell r="P23">
            <v>309.62</v>
          </cell>
          <cell r="Q23">
            <v>363.56</v>
          </cell>
          <cell r="R23">
            <v>408.26</v>
          </cell>
          <cell r="S23">
            <v>459.37</v>
          </cell>
        </row>
        <row r="24">
          <cell r="A24">
            <v>20</v>
          </cell>
          <cell r="B24">
            <v>508</v>
          </cell>
          <cell r="C24">
            <v>117.15</v>
          </cell>
          <cell r="D24">
            <v>155.12</v>
          </cell>
          <cell r="E24" t="e">
            <v>#N/A</v>
          </cell>
          <cell r="F24">
            <v>59.26</v>
          </cell>
          <cell r="G24">
            <v>78.55</v>
          </cell>
          <cell r="H24">
            <v>68.61</v>
          </cell>
          <cell r="I24">
            <v>117.15</v>
          </cell>
          <cell r="J24">
            <v>155.12</v>
          </cell>
          <cell r="K24">
            <v>183.42</v>
          </cell>
          <cell r="L24" t="e">
            <v>#N/A</v>
          </cell>
          <cell r="M24">
            <v>247.83</v>
          </cell>
          <cell r="N24">
            <v>311.17</v>
          </cell>
          <cell r="O24" t="e">
            <v>#N/A</v>
          </cell>
          <cell r="P24">
            <v>381.53</v>
          </cell>
          <cell r="Q24">
            <v>441.49</v>
          </cell>
          <cell r="R24">
            <v>508.11</v>
          </cell>
          <cell r="S24">
            <v>564.80999999999995</v>
          </cell>
        </row>
        <row r="25">
          <cell r="A25">
            <v>22</v>
          </cell>
          <cell r="B25">
            <v>559</v>
          </cell>
          <cell r="C25">
            <v>129.13</v>
          </cell>
          <cell r="D25">
            <v>171.09</v>
          </cell>
          <cell r="E25" t="e">
            <v>#N/A</v>
          </cell>
          <cell r="F25">
            <v>65.239999999999995</v>
          </cell>
          <cell r="G25">
            <v>86.54</v>
          </cell>
          <cell r="H25">
            <v>75.53</v>
          </cell>
          <cell r="I25">
            <v>129.13</v>
          </cell>
          <cell r="J25">
            <v>171.09</v>
          </cell>
          <cell r="K25" t="e">
            <v>#N/A</v>
          </cell>
          <cell r="L25" t="e">
            <v>#N/A</v>
          </cell>
          <cell r="M25">
            <v>294.25</v>
          </cell>
          <cell r="N25">
            <v>373.83</v>
          </cell>
          <cell r="O25" t="e">
            <v>#N/A</v>
          </cell>
          <cell r="P25">
            <v>451.42</v>
          </cell>
          <cell r="Q25">
            <v>527.02</v>
          </cell>
          <cell r="R25">
            <v>600.63</v>
          </cell>
          <cell r="S25">
            <v>672.26</v>
          </cell>
        </row>
        <row r="26">
          <cell r="A26">
            <v>24</v>
          </cell>
          <cell r="B26">
            <v>610</v>
          </cell>
          <cell r="C26">
            <v>141.12</v>
          </cell>
          <cell r="D26">
            <v>187.06</v>
          </cell>
          <cell r="E26" t="e">
            <v>#N/A</v>
          </cell>
          <cell r="F26">
            <v>82.47</v>
          </cell>
          <cell r="G26">
            <v>94.53</v>
          </cell>
          <cell r="H26">
            <v>94.45</v>
          </cell>
          <cell r="I26">
            <v>141.12</v>
          </cell>
          <cell r="J26">
            <v>209.64</v>
          </cell>
          <cell r="K26">
            <v>255.41</v>
          </cell>
          <cell r="L26" t="e">
            <v>#N/A</v>
          </cell>
          <cell r="M26">
            <v>355.26</v>
          </cell>
          <cell r="N26">
            <v>442.08</v>
          </cell>
          <cell r="O26" t="e">
            <v>#N/A</v>
          </cell>
          <cell r="P26">
            <v>547.71</v>
          </cell>
          <cell r="Q26">
            <v>640.03</v>
          </cell>
          <cell r="R26">
            <v>720.15</v>
          </cell>
          <cell r="S26">
            <v>808.22</v>
          </cell>
        </row>
        <row r="27">
          <cell r="A27">
            <v>26</v>
          </cell>
          <cell r="B27">
            <v>660</v>
          </cell>
          <cell r="C27">
            <v>152.87</v>
          </cell>
          <cell r="D27">
            <v>202.72</v>
          </cell>
          <cell r="E27" t="e">
            <v>#N/A</v>
          </cell>
          <cell r="F27" t="e">
            <v>#N/A</v>
          </cell>
          <cell r="G27">
            <v>127.36</v>
          </cell>
          <cell r="H27" t="e">
            <v>#N/A</v>
          </cell>
          <cell r="I27">
            <v>202.72</v>
          </cell>
          <cell r="J27" t="e">
            <v>#N/A</v>
          </cell>
          <cell r="K27" t="e">
            <v>#N/A</v>
          </cell>
          <cell r="L27" t="e">
            <v>#N/A</v>
          </cell>
          <cell r="M27" t="e">
            <v>#N/A</v>
          </cell>
          <cell r="N27" t="e">
            <v>#N/A</v>
          </cell>
          <cell r="O27" t="e">
            <v>#N/A</v>
          </cell>
          <cell r="P27" t="e">
            <v>#N/A</v>
          </cell>
          <cell r="Q27" t="e">
            <v>#N/A</v>
          </cell>
          <cell r="R27" t="e">
            <v>#N/A</v>
          </cell>
          <cell r="S27" t="e">
            <v>#N/A</v>
          </cell>
        </row>
        <row r="28">
          <cell r="A28">
            <v>28</v>
          </cell>
          <cell r="B28">
            <v>711</v>
          </cell>
          <cell r="C28">
            <v>164.85</v>
          </cell>
          <cell r="D28">
            <v>218.69</v>
          </cell>
          <cell r="E28" t="e">
            <v>#N/A</v>
          </cell>
          <cell r="F28" t="e">
            <v>#N/A</v>
          </cell>
          <cell r="G28">
            <v>137.32</v>
          </cell>
          <cell r="H28" t="e">
            <v>#N/A</v>
          </cell>
          <cell r="I28">
            <v>218.69</v>
          </cell>
          <cell r="J28">
            <v>271.20999999999998</v>
          </cell>
          <cell r="K28" t="e">
            <v>#N/A</v>
          </cell>
          <cell r="L28" t="e">
            <v>#N/A</v>
          </cell>
          <cell r="M28" t="e">
            <v>#N/A</v>
          </cell>
          <cell r="N28" t="e">
            <v>#N/A</v>
          </cell>
          <cell r="O28" t="e">
            <v>#N/A</v>
          </cell>
          <cell r="P28" t="e">
            <v>#N/A</v>
          </cell>
          <cell r="Q28" t="e">
            <v>#N/A</v>
          </cell>
          <cell r="R28" t="e">
            <v>#N/A</v>
          </cell>
          <cell r="S28" t="e">
            <v>#N/A</v>
          </cell>
        </row>
        <row r="29">
          <cell r="A29">
            <v>30</v>
          </cell>
          <cell r="B29">
            <v>762</v>
          </cell>
          <cell r="C29">
            <v>176.84</v>
          </cell>
          <cell r="D29">
            <v>234.67</v>
          </cell>
          <cell r="E29" t="e">
            <v>#N/A</v>
          </cell>
          <cell r="F29">
            <v>118.31</v>
          </cell>
          <cell r="G29">
            <v>147.28</v>
          </cell>
          <cell r="H29">
            <v>147.36000000000001</v>
          </cell>
          <cell r="I29">
            <v>234.67</v>
          </cell>
          <cell r="J29">
            <v>292.18</v>
          </cell>
          <cell r="K29" t="e">
            <v>#N/A</v>
          </cell>
          <cell r="L29" t="e">
            <v>#N/A</v>
          </cell>
          <cell r="M29" t="e">
            <v>#N/A</v>
          </cell>
          <cell r="N29" t="e">
            <v>#N/A</v>
          </cell>
          <cell r="O29" t="e">
            <v>#N/A</v>
          </cell>
          <cell r="P29" t="e">
            <v>#N/A</v>
          </cell>
          <cell r="Q29" t="e">
            <v>#N/A</v>
          </cell>
          <cell r="R29" t="e">
            <v>#N/A</v>
          </cell>
          <cell r="S29" t="e">
            <v>#N/A</v>
          </cell>
        </row>
        <row r="30">
          <cell r="A30">
            <v>32</v>
          </cell>
          <cell r="B30">
            <v>813</v>
          </cell>
          <cell r="C30">
            <v>188.82</v>
          </cell>
          <cell r="D30">
            <v>250.64</v>
          </cell>
          <cell r="E30" t="e">
            <v>#N/A</v>
          </cell>
          <cell r="F30" t="e">
            <v>#N/A</v>
          </cell>
          <cell r="G30">
            <v>157.24</v>
          </cell>
          <cell r="H30" t="e">
            <v>#N/A</v>
          </cell>
          <cell r="I30">
            <v>250.64</v>
          </cell>
          <cell r="J30">
            <v>312.14999999999998</v>
          </cell>
          <cell r="K30">
            <v>342.91</v>
          </cell>
          <cell r="L30" t="e">
            <v>#N/A</v>
          </cell>
          <cell r="M30" t="e">
            <v>#N/A</v>
          </cell>
          <cell r="N30" t="e">
            <v>#N/A</v>
          </cell>
          <cell r="O30" t="e">
            <v>#N/A</v>
          </cell>
          <cell r="P30" t="e">
            <v>#N/A</v>
          </cell>
          <cell r="Q30" t="e">
            <v>#N/A</v>
          </cell>
          <cell r="R30" t="e">
            <v>#N/A</v>
          </cell>
          <cell r="S30" t="e">
            <v>#N/A</v>
          </cell>
        </row>
        <row r="31">
          <cell r="A31">
            <v>34</v>
          </cell>
          <cell r="B31">
            <v>864</v>
          </cell>
          <cell r="C31">
            <v>200.31</v>
          </cell>
          <cell r="D31">
            <v>266.61</v>
          </cell>
          <cell r="E31" t="e">
            <v>#N/A</v>
          </cell>
          <cell r="F31" t="e">
            <v>#N/A</v>
          </cell>
          <cell r="G31">
            <v>167.2</v>
          </cell>
          <cell r="H31" t="e">
            <v>#N/A</v>
          </cell>
          <cell r="I31">
            <v>266.61</v>
          </cell>
          <cell r="J31">
            <v>332.12</v>
          </cell>
          <cell r="K31">
            <v>364.9</v>
          </cell>
          <cell r="L31" t="e">
            <v>#N/A</v>
          </cell>
          <cell r="M31" t="e">
            <v>#N/A</v>
          </cell>
          <cell r="N31" t="e">
            <v>#N/A</v>
          </cell>
          <cell r="O31" t="e">
            <v>#N/A</v>
          </cell>
          <cell r="P31" t="e">
            <v>#N/A</v>
          </cell>
          <cell r="Q31" t="e">
            <v>#N/A</v>
          </cell>
          <cell r="R31" t="e">
            <v>#N/A</v>
          </cell>
          <cell r="S31" t="e">
            <v>#N/A</v>
          </cell>
        </row>
        <row r="32">
          <cell r="A32">
            <v>36</v>
          </cell>
          <cell r="B32">
            <v>914</v>
          </cell>
          <cell r="C32">
            <v>212.56</v>
          </cell>
          <cell r="D32">
            <v>282.27</v>
          </cell>
          <cell r="E32" t="e">
            <v>#N/A</v>
          </cell>
          <cell r="F32" t="e">
            <v>#N/A</v>
          </cell>
          <cell r="G32">
            <v>176.96</v>
          </cell>
          <cell r="H32" t="e">
            <v>#N/A</v>
          </cell>
          <cell r="I32">
            <v>282.27</v>
          </cell>
          <cell r="J32">
            <v>351.7</v>
          </cell>
          <cell r="K32">
            <v>420.42</v>
          </cell>
          <cell r="L32" t="e">
            <v>#N/A</v>
          </cell>
          <cell r="M32" t="e">
            <v>#N/A</v>
          </cell>
          <cell r="N32" t="e">
            <v>#N/A</v>
          </cell>
          <cell r="O32" t="e">
            <v>#N/A</v>
          </cell>
          <cell r="P32" t="e">
            <v>#N/A</v>
          </cell>
          <cell r="Q32" t="e">
            <v>#N/A</v>
          </cell>
          <cell r="R32" t="e">
            <v>#N/A</v>
          </cell>
          <cell r="S32" t="e">
            <v>#N/A</v>
          </cell>
        </row>
        <row r="33">
          <cell r="A33">
            <v>38</v>
          </cell>
          <cell r="B33">
            <v>965</v>
          </cell>
          <cell r="C33">
            <v>224.54</v>
          </cell>
          <cell r="D33">
            <v>298.24</v>
          </cell>
          <cell r="E33" t="e">
            <v>#N/A</v>
          </cell>
          <cell r="F33" t="e">
            <v>#N/A</v>
          </cell>
          <cell r="G33" t="e">
            <v>#N/A</v>
          </cell>
          <cell r="H33" t="e">
            <v>#N/A</v>
          </cell>
          <cell r="I33" t="e">
            <v>#N/A</v>
          </cell>
          <cell r="J33" t="e">
            <v>#N/A</v>
          </cell>
          <cell r="K33" t="e">
            <v>#N/A</v>
          </cell>
          <cell r="L33" t="e">
            <v>#N/A</v>
          </cell>
          <cell r="M33" t="e">
            <v>#N/A</v>
          </cell>
          <cell r="N33" t="e">
            <v>#N/A</v>
          </cell>
          <cell r="O33" t="e">
            <v>#N/A</v>
          </cell>
          <cell r="P33" t="e">
            <v>#N/A</v>
          </cell>
          <cell r="Q33" t="e">
            <v>#N/A</v>
          </cell>
          <cell r="R33" t="e">
            <v>#N/A</v>
          </cell>
          <cell r="S33" t="e">
            <v>#N/A</v>
          </cell>
        </row>
        <row r="34">
          <cell r="A34">
            <v>40</v>
          </cell>
          <cell r="B34">
            <v>1016</v>
          </cell>
          <cell r="C34">
            <v>236.53</v>
          </cell>
          <cell r="D34">
            <v>314.22000000000003</v>
          </cell>
          <cell r="E34" t="e">
            <v>#N/A</v>
          </cell>
          <cell r="F34" t="e">
            <v>#N/A</v>
          </cell>
          <cell r="G34" t="e">
            <v>#N/A</v>
          </cell>
          <cell r="H34" t="e">
            <v>#N/A</v>
          </cell>
          <cell r="I34" t="e">
            <v>#N/A</v>
          </cell>
          <cell r="J34" t="e">
            <v>#N/A</v>
          </cell>
          <cell r="K34" t="e">
            <v>#N/A</v>
          </cell>
          <cell r="L34" t="e">
            <v>#N/A</v>
          </cell>
          <cell r="M34" t="e">
            <v>#N/A</v>
          </cell>
          <cell r="N34" t="e">
            <v>#N/A</v>
          </cell>
          <cell r="O34" t="e">
            <v>#N/A</v>
          </cell>
          <cell r="P34" t="e">
            <v>#N/A</v>
          </cell>
          <cell r="Q34" t="e">
            <v>#N/A</v>
          </cell>
          <cell r="R34" t="e">
            <v>#N/A</v>
          </cell>
          <cell r="S34" t="e">
            <v>#N/A</v>
          </cell>
        </row>
        <row r="35">
          <cell r="A35">
            <v>42</v>
          </cell>
          <cell r="B35">
            <v>1067</v>
          </cell>
          <cell r="C35">
            <v>248.52</v>
          </cell>
          <cell r="D35">
            <v>330.19</v>
          </cell>
          <cell r="E35" t="e">
            <v>#N/A</v>
          </cell>
          <cell r="F35" t="e">
            <v>#N/A</v>
          </cell>
          <cell r="G35" t="e">
            <v>#N/A</v>
          </cell>
          <cell r="H35" t="e">
            <v>#N/A</v>
          </cell>
          <cell r="I35" t="e">
            <v>#N/A</v>
          </cell>
          <cell r="J35" t="e">
            <v>#N/A</v>
          </cell>
          <cell r="K35" t="e">
            <v>#N/A</v>
          </cell>
          <cell r="L35" t="e">
            <v>#N/A</v>
          </cell>
          <cell r="M35" t="e">
            <v>#N/A</v>
          </cell>
          <cell r="N35" t="e">
            <v>#N/A</v>
          </cell>
          <cell r="O35" t="e">
            <v>#N/A</v>
          </cell>
          <cell r="P35" t="e">
            <v>#N/A</v>
          </cell>
          <cell r="Q35" t="e">
            <v>#N/A</v>
          </cell>
          <cell r="R35" t="e">
            <v>#N/A</v>
          </cell>
          <cell r="S35" t="e">
            <v>#N/A</v>
          </cell>
        </row>
        <row r="36">
          <cell r="A36">
            <v>44</v>
          </cell>
          <cell r="B36">
            <v>1118</v>
          </cell>
          <cell r="C36">
            <v>260.5</v>
          </cell>
          <cell r="D36">
            <v>346.16</v>
          </cell>
          <cell r="E36" t="e">
            <v>#N/A</v>
          </cell>
          <cell r="F36" t="e">
            <v>#N/A</v>
          </cell>
          <cell r="G36" t="e">
            <v>#N/A</v>
          </cell>
          <cell r="H36" t="e">
            <v>#N/A</v>
          </cell>
          <cell r="I36" t="e">
            <v>#N/A</v>
          </cell>
          <cell r="J36" t="e">
            <v>#N/A</v>
          </cell>
          <cell r="K36" t="e">
            <v>#N/A</v>
          </cell>
          <cell r="L36" t="e">
            <v>#N/A</v>
          </cell>
          <cell r="M36" t="e">
            <v>#N/A</v>
          </cell>
          <cell r="N36" t="e">
            <v>#N/A</v>
          </cell>
          <cell r="O36" t="e">
            <v>#N/A</v>
          </cell>
          <cell r="P36" t="e">
            <v>#N/A</v>
          </cell>
          <cell r="Q36" t="e">
            <v>#N/A</v>
          </cell>
          <cell r="R36" t="e">
            <v>#N/A</v>
          </cell>
          <cell r="S36" t="e">
            <v>#N/A</v>
          </cell>
        </row>
        <row r="37">
          <cell r="A37">
            <v>46</v>
          </cell>
          <cell r="B37">
            <v>1168</v>
          </cell>
          <cell r="C37">
            <v>272.25</v>
          </cell>
          <cell r="D37">
            <v>351.82</v>
          </cell>
          <cell r="E37" t="e">
            <v>#N/A</v>
          </cell>
          <cell r="F37" t="e">
            <v>#N/A</v>
          </cell>
          <cell r="G37" t="e">
            <v>#N/A</v>
          </cell>
          <cell r="H37" t="e">
            <v>#N/A</v>
          </cell>
          <cell r="I37" t="e">
            <v>#N/A</v>
          </cell>
          <cell r="J37" t="e">
            <v>#N/A</v>
          </cell>
          <cell r="K37" t="e">
            <v>#N/A</v>
          </cell>
          <cell r="L37" t="e">
            <v>#N/A</v>
          </cell>
          <cell r="M37" t="e">
            <v>#N/A</v>
          </cell>
          <cell r="N37" t="e">
            <v>#N/A</v>
          </cell>
          <cell r="O37" t="e">
            <v>#N/A</v>
          </cell>
          <cell r="P37" t="e">
            <v>#N/A</v>
          </cell>
          <cell r="Q37" t="e">
            <v>#N/A</v>
          </cell>
          <cell r="R37" t="e">
            <v>#N/A</v>
          </cell>
          <cell r="S37" t="e">
            <v>#N/A</v>
          </cell>
        </row>
        <row r="38">
          <cell r="A38">
            <v>48</v>
          </cell>
          <cell r="B38">
            <v>1219</v>
          </cell>
          <cell r="C38">
            <v>284.24</v>
          </cell>
          <cell r="D38">
            <v>377.79</v>
          </cell>
          <cell r="E38" t="e">
            <v>#N/A</v>
          </cell>
          <cell r="F38" t="e">
            <v>#N/A</v>
          </cell>
          <cell r="G38" t="e">
            <v>#N/A</v>
          </cell>
          <cell r="H38" t="e">
            <v>#N/A</v>
          </cell>
          <cell r="I38" t="e">
            <v>#N/A</v>
          </cell>
          <cell r="J38" t="e">
            <v>#N/A</v>
          </cell>
          <cell r="K38" t="e">
            <v>#N/A</v>
          </cell>
          <cell r="L38" t="e">
            <v>#N/A</v>
          </cell>
          <cell r="M38" t="e">
            <v>#N/A</v>
          </cell>
          <cell r="N38" t="e">
            <v>#N/A</v>
          </cell>
          <cell r="O38" t="e">
            <v>#N/A</v>
          </cell>
          <cell r="P38" t="e">
            <v>#N/A</v>
          </cell>
          <cell r="Q38" t="e">
            <v>#N/A</v>
          </cell>
          <cell r="R38" t="e">
            <v>#N/A</v>
          </cell>
          <cell r="S38" t="e">
            <v>#N/A</v>
          </cell>
        </row>
        <row r="39">
          <cell r="A39">
            <v>50</v>
          </cell>
          <cell r="B39">
            <v>1270</v>
          </cell>
          <cell r="C39" t="e">
            <v>#N/A</v>
          </cell>
          <cell r="D39" t="e">
            <v>#N/A</v>
          </cell>
          <cell r="E39" t="e">
            <v>#N/A</v>
          </cell>
          <cell r="F39" t="e">
            <v>#N/A</v>
          </cell>
          <cell r="G39" t="e">
            <v>#N/A</v>
          </cell>
          <cell r="H39" t="e">
            <v>#N/A</v>
          </cell>
          <cell r="I39" t="e">
            <v>#N/A</v>
          </cell>
          <cell r="J39" t="e">
            <v>#N/A</v>
          </cell>
          <cell r="K39" t="e">
            <v>#N/A</v>
          </cell>
          <cell r="L39" t="e">
            <v>#N/A</v>
          </cell>
          <cell r="M39" t="e">
            <v>#N/A</v>
          </cell>
          <cell r="N39" t="e">
            <v>#N/A</v>
          </cell>
          <cell r="O39" t="e">
            <v>#N/A</v>
          </cell>
          <cell r="P39" t="e">
            <v>#N/A</v>
          </cell>
          <cell r="Q39" t="e">
            <v>#N/A</v>
          </cell>
          <cell r="R39" t="e">
            <v>#N/A</v>
          </cell>
          <cell r="S39" t="e">
            <v>#N/A</v>
          </cell>
        </row>
        <row r="40">
          <cell r="A40">
            <v>52</v>
          </cell>
          <cell r="B40">
            <v>1321</v>
          </cell>
          <cell r="C40" t="e">
            <v>#N/A</v>
          </cell>
          <cell r="D40" t="e">
            <v>#N/A</v>
          </cell>
          <cell r="E40" t="e">
            <v>#N/A</v>
          </cell>
          <cell r="F40" t="e">
            <v>#N/A</v>
          </cell>
          <cell r="G40" t="e">
            <v>#N/A</v>
          </cell>
          <cell r="H40" t="e">
            <v>#N/A</v>
          </cell>
          <cell r="I40" t="e">
            <v>#N/A</v>
          </cell>
          <cell r="J40" t="e">
            <v>#N/A</v>
          </cell>
          <cell r="K40" t="e">
            <v>#N/A</v>
          </cell>
          <cell r="L40" t="e">
            <v>#N/A</v>
          </cell>
          <cell r="M40" t="e">
            <v>#N/A</v>
          </cell>
          <cell r="N40" t="e">
            <v>#N/A</v>
          </cell>
          <cell r="O40" t="e">
            <v>#N/A</v>
          </cell>
          <cell r="P40" t="e">
            <v>#N/A</v>
          </cell>
          <cell r="Q40" t="e">
            <v>#N/A</v>
          </cell>
          <cell r="R40" t="e">
            <v>#N/A</v>
          </cell>
          <cell r="S40" t="e">
            <v>#N/A</v>
          </cell>
        </row>
        <row r="41">
          <cell r="A41">
            <v>54</v>
          </cell>
          <cell r="B41">
            <v>1372</v>
          </cell>
          <cell r="C41" t="e">
            <v>#N/A</v>
          </cell>
          <cell r="D41" t="e">
            <v>#N/A</v>
          </cell>
          <cell r="E41" t="e">
            <v>#N/A</v>
          </cell>
          <cell r="F41" t="e">
            <v>#N/A</v>
          </cell>
          <cell r="G41" t="e">
            <v>#N/A</v>
          </cell>
          <cell r="H41" t="e">
            <v>#N/A</v>
          </cell>
          <cell r="I41" t="e">
            <v>#N/A</v>
          </cell>
          <cell r="J41" t="e">
            <v>#N/A</v>
          </cell>
          <cell r="K41" t="e">
            <v>#N/A</v>
          </cell>
          <cell r="L41" t="e">
            <v>#N/A</v>
          </cell>
          <cell r="M41" t="e">
            <v>#N/A</v>
          </cell>
          <cell r="N41" t="e">
            <v>#N/A</v>
          </cell>
          <cell r="O41" t="e">
            <v>#N/A</v>
          </cell>
          <cell r="P41" t="e">
            <v>#N/A</v>
          </cell>
          <cell r="Q41" t="e">
            <v>#N/A</v>
          </cell>
          <cell r="R41" t="e">
            <v>#N/A</v>
          </cell>
          <cell r="S41" t="e">
            <v>#N/A</v>
          </cell>
        </row>
        <row r="42">
          <cell r="A42">
            <v>56</v>
          </cell>
          <cell r="B42">
            <v>1422</v>
          </cell>
          <cell r="C42" t="e">
            <v>#N/A</v>
          </cell>
          <cell r="D42" t="e">
            <v>#N/A</v>
          </cell>
          <cell r="E42" t="e">
            <v>#N/A</v>
          </cell>
          <cell r="F42" t="e">
            <v>#N/A</v>
          </cell>
          <cell r="G42" t="e">
            <v>#N/A</v>
          </cell>
          <cell r="H42" t="e">
            <v>#N/A</v>
          </cell>
          <cell r="I42" t="e">
            <v>#N/A</v>
          </cell>
          <cell r="J42" t="e">
            <v>#N/A</v>
          </cell>
          <cell r="K42" t="e">
            <v>#N/A</v>
          </cell>
          <cell r="L42" t="e">
            <v>#N/A</v>
          </cell>
          <cell r="M42" t="e">
            <v>#N/A</v>
          </cell>
          <cell r="N42" t="e">
            <v>#N/A</v>
          </cell>
          <cell r="O42" t="e">
            <v>#N/A</v>
          </cell>
          <cell r="P42" t="e">
            <v>#N/A</v>
          </cell>
          <cell r="Q42" t="e">
            <v>#N/A</v>
          </cell>
          <cell r="R42" t="e">
            <v>#N/A</v>
          </cell>
          <cell r="S42" t="e">
            <v>#N/A</v>
          </cell>
        </row>
        <row r="43">
          <cell r="A43">
            <v>58</v>
          </cell>
          <cell r="B43">
            <v>1473</v>
          </cell>
          <cell r="C43" t="e">
            <v>#N/A</v>
          </cell>
          <cell r="D43" t="e">
            <v>#N/A</v>
          </cell>
          <cell r="E43" t="e">
            <v>#N/A</v>
          </cell>
          <cell r="F43" t="e">
            <v>#N/A</v>
          </cell>
          <cell r="G43" t="e">
            <v>#N/A</v>
          </cell>
          <cell r="H43" t="e">
            <v>#N/A</v>
          </cell>
          <cell r="I43" t="e">
            <v>#N/A</v>
          </cell>
          <cell r="J43" t="e">
            <v>#N/A</v>
          </cell>
          <cell r="K43" t="e">
            <v>#N/A</v>
          </cell>
          <cell r="L43" t="e">
            <v>#N/A</v>
          </cell>
          <cell r="M43" t="e">
            <v>#N/A</v>
          </cell>
          <cell r="N43" t="e">
            <v>#N/A</v>
          </cell>
          <cell r="O43" t="e">
            <v>#N/A</v>
          </cell>
          <cell r="P43" t="e">
            <v>#N/A</v>
          </cell>
          <cell r="Q43" t="e">
            <v>#N/A</v>
          </cell>
          <cell r="R43" t="e">
            <v>#N/A</v>
          </cell>
          <cell r="S43" t="e">
            <v>#N/A</v>
          </cell>
        </row>
        <row r="44">
          <cell r="A44">
            <v>60</v>
          </cell>
          <cell r="B44">
            <v>1524</v>
          </cell>
          <cell r="C44" t="e">
            <v>#N/A</v>
          </cell>
          <cell r="D44" t="e">
            <v>#N/A</v>
          </cell>
          <cell r="E44" t="e">
            <v>#N/A</v>
          </cell>
          <cell r="F44" t="e">
            <v>#N/A</v>
          </cell>
          <cell r="G44" t="e">
            <v>#N/A</v>
          </cell>
          <cell r="H44" t="e">
            <v>#N/A</v>
          </cell>
          <cell r="I44" t="e">
            <v>#N/A</v>
          </cell>
          <cell r="J44" t="e">
            <v>#N/A</v>
          </cell>
          <cell r="K44" t="e">
            <v>#N/A</v>
          </cell>
          <cell r="L44" t="e">
            <v>#N/A</v>
          </cell>
          <cell r="M44" t="e">
            <v>#N/A</v>
          </cell>
          <cell r="N44" t="e">
            <v>#N/A</v>
          </cell>
          <cell r="O44" t="e">
            <v>#N/A</v>
          </cell>
          <cell r="P44" t="e">
            <v>#N/A</v>
          </cell>
          <cell r="Q44" t="e">
            <v>#N/A</v>
          </cell>
          <cell r="R44" t="e">
            <v>#N/A</v>
          </cell>
          <cell r="S44" t="e">
            <v>#N/A</v>
          </cell>
        </row>
        <row r="45">
          <cell r="A45">
            <v>62</v>
          </cell>
          <cell r="B45">
            <v>1575</v>
          </cell>
          <cell r="C45" t="e">
            <v>#N/A</v>
          </cell>
          <cell r="D45" t="e">
            <v>#N/A</v>
          </cell>
          <cell r="E45" t="e">
            <v>#N/A</v>
          </cell>
          <cell r="F45" t="e">
            <v>#N/A</v>
          </cell>
          <cell r="G45" t="e">
            <v>#N/A</v>
          </cell>
          <cell r="H45" t="e">
            <v>#N/A</v>
          </cell>
          <cell r="I45" t="e">
            <v>#N/A</v>
          </cell>
          <cell r="J45" t="e">
            <v>#N/A</v>
          </cell>
          <cell r="K45" t="e">
            <v>#N/A</v>
          </cell>
          <cell r="L45" t="e">
            <v>#N/A</v>
          </cell>
          <cell r="M45" t="e">
            <v>#N/A</v>
          </cell>
          <cell r="N45" t="e">
            <v>#N/A</v>
          </cell>
          <cell r="O45" t="e">
            <v>#N/A</v>
          </cell>
          <cell r="P45" t="e">
            <v>#N/A</v>
          </cell>
          <cell r="Q45" t="e">
            <v>#N/A</v>
          </cell>
          <cell r="R45" t="e">
            <v>#N/A</v>
          </cell>
          <cell r="S45" t="e">
            <v>#N/A</v>
          </cell>
        </row>
        <row r="46">
          <cell r="A46">
            <v>64</v>
          </cell>
          <cell r="B46">
            <v>1626</v>
          </cell>
          <cell r="C46" t="e">
            <v>#N/A</v>
          </cell>
          <cell r="D46" t="e">
            <v>#N/A</v>
          </cell>
          <cell r="E46" t="e">
            <v>#N/A</v>
          </cell>
          <cell r="F46" t="e">
            <v>#N/A</v>
          </cell>
          <cell r="G46" t="e">
            <v>#N/A</v>
          </cell>
          <cell r="H46" t="e">
            <v>#N/A</v>
          </cell>
          <cell r="I46" t="e">
            <v>#N/A</v>
          </cell>
          <cell r="J46" t="e">
            <v>#N/A</v>
          </cell>
          <cell r="K46" t="e">
            <v>#N/A</v>
          </cell>
          <cell r="L46" t="e">
            <v>#N/A</v>
          </cell>
          <cell r="M46" t="e">
            <v>#N/A</v>
          </cell>
          <cell r="N46" t="e">
            <v>#N/A</v>
          </cell>
          <cell r="O46" t="e">
            <v>#N/A</v>
          </cell>
          <cell r="P46" t="e">
            <v>#N/A</v>
          </cell>
          <cell r="Q46" t="e">
            <v>#N/A</v>
          </cell>
          <cell r="R46" t="e">
            <v>#N/A</v>
          </cell>
          <cell r="S46" t="e">
            <v>#N/A</v>
          </cell>
        </row>
        <row r="47">
          <cell r="A47">
            <v>66</v>
          </cell>
          <cell r="B47">
            <v>1676</v>
          </cell>
          <cell r="C47" t="e">
            <v>#N/A</v>
          </cell>
          <cell r="D47" t="e">
            <v>#N/A</v>
          </cell>
          <cell r="E47" t="e">
            <v>#N/A</v>
          </cell>
          <cell r="F47" t="e">
            <v>#N/A</v>
          </cell>
          <cell r="G47" t="e">
            <v>#N/A</v>
          </cell>
          <cell r="H47" t="e">
            <v>#N/A</v>
          </cell>
          <cell r="I47" t="e">
            <v>#N/A</v>
          </cell>
          <cell r="J47" t="e">
            <v>#N/A</v>
          </cell>
          <cell r="K47" t="e">
            <v>#N/A</v>
          </cell>
          <cell r="L47" t="e">
            <v>#N/A</v>
          </cell>
          <cell r="M47" t="e">
            <v>#N/A</v>
          </cell>
          <cell r="N47" t="e">
            <v>#N/A</v>
          </cell>
          <cell r="O47" t="e">
            <v>#N/A</v>
          </cell>
          <cell r="P47" t="e">
            <v>#N/A</v>
          </cell>
          <cell r="Q47" t="e">
            <v>#N/A</v>
          </cell>
          <cell r="R47" t="e">
            <v>#N/A</v>
          </cell>
          <cell r="S47" t="e">
            <v>#N/A</v>
          </cell>
        </row>
        <row r="48">
          <cell r="A48">
            <v>68</v>
          </cell>
          <cell r="B48">
            <v>1727</v>
          </cell>
          <cell r="C48" t="e">
            <v>#N/A</v>
          </cell>
          <cell r="D48" t="e">
            <v>#N/A</v>
          </cell>
          <cell r="E48" t="e">
            <v>#N/A</v>
          </cell>
          <cell r="F48" t="e">
            <v>#N/A</v>
          </cell>
          <cell r="G48" t="e">
            <v>#N/A</v>
          </cell>
          <cell r="H48" t="e">
            <v>#N/A</v>
          </cell>
          <cell r="I48" t="e">
            <v>#N/A</v>
          </cell>
          <cell r="J48" t="e">
            <v>#N/A</v>
          </cell>
          <cell r="K48" t="e">
            <v>#N/A</v>
          </cell>
          <cell r="L48" t="e">
            <v>#N/A</v>
          </cell>
          <cell r="M48" t="e">
            <v>#N/A</v>
          </cell>
          <cell r="N48" t="e">
            <v>#N/A</v>
          </cell>
          <cell r="O48" t="e">
            <v>#N/A</v>
          </cell>
          <cell r="P48" t="e">
            <v>#N/A</v>
          </cell>
          <cell r="Q48" t="e">
            <v>#N/A</v>
          </cell>
          <cell r="R48" t="e">
            <v>#N/A</v>
          </cell>
          <cell r="S48" t="e">
            <v>#N/A</v>
          </cell>
        </row>
        <row r="49">
          <cell r="A49">
            <v>70</v>
          </cell>
          <cell r="B49">
            <v>1778</v>
          </cell>
          <cell r="C49" t="e">
            <v>#N/A</v>
          </cell>
          <cell r="D49" t="e">
            <v>#N/A</v>
          </cell>
          <cell r="E49" t="e">
            <v>#N/A</v>
          </cell>
          <cell r="F49" t="e">
            <v>#N/A</v>
          </cell>
          <cell r="G49" t="e">
            <v>#N/A</v>
          </cell>
          <cell r="H49" t="e">
            <v>#N/A</v>
          </cell>
          <cell r="I49" t="e">
            <v>#N/A</v>
          </cell>
          <cell r="J49" t="e">
            <v>#N/A</v>
          </cell>
          <cell r="K49" t="e">
            <v>#N/A</v>
          </cell>
          <cell r="L49" t="e">
            <v>#N/A</v>
          </cell>
          <cell r="M49" t="e">
            <v>#N/A</v>
          </cell>
          <cell r="N49" t="e">
            <v>#N/A</v>
          </cell>
          <cell r="O49" t="e">
            <v>#N/A</v>
          </cell>
          <cell r="P49" t="e">
            <v>#N/A</v>
          </cell>
          <cell r="Q49" t="e">
            <v>#N/A</v>
          </cell>
          <cell r="R49" t="e">
            <v>#N/A</v>
          </cell>
          <cell r="S49" t="e">
            <v>#N/A</v>
          </cell>
        </row>
        <row r="50">
          <cell r="A50">
            <v>72</v>
          </cell>
          <cell r="B50">
            <v>1829</v>
          </cell>
          <cell r="C50" t="e">
            <v>#N/A</v>
          </cell>
          <cell r="D50" t="e">
            <v>#N/A</v>
          </cell>
          <cell r="E50" t="e">
            <v>#N/A</v>
          </cell>
          <cell r="F50" t="e">
            <v>#N/A</v>
          </cell>
          <cell r="G50" t="e">
            <v>#N/A</v>
          </cell>
          <cell r="H50" t="e">
            <v>#N/A</v>
          </cell>
          <cell r="I50" t="e">
            <v>#N/A</v>
          </cell>
          <cell r="J50" t="e">
            <v>#N/A</v>
          </cell>
          <cell r="K50" t="e">
            <v>#N/A</v>
          </cell>
          <cell r="L50" t="e">
            <v>#N/A</v>
          </cell>
          <cell r="M50" t="e">
            <v>#N/A</v>
          </cell>
          <cell r="N50" t="e">
            <v>#N/A</v>
          </cell>
          <cell r="O50" t="e">
            <v>#N/A</v>
          </cell>
          <cell r="P50" t="e">
            <v>#N/A</v>
          </cell>
          <cell r="Q50" t="e">
            <v>#N/A</v>
          </cell>
          <cell r="R50" t="e">
            <v>#N/A</v>
          </cell>
          <cell r="S50" t="e">
            <v>#N/A</v>
          </cell>
        </row>
        <row r="51">
          <cell r="A51">
            <v>74</v>
          </cell>
          <cell r="B51">
            <v>1880</v>
          </cell>
          <cell r="C51" t="e">
            <v>#N/A</v>
          </cell>
          <cell r="D51" t="e">
            <v>#N/A</v>
          </cell>
          <cell r="E51" t="e">
            <v>#N/A</v>
          </cell>
          <cell r="F51" t="e">
            <v>#N/A</v>
          </cell>
          <cell r="G51" t="e">
            <v>#N/A</v>
          </cell>
          <cell r="H51" t="e">
            <v>#N/A</v>
          </cell>
          <cell r="I51" t="e">
            <v>#N/A</v>
          </cell>
          <cell r="J51" t="e">
            <v>#N/A</v>
          </cell>
          <cell r="K51" t="e">
            <v>#N/A</v>
          </cell>
          <cell r="L51" t="e">
            <v>#N/A</v>
          </cell>
          <cell r="M51" t="e">
            <v>#N/A</v>
          </cell>
          <cell r="N51" t="e">
            <v>#N/A</v>
          </cell>
          <cell r="O51" t="e">
            <v>#N/A</v>
          </cell>
          <cell r="P51" t="e">
            <v>#N/A</v>
          </cell>
          <cell r="Q51" t="e">
            <v>#N/A</v>
          </cell>
          <cell r="R51" t="e">
            <v>#N/A</v>
          </cell>
          <cell r="S51" t="e">
            <v>#N/A</v>
          </cell>
        </row>
        <row r="52">
          <cell r="A52">
            <v>76</v>
          </cell>
          <cell r="B52">
            <v>1930</v>
          </cell>
          <cell r="C52" t="e">
            <v>#N/A</v>
          </cell>
          <cell r="D52" t="e">
            <v>#N/A</v>
          </cell>
          <cell r="E52" t="e">
            <v>#N/A</v>
          </cell>
          <cell r="F52" t="e">
            <v>#N/A</v>
          </cell>
          <cell r="G52" t="e">
            <v>#N/A</v>
          </cell>
          <cell r="H52" t="e">
            <v>#N/A</v>
          </cell>
          <cell r="I52" t="e">
            <v>#N/A</v>
          </cell>
          <cell r="J52" t="e">
            <v>#N/A</v>
          </cell>
          <cell r="K52" t="e">
            <v>#N/A</v>
          </cell>
          <cell r="L52" t="e">
            <v>#N/A</v>
          </cell>
          <cell r="M52" t="e">
            <v>#N/A</v>
          </cell>
          <cell r="N52" t="e">
            <v>#N/A</v>
          </cell>
          <cell r="O52" t="e">
            <v>#N/A</v>
          </cell>
          <cell r="P52" t="e">
            <v>#N/A</v>
          </cell>
          <cell r="Q52" t="e">
            <v>#N/A</v>
          </cell>
          <cell r="R52" t="e">
            <v>#N/A</v>
          </cell>
          <cell r="S52" t="e">
            <v>#N/A</v>
          </cell>
        </row>
        <row r="53">
          <cell r="A53">
            <v>78</v>
          </cell>
          <cell r="B53">
            <v>1981</v>
          </cell>
          <cell r="C53" t="e">
            <v>#N/A</v>
          </cell>
          <cell r="D53" t="e">
            <v>#N/A</v>
          </cell>
          <cell r="E53" t="e">
            <v>#N/A</v>
          </cell>
          <cell r="F53" t="e">
            <v>#N/A</v>
          </cell>
          <cell r="G53" t="e">
            <v>#N/A</v>
          </cell>
          <cell r="H53" t="e">
            <v>#N/A</v>
          </cell>
          <cell r="I53" t="e">
            <v>#N/A</v>
          </cell>
          <cell r="J53" t="e">
            <v>#N/A</v>
          </cell>
          <cell r="K53" t="e">
            <v>#N/A</v>
          </cell>
          <cell r="L53" t="e">
            <v>#N/A</v>
          </cell>
          <cell r="M53" t="e">
            <v>#N/A</v>
          </cell>
          <cell r="N53" t="e">
            <v>#N/A</v>
          </cell>
          <cell r="O53" t="e">
            <v>#N/A</v>
          </cell>
          <cell r="P53" t="e">
            <v>#N/A</v>
          </cell>
          <cell r="Q53" t="e">
            <v>#N/A</v>
          </cell>
          <cell r="R53" t="e">
            <v>#N/A</v>
          </cell>
          <cell r="S53" t="e">
            <v>#N/A</v>
          </cell>
        </row>
        <row r="54">
          <cell r="A54">
            <v>80</v>
          </cell>
          <cell r="B54">
            <v>2032</v>
          </cell>
          <cell r="C54" t="e">
            <v>#N/A</v>
          </cell>
          <cell r="D54" t="e">
            <v>#N/A</v>
          </cell>
          <cell r="E54" t="e">
            <v>#N/A</v>
          </cell>
          <cell r="F54" t="e">
            <v>#N/A</v>
          </cell>
          <cell r="G54" t="e">
            <v>#N/A</v>
          </cell>
          <cell r="H54" t="e">
            <v>#N/A</v>
          </cell>
          <cell r="I54" t="e">
            <v>#N/A</v>
          </cell>
          <cell r="J54" t="e">
            <v>#N/A</v>
          </cell>
          <cell r="K54" t="e">
            <v>#N/A</v>
          </cell>
          <cell r="L54" t="e">
            <v>#N/A</v>
          </cell>
          <cell r="M54" t="e">
            <v>#N/A</v>
          </cell>
          <cell r="N54" t="e">
            <v>#N/A</v>
          </cell>
          <cell r="O54" t="e">
            <v>#N/A</v>
          </cell>
          <cell r="P54" t="e">
            <v>#N/A</v>
          </cell>
          <cell r="Q54" t="e">
            <v>#N/A</v>
          </cell>
          <cell r="R54" t="e">
            <v>#N/A</v>
          </cell>
          <cell r="S54" t="e">
            <v>#N/A</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_Report"/>
      <sheetName val="Summary"/>
      <sheetName val="General Info"/>
      <sheetName val="Exhibit A_working File"/>
      <sheetName val="Dahej "/>
      <sheetName val="Stocks_S1_S2_D"/>
      <sheetName val="Imp Material stock out of SAP"/>
      <sheetName val="ABG-Surat_EQP LIST"/>
      <sheetName val="&gt;&gt;&gt;&gt;"/>
      <sheetName val="Summary_Stocks"/>
      <sheetName val="fixed asset as on date"/>
      <sheetName val="Surat Unit I"/>
      <sheetName val="Surat Unit II"/>
      <sheetName val="Pivot_Sheet"/>
      <sheetName val="SH Machine estimate"/>
      <sheetName val="PPI"/>
      <sheetName val="Indices"/>
      <sheetName val="Control Sheet"/>
      <sheetName val="Exchange Rate"/>
      <sheetName val="Zauba"/>
      <sheetName val="Ind.Material Stock out of SAP"/>
      <sheetName val="SAP stock Unit I"/>
      <sheetName val="SAP Stock unit ii"/>
      <sheetName val="Imp Material stock out of SAP_R"/>
      <sheetName val="CD Calculation"/>
      <sheetName val="Asset Class"/>
      <sheetName val="Sheet1"/>
      <sheetName val="Sheet2"/>
      <sheetName val="Asset Class_ABG"/>
      <sheetName val="Exhibit B"/>
      <sheetName val="Exhibit C"/>
      <sheetName val="Exhibit E"/>
    </sheetNames>
    <sheetDataSet>
      <sheetData sheetId="0" refreshError="1"/>
      <sheetData sheetId="1" refreshError="1"/>
      <sheetData sheetId="2" refreshError="1"/>
      <sheetData sheetId="3">
        <row r="4">
          <cell r="D4" t="str">
            <v>Business Area as per FAR</v>
          </cell>
        </row>
      </sheetData>
      <sheetData sheetId="4">
        <row r="3">
          <cell r="B3" t="str">
            <v>IDRYERELEC50T</v>
          </cell>
        </row>
      </sheetData>
      <sheetData sheetId="5" refreshError="1"/>
      <sheetData sheetId="6" refreshError="1"/>
      <sheetData sheetId="7" refreshError="1"/>
      <sheetData sheetId="8" refreshError="1"/>
      <sheetData sheetId="9" refreshError="1"/>
      <sheetData sheetId="10" refreshError="1"/>
      <sheetData sheetId="11" refreshError="1"/>
      <sheetData sheetId="12">
        <row r="3">
          <cell r="B3" t="str">
            <v>PLIMSLA3622X2.0X10</v>
          </cell>
        </row>
      </sheetData>
      <sheetData sheetId="13">
        <row r="4">
          <cell r="A4" t="str">
            <v>Access Gang Way</v>
          </cell>
          <cell r="B4">
            <v>4</v>
          </cell>
          <cell r="C4">
            <v>90000</v>
          </cell>
          <cell r="D4">
            <v>27471.96</v>
          </cell>
          <cell r="E4">
            <v>3.7490831419193594E-6</v>
          </cell>
          <cell r="F4" t="str">
            <v>MSFB</v>
          </cell>
          <cell r="G4">
            <v>20</v>
          </cell>
          <cell r="H4">
            <v>0.1</v>
          </cell>
        </row>
        <row r="5">
          <cell r="A5" t="str">
            <v>After Cooler</v>
          </cell>
          <cell r="B5">
            <v>1</v>
          </cell>
          <cell r="C5">
            <v>780300</v>
          </cell>
          <cell r="D5">
            <v>194649.01</v>
          </cell>
          <cell r="E5">
            <v>3.2504550840440846E-5</v>
          </cell>
          <cell r="F5" t="str">
            <v>MMT</v>
          </cell>
          <cell r="G5">
            <v>20</v>
          </cell>
          <cell r="H5">
            <v>0.05</v>
          </cell>
        </row>
        <row r="6">
          <cell r="A6" t="str">
            <v>Air Blower</v>
          </cell>
          <cell r="B6">
            <v>2</v>
          </cell>
          <cell r="C6">
            <v>10270.42</v>
          </cell>
          <cell r="D6">
            <v>2759.64</v>
          </cell>
          <cell r="E6">
            <v>4.2782953869368256E-7</v>
          </cell>
          <cell r="F6" t="str">
            <v>MMT</v>
          </cell>
          <cell r="G6">
            <v>15</v>
          </cell>
          <cell r="H6">
            <v>0.05</v>
          </cell>
        </row>
        <row r="7">
          <cell r="A7" t="str">
            <v>Air Circulator</v>
          </cell>
          <cell r="B7">
            <v>1</v>
          </cell>
          <cell r="C7">
            <v>6767.76</v>
          </cell>
          <cell r="D7">
            <v>2049.34</v>
          </cell>
          <cell r="E7">
            <v>2.8192105471729072E-7</v>
          </cell>
          <cell r="F7" t="str">
            <v>MMT</v>
          </cell>
          <cell r="G7">
            <v>15</v>
          </cell>
          <cell r="H7">
            <v>0.05</v>
          </cell>
        </row>
        <row r="8">
          <cell r="A8" t="str">
            <v>Air Compressor</v>
          </cell>
          <cell r="B8">
            <v>33</v>
          </cell>
          <cell r="C8">
            <v>9630906.9100000001</v>
          </cell>
          <cell r="D8">
            <v>1448387.2400000002</v>
          </cell>
          <cell r="E8">
            <v>4.0118967486306299E-4</v>
          </cell>
          <cell r="F8" t="str">
            <v>COM</v>
          </cell>
          <cell r="G8">
            <v>15</v>
          </cell>
          <cell r="H8">
            <v>0.05</v>
          </cell>
        </row>
        <row r="9">
          <cell r="A9" t="str">
            <v>Air Conditioner</v>
          </cell>
          <cell r="B9">
            <v>181</v>
          </cell>
          <cell r="C9">
            <v>19657528.390000001</v>
          </cell>
          <cell r="D9">
            <v>983266.85000000009</v>
          </cell>
          <cell r="E9">
            <v>8.1886342554166904E-4</v>
          </cell>
          <cell r="F9" t="str">
            <v>ACR</v>
          </cell>
          <cell r="G9">
            <v>15</v>
          </cell>
          <cell r="H9">
            <v>0.05</v>
          </cell>
        </row>
        <row r="10">
          <cell r="A10" t="str">
            <v>Air Dryer</v>
          </cell>
          <cell r="B10">
            <v>3</v>
          </cell>
          <cell r="C10">
            <v>226429.99</v>
          </cell>
          <cell r="D10">
            <v>51871.770000000004</v>
          </cell>
          <cell r="E10">
            <v>9.4322762037107687E-6</v>
          </cell>
          <cell r="F10" t="str">
            <v>COM</v>
          </cell>
          <cell r="G10">
            <v>15</v>
          </cell>
          <cell r="H10">
            <v>0.05</v>
          </cell>
        </row>
        <row r="11">
          <cell r="A11" t="str">
            <v>Air Movers</v>
          </cell>
          <cell r="B11">
            <v>2</v>
          </cell>
          <cell r="C11">
            <v>103734</v>
          </cell>
          <cell r="D11">
            <v>24984.010000000002</v>
          </cell>
          <cell r="E11">
            <v>4.3211932293762539E-6</v>
          </cell>
          <cell r="F11" t="str">
            <v>MMT</v>
          </cell>
          <cell r="G11">
            <v>15</v>
          </cell>
          <cell r="H11">
            <v>0.05</v>
          </cell>
        </row>
        <row r="12">
          <cell r="A12" t="str">
            <v>Air Plasma Cutting Machine</v>
          </cell>
          <cell r="B12">
            <v>2</v>
          </cell>
          <cell r="C12">
            <v>680050</v>
          </cell>
          <cell r="D12">
            <v>101418.20999999999</v>
          </cell>
          <cell r="E12">
            <v>2.8328488785136227E-5</v>
          </cell>
          <cell r="F12" t="str">
            <v>MMT</v>
          </cell>
          <cell r="G12">
            <v>15</v>
          </cell>
          <cell r="H12">
            <v>0.05</v>
          </cell>
        </row>
        <row r="13">
          <cell r="A13" t="str">
            <v>Air Ventilator</v>
          </cell>
          <cell r="B13">
            <v>1</v>
          </cell>
          <cell r="C13">
            <v>104992</v>
          </cell>
          <cell r="D13">
            <v>19231.02</v>
          </cell>
          <cell r="E13">
            <v>4.3735970804044154E-6</v>
          </cell>
          <cell r="F13" t="str">
            <v>MMT</v>
          </cell>
          <cell r="G13">
            <v>15</v>
          </cell>
          <cell r="H13">
            <v>0.05</v>
          </cell>
        </row>
        <row r="14">
          <cell r="A14" t="str">
            <v>Aluminium Track</v>
          </cell>
          <cell r="B14">
            <v>1</v>
          </cell>
          <cell r="C14">
            <v>7770</v>
          </cell>
          <cell r="D14">
            <v>1318.24</v>
          </cell>
          <cell r="E14">
            <v>3.2367084458570473E-7</v>
          </cell>
          <cell r="F14" t="str">
            <v>ALU</v>
          </cell>
          <cell r="G14">
            <v>15</v>
          </cell>
          <cell r="H14">
            <v>0.05</v>
          </cell>
        </row>
        <row r="15">
          <cell r="A15" t="str">
            <v>Analog Recorder</v>
          </cell>
          <cell r="B15">
            <v>6</v>
          </cell>
          <cell r="C15">
            <v>445523.76000000007</v>
          </cell>
          <cell r="D15">
            <v>77983.02</v>
          </cell>
          <cell r="E15">
            <v>1.85589513104503E-5</v>
          </cell>
          <cell r="F15" t="str">
            <v>ELI</v>
          </cell>
          <cell r="G15">
            <v>10</v>
          </cell>
          <cell r="H15">
            <v>0.01</v>
          </cell>
        </row>
        <row r="16">
          <cell r="A16" t="str">
            <v>Angle Coating Line Machine</v>
          </cell>
          <cell r="B16">
            <v>1</v>
          </cell>
          <cell r="C16">
            <v>7519440</v>
          </cell>
          <cell r="D16">
            <v>1644662.72</v>
          </cell>
          <cell r="E16">
            <v>3.1323339711860119E-4</v>
          </cell>
          <cell r="F16" t="str">
            <v>MMT</v>
          </cell>
          <cell r="G16">
            <v>20</v>
          </cell>
          <cell r="H16">
            <v>0.05</v>
          </cell>
        </row>
        <row r="17">
          <cell r="A17" t="str">
            <v>Attendance Machine</v>
          </cell>
          <cell r="B17">
            <v>7</v>
          </cell>
          <cell r="C17">
            <v>348036.19</v>
          </cell>
          <cell r="D17">
            <v>86818.78</v>
          </cell>
          <cell r="E17">
            <v>1.4497962363409369E-5</v>
          </cell>
          <cell r="F17" t="str">
            <v>ELI</v>
          </cell>
          <cell r="G17">
            <v>10</v>
          </cell>
          <cell r="H17">
            <v>0.01</v>
          </cell>
        </row>
        <row r="18">
          <cell r="A18" t="str">
            <v>Auto Weld Energy Saver Machine</v>
          </cell>
          <cell r="B18">
            <v>3</v>
          </cell>
          <cell r="C18">
            <v>1142196</v>
          </cell>
          <cell r="D18">
            <v>149653.13</v>
          </cell>
          <cell r="E18">
            <v>4.7579864092974717E-5</v>
          </cell>
          <cell r="F18" t="str">
            <v>EMB</v>
          </cell>
          <cell r="G18">
            <v>15</v>
          </cell>
          <cell r="H18">
            <v>0.05</v>
          </cell>
        </row>
        <row r="19">
          <cell r="A19" t="str">
            <v>Barge MS</v>
          </cell>
          <cell r="B19">
            <v>1</v>
          </cell>
          <cell r="C19">
            <v>255604</v>
          </cell>
          <cell r="D19">
            <v>80657.64</v>
          </cell>
          <cell r="E19">
            <v>1.06475627489684E-5</v>
          </cell>
          <cell r="F19" t="str">
            <v>MSFB</v>
          </cell>
          <cell r="G19">
            <v>15</v>
          </cell>
          <cell r="H19">
            <v>0.1</v>
          </cell>
        </row>
        <row r="20">
          <cell r="A20" t="str">
            <v>Battery</v>
          </cell>
          <cell r="B20">
            <v>2</v>
          </cell>
          <cell r="C20">
            <v>28453.370000000003</v>
          </cell>
          <cell r="D20">
            <v>6033.7</v>
          </cell>
          <cell r="E20">
            <v>1.1852672199754896E-6</v>
          </cell>
          <cell r="F20" t="str">
            <v>BAT</v>
          </cell>
          <cell r="G20">
            <v>5</v>
          </cell>
          <cell r="H20">
            <v>0.01</v>
          </cell>
        </row>
        <row r="21">
          <cell r="A21" t="str">
            <v>Battery Charger</v>
          </cell>
          <cell r="B21">
            <v>4</v>
          </cell>
          <cell r="C21">
            <v>366117</v>
          </cell>
          <cell r="D21">
            <v>61426.74</v>
          </cell>
          <cell r="E21">
            <v>1.5251145251889891E-5</v>
          </cell>
          <cell r="F21" t="str">
            <v>EMB</v>
          </cell>
          <cell r="G21">
            <v>15</v>
          </cell>
          <cell r="H21">
            <v>0.05</v>
          </cell>
        </row>
        <row r="22">
          <cell r="A22" t="str">
            <v>Bearing</v>
          </cell>
          <cell r="B22">
            <v>1</v>
          </cell>
          <cell r="C22">
            <v>182913.09</v>
          </cell>
          <cell r="D22">
            <v>61164.61</v>
          </cell>
          <cell r="E22">
            <v>7.6195153572819842E-6</v>
          </cell>
          <cell r="F22" t="str">
            <v>MMT</v>
          </cell>
          <cell r="G22">
            <v>15</v>
          </cell>
          <cell r="H22">
            <v>0.05</v>
          </cell>
        </row>
        <row r="23">
          <cell r="A23" t="str">
            <v>Belt Griding Machine</v>
          </cell>
          <cell r="B23">
            <v>1</v>
          </cell>
          <cell r="C23">
            <v>238007</v>
          </cell>
          <cell r="D23">
            <v>72853.009999999995</v>
          </cell>
          <cell r="E23">
            <v>9.9145336817644559E-6</v>
          </cell>
          <cell r="F23" t="str">
            <v>MMT</v>
          </cell>
          <cell r="G23">
            <v>15</v>
          </cell>
          <cell r="H23">
            <v>0.05</v>
          </cell>
        </row>
        <row r="24">
          <cell r="A24" t="str">
            <v>Bench Grinder</v>
          </cell>
          <cell r="B24">
            <v>4</v>
          </cell>
          <cell r="C24">
            <v>147243.24</v>
          </cell>
          <cell r="D24">
            <v>18799.740000000002</v>
          </cell>
          <cell r="E24">
            <v>6.133634987173181E-6</v>
          </cell>
          <cell r="F24" t="str">
            <v>MMT</v>
          </cell>
          <cell r="G24">
            <v>15</v>
          </cell>
          <cell r="H24">
            <v>0.05</v>
          </cell>
        </row>
        <row r="25">
          <cell r="A25" t="str">
            <v>Bench Wise</v>
          </cell>
          <cell r="B25">
            <v>1</v>
          </cell>
          <cell r="C25">
            <v>14139.44</v>
          </cell>
          <cell r="D25">
            <v>3395.89</v>
          </cell>
          <cell r="E25">
            <v>5.8899929044644741E-7</v>
          </cell>
          <cell r="F25" t="str">
            <v>MMT</v>
          </cell>
          <cell r="G25">
            <v>15</v>
          </cell>
          <cell r="H25">
            <v>0.05</v>
          </cell>
        </row>
        <row r="26">
          <cell r="A26" t="str">
            <v>Bevelling Machine</v>
          </cell>
          <cell r="B26">
            <v>1</v>
          </cell>
          <cell r="C26">
            <v>938354.73</v>
          </cell>
          <cell r="D26">
            <v>101190.81</v>
          </cell>
          <cell r="E26">
            <v>3.9088554437592133E-5</v>
          </cell>
          <cell r="F26" t="str">
            <v>MMT</v>
          </cell>
          <cell r="G26">
            <v>15</v>
          </cell>
          <cell r="H26">
            <v>0.05</v>
          </cell>
        </row>
        <row r="27">
          <cell r="A27" t="str">
            <v>Biometric Punching Machine</v>
          </cell>
          <cell r="B27">
            <v>5</v>
          </cell>
          <cell r="C27">
            <v>115500</v>
          </cell>
          <cell r="D27">
            <v>37469.97</v>
          </cell>
          <cell r="E27">
            <v>4.8113233654631779E-6</v>
          </cell>
          <cell r="F27" t="str">
            <v>ELI</v>
          </cell>
          <cell r="G27">
            <v>10</v>
          </cell>
          <cell r="H27">
            <v>0.01</v>
          </cell>
        </row>
        <row r="28">
          <cell r="A28" t="str">
            <v>Blasting Booth</v>
          </cell>
          <cell r="B28">
            <v>1</v>
          </cell>
          <cell r="C28">
            <v>12575926.01</v>
          </cell>
          <cell r="D28">
            <v>2659020.38</v>
          </cell>
          <cell r="E28">
            <v>5.23868802201291E-4</v>
          </cell>
          <cell r="F28" t="str">
            <v>MMT</v>
          </cell>
          <cell r="G28">
            <v>20</v>
          </cell>
          <cell r="H28">
            <v>0.05</v>
          </cell>
        </row>
        <row r="29">
          <cell r="A29" t="str">
            <v>Blasting Machine</v>
          </cell>
          <cell r="B29">
            <v>1</v>
          </cell>
          <cell r="C29">
            <v>17755636.18</v>
          </cell>
          <cell r="D29">
            <v>7665694.0300000003</v>
          </cell>
          <cell r="E29">
            <v>7.3963729196101615E-4</v>
          </cell>
          <cell r="F29" t="str">
            <v>MMT</v>
          </cell>
          <cell r="G29">
            <v>20</v>
          </cell>
          <cell r="H29">
            <v>0.05</v>
          </cell>
        </row>
        <row r="30">
          <cell r="A30" t="str">
            <v>Blower - Air</v>
          </cell>
          <cell r="B30">
            <v>1</v>
          </cell>
          <cell r="C30">
            <v>54350.01</v>
          </cell>
          <cell r="D30">
            <v>15280.42</v>
          </cell>
          <cell r="E30">
            <v>2.26403006949054E-6</v>
          </cell>
          <cell r="F30" t="str">
            <v>MMT</v>
          </cell>
          <cell r="G30">
            <v>20</v>
          </cell>
          <cell r="H30">
            <v>0.05</v>
          </cell>
        </row>
        <row r="31">
          <cell r="A31" t="str">
            <v>Blower - Axial</v>
          </cell>
          <cell r="B31">
            <v>2</v>
          </cell>
          <cell r="C31">
            <v>239700</v>
          </cell>
          <cell r="D31">
            <v>44056.959999999999</v>
          </cell>
          <cell r="E31">
            <v>9.9850581013118935E-6</v>
          </cell>
          <cell r="F31" t="str">
            <v>MMT</v>
          </cell>
          <cell r="G31">
            <v>20</v>
          </cell>
          <cell r="H31">
            <v>0.05</v>
          </cell>
        </row>
        <row r="32">
          <cell r="A32" t="str">
            <v>Blower - Centrifugal</v>
          </cell>
          <cell r="B32">
            <v>14</v>
          </cell>
          <cell r="C32">
            <v>598964.51</v>
          </cell>
          <cell r="D32">
            <v>173907.28</v>
          </cell>
          <cell r="E32">
            <v>2.4950752744988774E-5</v>
          </cell>
          <cell r="F32" t="str">
            <v>MMT</v>
          </cell>
          <cell r="G32">
            <v>20</v>
          </cell>
          <cell r="H32">
            <v>0.05</v>
          </cell>
        </row>
        <row r="33">
          <cell r="A33" t="str">
            <v>Blower - Exhaust</v>
          </cell>
          <cell r="B33">
            <v>1</v>
          </cell>
          <cell r="C33">
            <v>91999.05</v>
          </cell>
          <cell r="D33">
            <v>24805.83</v>
          </cell>
          <cell r="E33">
            <v>3.8323565269732917E-6</v>
          </cell>
          <cell r="F33" t="str">
            <v>MMT</v>
          </cell>
          <cell r="G33">
            <v>20</v>
          </cell>
          <cell r="H33">
            <v>0.05</v>
          </cell>
        </row>
        <row r="34">
          <cell r="A34" t="str">
            <v>Blower - Vacuum</v>
          </cell>
          <cell r="B34">
            <v>1</v>
          </cell>
          <cell r="C34">
            <v>23030</v>
          </cell>
          <cell r="D34">
            <v>5048.18</v>
          </cell>
          <cell r="E34">
            <v>9.5934871953780947E-7</v>
          </cell>
          <cell r="F34" t="str">
            <v>MMT</v>
          </cell>
          <cell r="G34">
            <v>20</v>
          </cell>
          <cell r="H34">
            <v>0.05</v>
          </cell>
        </row>
        <row r="35">
          <cell r="A35" t="str">
            <v>Bottle Sampler</v>
          </cell>
          <cell r="B35">
            <v>1</v>
          </cell>
          <cell r="C35">
            <v>280500</v>
          </cell>
          <cell r="D35">
            <v>88513.74</v>
          </cell>
          <cell r="E35">
            <v>1.1684642458982004E-5</v>
          </cell>
          <cell r="F35" t="str">
            <v>NEM</v>
          </cell>
          <cell r="G35">
            <v>10</v>
          </cell>
          <cell r="H35">
            <v>0.02</v>
          </cell>
        </row>
        <row r="36">
          <cell r="A36" t="str">
            <v>Box MS</v>
          </cell>
          <cell r="B36">
            <v>3</v>
          </cell>
          <cell r="C36">
            <v>19952</v>
          </cell>
          <cell r="D36">
            <v>6551.31</v>
          </cell>
          <cell r="E36">
            <v>8.3113007608416735E-7</v>
          </cell>
          <cell r="F36" t="str">
            <v>MSFB</v>
          </cell>
          <cell r="G36">
            <v>15</v>
          </cell>
          <cell r="H36">
            <v>0.1</v>
          </cell>
        </row>
        <row r="37">
          <cell r="A37" t="str">
            <v>Brain Marie</v>
          </cell>
          <cell r="B37">
            <v>1</v>
          </cell>
          <cell r="C37">
            <v>128340</v>
          </cell>
          <cell r="D37">
            <v>39268.75</v>
          </cell>
          <cell r="E37">
            <v>5.3461925603770066E-6</v>
          </cell>
          <cell r="F37" t="str">
            <v>SSFB</v>
          </cell>
          <cell r="G37">
            <v>15</v>
          </cell>
          <cell r="H37">
            <v>0.1</v>
          </cell>
        </row>
        <row r="38">
          <cell r="A38" t="str">
            <v>Broom machine</v>
          </cell>
          <cell r="B38">
            <v>1</v>
          </cell>
          <cell r="C38">
            <v>80446</v>
          </cell>
          <cell r="D38">
            <v>10815</v>
          </cell>
          <cell r="E38">
            <v>3.3510971381649423E-6</v>
          </cell>
          <cell r="F38" t="str">
            <v>MMT</v>
          </cell>
          <cell r="G38">
            <v>15</v>
          </cell>
          <cell r="H38">
            <v>0.05</v>
          </cell>
        </row>
        <row r="39">
          <cell r="A39" t="str">
            <v>Brouch Cutter</v>
          </cell>
          <cell r="B39">
            <v>6</v>
          </cell>
          <cell r="C39">
            <v>420821</v>
          </cell>
          <cell r="D39">
            <v>103373.26000000001</v>
          </cell>
          <cell r="E39">
            <v>1.7529921298507188E-5</v>
          </cell>
          <cell r="F39" t="str">
            <v>MMT</v>
          </cell>
          <cell r="G39">
            <v>10</v>
          </cell>
          <cell r="H39">
            <v>0.05</v>
          </cell>
        </row>
        <row r="40">
          <cell r="A40" t="str">
            <v>Cable</v>
          </cell>
          <cell r="B40">
            <v>1</v>
          </cell>
          <cell r="C40">
            <v>387736.15</v>
          </cell>
          <cell r="D40">
            <v>122162.75</v>
          </cell>
          <cell r="E40">
            <v>1.6151722927530178E-5</v>
          </cell>
          <cell r="F40" t="str">
            <v>EMB</v>
          </cell>
          <cell r="G40">
            <v>15</v>
          </cell>
          <cell r="H40">
            <v>0.05</v>
          </cell>
        </row>
        <row r="41">
          <cell r="A41" t="str">
            <v>Cable Tray</v>
          </cell>
          <cell r="B41">
            <v>1</v>
          </cell>
          <cell r="C41">
            <v>5923683</v>
          </cell>
          <cell r="D41">
            <v>971467.24</v>
          </cell>
          <cell r="E41">
            <v>2.4675977859304777E-4</v>
          </cell>
          <cell r="F41" t="str">
            <v>ALU</v>
          </cell>
          <cell r="G41">
            <v>15</v>
          </cell>
          <cell r="H41">
            <v>0.05</v>
          </cell>
        </row>
        <row r="42">
          <cell r="A42" t="str">
            <v>Camera</v>
          </cell>
          <cell r="B42">
            <v>1</v>
          </cell>
          <cell r="C42">
            <v>315000</v>
          </cell>
          <cell r="D42">
            <v>59599.99</v>
          </cell>
          <cell r="E42">
            <v>1.3121790996717758E-5</v>
          </cell>
          <cell r="F42" t="str">
            <v>ELI</v>
          </cell>
          <cell r="G42">
            <v>5</v>
          </cell>
          <cell r="H42">
            <v>0.01</v>
          </cell>
        </row>
        <row r="43">
          <cell r="A43" t="str">
            <v>Capstan</v>
          </cell>
          <cell r="B43">
            <v>2</v>
          </cell>
          <cell r="C43">
            <v>11251068.119999999</v>
          </cell>
          <cell r="D43">
            <v>4683574.7699999996</v>
          </cell>
          <cell r="E43">
            <v>4.6867988685864821E-4</v>
          </cell>
          <cell r="F43" t="str">
            <v>MSFB</v>
          </cell>
          <cell r="G43">
            <v>20</v>
          </cell>
          <cell r="H43">
            <v>0.1</v>
          </cell>
        </row>
        <row r="44">
          <cell r="A44" t="str">
            <v>Card Reader</v>
          </cell>
          <cell r="B44">
            <v>4</v>
          </cell>
          <cell r="C44">
            <v>95760</v>
          </cell>
          <cell r="D44">
            <v>19813.52</v>
          </cell>
          <cell r="E44">
            <v>3.9890244630021986E-6</v>
          </cell>
          <cell r="F44" t="str">
            <v>ELI</v>
          </cell>
          <cell r="G44">
            <v>10</v>
          </cell>
          <cell r="H44">
            <v>0.01</v>
          </cell>
        </row>
        <row r="45">
          <cell r="A45" t="str">
            <v>CCTV Installation</v>
          </cell>
          <cell r="B45">
            <v>2</v>
          </cell>
          <cell r="C45">
            <v>2512559</v>
          </cell>
          <cell r="D45">
            <v>397841.02</v>
          </cell>
          <cell r="E45">
            <v>1.0466436211086404E-4</v>
          </cell>
          <cell r="F45" t="str">
            <v>ELI</v>
          </cell>
          <cell r="G45">
            <v>10</v>
          </cell>
          <cell r="H45">
            <v>0.01</v>
          </cell>
        </row>
        <row r="46">
          <cell r="A46" t="str">
            <v>Chain Pulley Block</v>
          </cell>
          <cell r="B46">
            <v>71</v>
          </cell>
          <cell r="C46">
            <v>4080461.4799999977</v>
          </cell>
          <cell r="D46">
            <v>975132.78000000014</v>
          </cell>
          <cell r="E46">
            <v>1.6997765939910346E-4</v>
          </cell>
          <cell r="F46" t="str">
            <v>MHE</v>
          </cell>
          <cell r="G46">
            <v>15</v>
          </cell>
          <cell r="H46">
            <v>0.05</v>
          </cell>
        </row>
        <row r="47">
          <cell r="A47" t="str">
            <v>Chappati Plate Puffer</v>
          </cell>
          <cell r="B47">
            <v>1</v>
          </cell>
          <cell r="C47">
            <v>23529</v>
          </cell>
          <cell r="D47">
            <v>7199.27</v>
          </cell>
          <cell r="E47">
            <v>9.8013530273578458E-7</v>
          </cell>
          <cell r="F47" t="str">
            <v>NEM</v>
          </cell>
          <cell r="G47">
            <v>10</v>
          </cell>
          <cell r="H47">
            <v>0.05</v>
          </cell>
        </row>
        <row r="48">
          <cell r="A48" t="str">
            <v>CNC Plasma Cutting Machine</v>
          </cell>
          <cell r="B48">
            <v>6</v>
          </cell>
          <cell r="C48">
            <v>33281858.069999997</v>
          </cell>
          <cell r="D48">
            <v>5567229.3699999992</v>
          </cell>
          <cell r="E48">
            <v>1.3864050335776641E-3</v>
          </cell>
          <cell r="F48" t="str">
            <v>MMT</v>
          </cell>
          <cell r="G48">
            <v>15</v>
          </cell>
          <cell r="H48">
            <v>0.05</v>
          </cell>
        </row>
        <row r="49">
          <cell r="A49" t="str">
            <v>CNC Plate Cutting Machine</v>
          </cell>
          <cell r="B49">
            <v>3</v>
          </cell>
          <cell r="C49">
            <v>4016775</v>
          </cell>
          <cell r="D49">
            <v>200838.75</v>
          </cell>
          <cell r="E49">
            <v>1.6732470485981261E-4</v>
          </cell>
          <cell r="F49" t="str">
            <v>MMT</v>
          </cell>
          <cell r="G49">
            <v>15</v>
          </cell>
          <cell r="H49">
            <v>0.05</v>
          </cell>
        </row>
        <row r="50">
          <cell r="A50" t="str">
            <v>CNC Profile Cutting Machine</v>
          </cell>
          <cell r="B50">
            <v>4</v>
          </cell>
          <cell r="C50">
            <v>10710023.060000001</v>
          </cell>
          <cell r="D50">
            <v>1281357.31</v>
          </cell>
          <cell r="E50">
            <v>4.4614185448681773E-4</v>
          </cell>
          <cell r="F50" t="str">
            <v>MMT</v>
          </cell>
          <cell r="G50">
            <v>15</v>
          </cell>
          <cell r="H50">
            <v>0.05</v>
          </cell>
        </row>
        <row r="51">
          <cell r="A51" t="str">
            <v>Consumable</v>
          </cell>
          <cell r="B51">
            <v>0</v>
          </cell>
          <cell r="C51">
            <v>0</v>
          </cell>
          <cell r="D51">
            <v>0</v>
          </cell>
          <cell r="E51">
            <v>0</v>
          </cell>
          <cell r="F51" t="str">
            <v>CON</v>
          </cell>
          <cell r="G51">
            <v>0</v>
          </cell>
          <cell r="H51">
            <v>0</v>
          </cell>
        </row>
        <row r="52">
          <cell r="A52" t="str">
            <v>Consumables - for testing paint</v>
          </cell>
          <cell r="B52">
            <v>1</v>
          </cell>
          <cell r="C52">
            <v>73146.899999999994</v>
          </cell>
          <cell r="D52">
            <v>22470.13</v>
          </cell>
          <cell r="E52">
            <v>3.0470423297073466E-6</v>
          </cell>
          <cell r="F52" t="str">
            <v>CON</v>
          </cell>
          <cell r="G52">
            <v>0</v>
          </cell>
          <cell r="H52">
            <v>0</v>
          </cell>
        </row>
        <row r="53">
          <cell r="A53" t="str">
            <v>Container</v>
          </cell>
          <cell r="B53">
            <v>20</v>
          </cell>
          <cell r="C53">
            <v>11956130</v>
          </cell>
          <cell r="D53">
            <v>1598898.8800000001</v>
          </cell>
          <cell r="E53">
            <v>4.9805028250662572E-4</v>
          </cell>
          <cell r="F53" t="str">
            <v>MSFB</v>
          </cell>
          <cell r="G53">
            <v>20</v>
          </cell>
          <cell r="H53">
            <v>0.1</v>
          </cell>
        </row>
        <row r="54">
          <cell r="A54" t="str">
            <v>Container - LN2</v>
          </cell>
          <cell r="B54">
            <v>1</v>
          </cell>
          <cell r="C54">
            <v>107004.76</v>
          </cell>
          <cell r="D54">
            <v>26847.01</v>
          </cell>
          <cell r="E54">
            <v>4.4574415757903E-6</v>
          </cell>
          <cell r="F54" t="str">
            <v>MSFB</v>
          </cell>
          <cell r="G54">
            <v>20</v>
          </cell>
          <cell r="H54">
            <v>0.1</v>
          </cell>
        </row>
        <row r="55">
          <cell r="A55" t="str">
            <v>Crane</v>
          </cell>
          <cell r="B55">
            <v>1</v>
          </cell>
          <cell r="C55">
            <v>57824747.5</v>
          </cell>
          <cell r="D55">
            <v>9387164.8800000008</v>
          </cell>
          <cell r="E55">
            <v>2.4087754004221513E-3</v>
          </cell>
          <cell r="F55" t="str">
            <v>CRA</v>
          </cell>
          <cell r="G55">
            <v>20</v>
          </cell>
          <cell r="H55">
            <v>0.05</v>
          </cell>
        </row>
        <row r="56">
          <cell r="A56" t="str">
            <v>Crane - Accessories</v>
          </cell>
          <cell r="B56">
            <v>4</v>
          </cell>
          <cell r="C56">
            <v>215625</v>
          </cell>
          <cell r="D56">
            <v>40292.33</v>
          </cell>
          <cell r="E56">
            <v>8.9821783608484649E-6</v>
          </cell>
          <cell r="F56" t="str">
            <v>CRA</v>
          </cell>
          <cell r="G56">
            <v>10</v>
          </cell>
          <cell r="H56">
            <v>0.05</v>
          </cell>
        </row>
        <row r="57">
          <cell r="A57" t="str">
            <v>Crane - Articulated Hydraulic</v>
          </cell>
          <cell r="B57">
            <v>54</v>
          </cell>
          <cell r="C57">
            <v>57252427.229999989</v>
          </cell>
          <cell r="D57">
            <v>12276064.569999995</v>
          </cell>
          <cell r="E57">
            <v>2.3849345529106426E-3</v>
          </cell>
          <cell r="F57" t="str">
            <v>CRA</v>
          </cell>
          <cell r="G57">
            <v>15</v>
          </cell>
          <cell r="H57">
            <v>0.05</v>
          </cell>
        </row>
        <row r="58">
          <cell r="A58" t="str">
            <v>Crane - Crawler</v>
          </cell>
          <cell r="B58">
            <v>14</v>
          </cell>
          <cell r="C58">
            <v>557801928.10000002</v>
          </cell>
          <cell r="D58">
            <v>156186302.69999999</v>
          </cell>
          <cell r="E58">
            <v>2.3236064501886942E-2</v>
          </cell>
          <cell r="F58" t="str">
            <v>CRA</v>
          </cell>
          <cell r="G58">
            <v>15</v>
          </cell>
          <cell r="H58">
            <v>0.05</v>
          </cell>
        </row>
        <row r="59">
          <cell r="A59" t="str">
            <v>Crane - Crawler Articulated Hydraulic</v>
          </cell>
          <cell r="B59">
            <v>1</v>
          </cell>
          <cell r="C59">
            <v>253233</v>
          </cell>
          <cell r="D59">
            <v>41761.06</v>
          </cell>
          <cell r="E59">
            <v>1.0548795236418503E-5</v>
          </cell>
          <cell r="F59" t="str">
            <v>CRA</v>
          </cell>
          <cell r="G59">
            <v>20</v>
          </cell>
          <cell r="H59">
            <v>0.05</v>
          </cell>
        </row>
        <row r="60">
          <cell r="A60" t="str">
            <v>Crane - EOT</v>
          </cell>
          <cell r="B60">
            <v>46</v>
          </cell>
          <cell r="C60">
            <v>159854198.77000004</v>
          </cell>
          <cell r="D60">
            <v>29248966.879999992</v>
          </cell>
          <cell r="E60">
            <v>6.658963130818151E-3</v>
          </cell>
          <cell r="F60" t="str">
            <v>CRA</v>
          </cell>
          <cell r="G60">
            <v>20</v>
          </cell>
          <cell r="H60">
            <v>0.05</v>
          </cell>
        </row>
        <row r="61">
          <cell r="A61" t="str">
            <v>Crane - Gantry</v>
          </cell>
          <cell r="B61">
            <v>9</v>
          </cell>
          <cell r="C61">
            <v>287996824.01999998</v>
          </cell>
          <cell r="D61">
            <v>98144993</v>
          </cell>
          <cell r="E61">
            <v>1.1996933753996649E-2</v>
          </cell>
          <cell r="F61" t="str">
            <v>CRA</v>
          </cell>
          <cell r="G61">
            <v>20</v>
          </cell>
          <cell r="H61">
            <v>0.1</v>
          </cell>
        </row>
        <row r="62">
          <cell r="A62" t="str">
            <v>Crane - Gantry - M/C</v>
          </cell>
          <cell r="B62">
            <v>2</v>
          </cell>
          <cell r="C62">
            <v>24415971</v>
          </cell>
          <cell r="D62">
            <v>1220798.55</v>
          </cell>
          <cell r="E62">
            <v>1.0170833918854664E-3</v>
          </cell>
          <cell r="F62" t="str">
            <v>CRA</v>
          </cell>
          <cell r="G62">
            <v>20</v>
          </cell>
          <cell r="H62">
            <v>0.1</v>
          </cell>
        </row>
        <row r="63">
          <cell r="A63" t="str">
            <v>Crane - Gantry - MS</v>
          </cell>
          <cell r="B63">
            <v>17</v>
          </cell>
          <cell r="C63">
            <v>11849854.199999999</v>
          </cell>
          <cell r="D63">
            <v>592492.71000000008</v>
          </cell>
          <cell r="E63">
            <v>4.9362320683802577E-4</v>
          </cell>
          <cell r="F63" t="str">
            <v>SLO</v>
          </cell>
          <cell r="G63">
            <v>20</v>
          </cell>
          <cell r="H63">
            <v>0.1</v>
          </cell>
        </row>
        <row r="64">
          <cell r="A64" t="str">
            <v>Crane - Goliath</v>
          </cell>
          <cell r="B64">
            <v>2</v>
          </cell>
          <cell r="C64">
            <v>9867746</v>
          </cell>
          <cell r="D64">
            <v>3181576.08</v>
          </cell>
          <cell r="E64">
            <v>4.1105555752602438E-4</v>
          </cell>
          <cell r="F64" t="str">
            <v>CRA</v>
          </cell>
          <cell r="G64">
            <v>20</v>
          </cell>
          <cell r="H64">
            <v>0.05</v>
          </cell>
        </row>
        <row r="65">
          <cell r="A65" t="str">
            <v>Crane - Jib</v>
          </cell>
          <cell r="B65">
            <v>1</v>
          </cell>
          <cell r="C65">
            <v>5964205</v>
          </cell>
          <cell r="D65">
            <v>1922989.5</v>
          </cell>
          <cell r="E65">
            <v>2.4844778244945728E-4</v>
          </cell>
          <cell r="F65" t="str">
            <v>CRA</v>
          </cell>
          <cell r="G65">
            <v>20</v>
          </cell>
          <cell r="H65">
            <v>0.05</v>
          </cell>
        </row>
        <row r="66">
          <cell r="A66" t="str">
            <v>Crane - Mobile</v>
          </cell>
          <cell r="B66">
            <v>4</v>
          </cell>
          <cell r="C66">
            <v>6249999</v>
          </cell>
          <cell r="D66">
            <v>1739455.89</v>
          </cell>
          <cell r="E66">
            <v>2.6035295431014283E-4</v>
          </cell>
          <cell r="F66" t="str">
            <v>CRA</v>
          </cell>
          <cell r="G66">
            <v>20</v>
          </cell>
          <cell r="H66">
            <v>0.05</v>
          </cell>
        </row>
        <row r="67">
          <cell r="A67" t="str">
            <v>Crane - Rail</v>
          </cell>
          <cell r="B67">
            <v>1</v>
          </cell>
          <cell r="C67">
            <v>6097144</v>
          </cell>
          <cell r="D67">
            <v>967027.59</v>
          </cell>
          <cell r="E67">
            <v>2.5398555315838637E-4</v>
          </cell>
          <cell r="F67" t="str">
            <v>CRA</v>
          </cell>
          <cell r="G67">
            <v>20</v>
          </cell>
          <cell r="H67">
            <v>0.05</v>
          </cell>
        </row>
        <row r="68">
          <cell r="A68" t="str">
            <v>Crane - Tower</v>
          </cell>
          <cell r="B68">
            <v>3</v>
          </cell>
          <cell r="C68">
            <v>348500422.64999998</v>
          </cell>
          <cell r="D68">
            <v>305788361.26999998</v>
          </cell>
          <cell r="E68">
            <v>1.4517300661209851E-2</v>
          </cell>
          <cell r="F68" t="str">
            <v>CRA</v>
          </cell>
          <cell r="G68">
            <v>20</v>
          </cell>
          <cell r="H68">
            <v>0.05</v>
          </cell>
        </row>
        <row r="69">
          <cell r="A69" t="str">
            <v>Crawler Drive Chain</v>
          </cell>
          <cell r="B69">
            <v>1</v>
          </cell>
          <cell r="C69">
            <v>138902</v>
          </cell>
          <cell r="D69">
            <v>13770.23</v>
          </cell>
          <cell r="E69">
            <v>5.7861682953209209E-6</v>
          </cell>
          <cell r="F69" t="str">
            <v>CRA</v>
          </cell>
          <cell r="G69">
            <v>15</v>
          </cell>
          <cell r="H69">
            <v>0.05</v>
          </cell>
        </row>
        <row r="70">
          <cell r="A70" t="str">
            <v>Cutting Machine</v>
          </cell>
          <cell r="B70">
            <v>1</v>
          </cell>
          <cell r="C70">
            <v>107730</v>
          </cell>
          <cell r="D70">
            <v>18585.900000000001</v>
          </cell>
          <cell r="E70">
            <v>4.4876525208774736E-6</v>
          </cell>
          <cell r="F70" t="str">
            <v>MMT</v>
          </cell>
          <cell r="G70">
            <v>20</v>
          </cell>
          <cell r="H70">
            <v>0.05</v>
          </cell>
        </row>
        <row r="71">
          <cell r="A71" t="str">
            <v>Cylinder</v>
          </cell>
          <cell r="B71">
            <v>8</v>
          </cell>
          <cell r="C71">
            <v>1282220.47</v>
          </cell>
          <cell r="D71">
            <v>213859.12</v>
          </cell>
          <cell r="E71">
            <v>5.3412790536676867E-5</v>
          </cell>
          <cell r="F71" t="str">
            <v>FMP</v>
          </cell>
          <cell r="G71">
            <v>10</v>
          </cell>
          <cell r="H71">
            <v>0.05</v>
          </cell>
        </row>
        <row r="72">
          <cell r="A72" t="str">
            <v>D.G. Set</v>
          </cell>
          <cell r="B72">
            <v>15</v>
          </cell>
          <cell r="C72">
            <v>53333372.379999995</v>
          </cell>
          <cell r="D72">
            <v>7831506.9300000006</v>
          </cell>
          <cell r="E72">
            <v>2.2216805254618396E-3</v>
          </cell>
          <cell r="F72" t="str">
            <v>GEN</v>
          </cell>
          <cell r="G72">
            <v>15</v>
          </cell>
          <cell r="H72">
            <v>0.1</v>
          </cell>
        </row>
        <row r="73">
          <cell r="A73" t="str">
            <v>Deep Freezer</v>
          </cell>
          <cell r="B73">
            <v>3</v>
          </cell>
          <cell r="C73">
            <v>276395</v>
          </cell>
          <cell r="D73">
            <v>13819.75</v>
          </cell>
          <cell r="E73">
            <v>1.1513642611231127E-5</v>
          </cell>
          <cell r="F73" t="str">
            <v>REF</v>
          </cell>
          <cell r="G73">
            <v>15</v>
          </cell>
          <cell r="H73">
            <v>0.05</v>
          </cell>
        </row>
        <row r="74">
          <cell r="A74" t="str">
            <v>Dehumidifier</v>
          </cell>
          <cell r="B74">
            <v>6</v>
          </cell>
          <cell r="C74">
            <v>7281291.79</v>
          </cell>
          <cell r="D74">
            <v>1604199.49</v>
          </cell>
          <cell r="E74">
            <v>3.0331298112538707E-4</v>
          </cell>
          <cell r="F74" t="str">
            <v>ACR</v>
          </cell>
          <cell r="G74">
            <v>15</v>
          </cell>
          <cell r="H74">
            <v>0.05</v>
          </cell>
        </row>
        <row r="75">
          <cell r="A75" t="str">
            <v>Dies</v>
          </cell>
          <cell r="B75">
            <v>1</v>
          </cell>
          <cell r="C75">
            <v>175272</v>
          </cell>
          <cell r="D75">
            <v>28517.67</v>
          </cell>
          <cell r="E75">
            <v>7.3012144494498887E-6</v>
          </cell>
          <cell r="F75" t="str">
            <v>MMT</v>
          </cell>
          <cell r="G75">
            <v>5</v>
          </cell>
          <cell r="H75">
            <v>0.05</v>
          </cell>
        </row>
        <row r="76">
          <cell r="A76" t="str">
            <v>Diesel Engine</v>
          </cell>
          <cell r="B76">
            <v>7</v>
          </cell>
          <cell r="C76">
            <v>8855598</v>
          </cell>
          <cell r="D76">
            <v>1020756.7600000001</v>
          </cell>
          <cell r="E76">
            <v>3.6889303526016438E-4</v>
          </cell>
          <cell r="F76" t="str">
            <v>ENG</v>
          </cell>
          <cell r="G76">
            <v>15</v>
          </cell>
          <cell r="H76">
            <v>0.1</v>
          </cell>
        </row>
        <row r="77">
          <cell r="A77" t="str">
            <v>Digital Theodolite</v>
          </cell>
          <cell r="B77">
            <v>1</v>
          </cell>
          <cell r="C77">
            <v>77350</v>
          </cell>
          <cell r="D77">
            <v>10042.68</v>
          </cell>
          <cell r="E77">
            <v>3.2221286780829161E-6</v>
          </cell>
          <cell r="F77" t="str">
            <v>ELI</v>
          </cell>
          <cell r="G77">
            <v>10</v>
          </cell>
          <cell r="H77">
            <v>0.01</v>
          </cell>
        </row>
        <row r="78">
          <cell r="A78" t="str">
            <v>Dreding Rig</v>
          </cell>
          <cell r="B78">
            <v>1</v>
          </cell>
          <cell r="C78">
            <v>270000</v>
          </cell>
          <cell r="D78">
            <v>85068.01</v>
          </cell>
          <cell r="E78">
            <v>1.1247249425758079E-5</v>
          </cell>
          <cell r="F78" t="str">
            <v>MMT</v>
          </cell>
          <cell r="G78">
            <v>15</v>
          </cell>
          <cell r="H78">
            <v>0.05</v>
          </cell>
        </row>
        <row r="79">
          <cell r="A79" t="str">
            <v xml:space="preserve">Drill Machine </v>
          </cell>
          <cell r="B79">
            <v>45</v>
          </cell>
          <cell r="C79">
            <v>3363505.2299999995</v>
          </cell>
          <cell r="D79">
            <v>771096.58</v>
          </cell>
          <cell r="E79">
            <v>1.401117861727844E-4</v>
          </cell>
          <cell r="F79" t="str">
            <v>MMT</v>
          </cell>
          <cell r="G79">
            <v>15</v>
          </cell>
          <cell r="H79">
            <v>0.05</v>
          </cell>
        </row>
        <row r="80">
          <cell r="A80" t="str">
            <v>Drill Machine - Pillar</v>
          </cell>
          <cell r="B80">
            <v>2</v>
          </cell>
          <cell r="C80">
            <v>101602</v>
          </cell>
          <cell r="D80">
            <v>7989.64</v>
          </cell>
          <cell r="E80">
            <v>4.2323816153921197E-6</v>
          </cell>
          <cell r="F80" t="str">
            <v>MMT</v>
          </cell>
          <cell r="G80">
            <v>15</v>
          </cell>
          <cell r="H80">
            <v>0.05</v>
          </cell>
        </row>
        <row r="81">
          <cell r="A81" t="str">
            <v>Drill Machine - Radial</v>
          </cell>
          <cell r="B81">
            <v>4</v>
          </cell>
          <cell r="C81">
            <v>1457437</v>
          </cell>
          <cell r="D81">
            <v>194455.71</v>
          </cell>
          <cell r="E81">
            <v>6.0711694301216951E-5</v>
          </cell>
          <cell r="F81" t="str">
            <v>MMT</v>
          </cell>
          <cell r="G81">
            <v>15</v>
          </cell>
          <cell r="H81">
            <v>0.05</v>
          </cell>
        </row>
        <row r="82">
          <cell r="A82" t="str">
            <v>Drive Chain</v>
          </cell>
          <cell r="B82">
            <v>1</v>
          </cell>
          <cell r="C82">
            <v>7600</v>
          </cell>
          <cell r="D82">
            <v>1898.99</v>
          </cell>
          <cell r="E82">
            <v>3.1658924309541261E-7</v>
          </cell>
          <cell r="F82" t="str">
            <v>MMT</v>
          </cell>
          <cell r="G82">
            <v>15</v>
          </cell>
          <cell r="H82">
            <v>0.05</v>
          </cell>
        </row>
        <row r="83">
          <cell r="A83" t="str">
            <v>Drive Rotators</v>
          </cell>
          <cell r="B83">
            <v>4</v>
          </cell>
          <cell r="C83">
            <v>2638980</v>
          </cell>
          <cell r="D83">
            <v>164112.54999999999</v>
          </cell>
          <cell r="E83">
            <v>1.0993061588735946E-4</v>
          </cell>
          <cell r="F83" t="str">
            <v>MMT</v>
          </cell>
          <cell r="G83">
            <v>15</v>
          </cell>
          <cell r="H83">
            <v>0.05</v>
          </cell>
        </row>
        <row r="84">
          <cell r="A84" t="str">
            <v>Dry Dock - Erection &amp; Installation</v>
          </cell>
          <cell r="B84">
            <v>11</v>
          </cell>
          <cell r="C84">
            <v>1394054</v>
          </cell>
          <cell r="D84">
            <v>69703.759999999995</v>
          </cell>
          <cell r="E84">
            <v>5.8071381670280565E-5</v>
          </cell>
          <cell r="F84" t="str">
            <v>MMT</v>
          </cell>
          <cell r="G84">
            <v>20</v>
          </cell>
          <cell r="H84">
            <v>0.05</v>
          </cell>
        </row>
        <row r="85">
          <cell r="A85" t="str">
            <v>ECG Machine</v>
          </cell>
          <cell r="B85">
            <v>1</v>
          </cell>
          <cell r="C85">
            <v>18000</v>
          </cell>
          <cell r="D85">
            <v>4458.67</v>
          </cell>
          <cell r="E85">
            <v>7.4981662838387191E-7</v>
          </cell>
          <cell r="F85" t="str">
            <v>ELI</v>
          </cell>
          <cell r="G85">
            <v>10</v>
          </cell>
          <cell r="H85">
            <v>0.01</v>
          </cell>
        </row>
        <row r="86">
          <cell r="A86" t="str">
            <v>Electrical Fittings</v>
          </cell>
          <cell r="B86">
            <v>7</v>
          </cell>
          <cell r="C86">
            <v>3602365</v>
          </cell>
          <cell r="D86">
            <v>200662.76</v>
          </cell>
          <cell r="E86">
            <v>1.5006184325044815E-4</v>
          </cell>
          <cell r="F86" t="str">
            <v>EMB</v>
          </cell>
          <cell r="G86">
            <v>20</v>
          </cell>
          <cell r="H86">
            <v>0.01</v>
          </cell>
        </row>
        <row r="87">
          <cell r="A87" t="str">
            <v>Electric Motor</v>
          </cell>
          <cell r="B87">
            <v>2</v>
          </cell>
          <cell r="C87">
            <v>32918</v>
          </cell>
          <cell r="D87">
            <v>6208.35</v>
          </cell>
          <cell r="E87">
            <v>1.3712479873966831E-6</v>
          </cell>
          <cell r="F87" t="str">
            <v>MOT</v>
          </cell>
          <cell r="G87">
            <v>15</v>
          </cell>
          <cell r="H87">
            <v>0.1</v>
          </cell>
        </row>
        <row r="88">
          <cell r="A88" t="str">
            <v>Electric Siren</v>
          </cell>
          <cell r="B88">
            <v>1</v>
          </cell>
          <cell r="C88">
            <v>24725</v>
          </cell>
          <cell r="D88">
            <v>6208.48</v>
          </cell>
          <cell r="E88">
            <v>1.0299564520439573E-6</v>
          </cell>
          <cell r="F88" t="str">
            <v>EMB</v>
          </cell>
          <cell r="G88">
            <v>10</v>
          </cell>
          <cell r="H88">
            <v>0.01</v>
          </cell>
        </row>
        <row r="89">
          <cell r="A89" t="str">
            <v>Electrical - Al Bus Duct</v>
          </cell>
          <cell r="B89">
            <v>1</v>
          </cell>
          <cell r="C89">
            <v>286272</v>
          </cell>
          <cell r="D89">
            <v>54960.7</v>
          </cell>
          <cell r="E89">
            <v>1.1925083657817099E-5</v>
          </cell>
          <cell r="F89" t="str">
            <v>ALU</v>
          </cell>
          <cell r="G89">
            <v>20</v>
          </cell>
          <cell r="H89">
            <v>0.05</v>
          </cell>
        </row>
        <row r="90">
          <cell r="A90" t="str">
            <v>Electrical - Bus Bar</v>
          </cell>
          <cell r="B90">
            <v>1</v>
          </cell>
          <cell r="C90">
            <v>106133</v>
          </cell>
          <cell r="D90">
            <v>18860.330000000002</v>
          </cell>
          <cell r="E90">
            <v>4.4211271233480824E-6</v>
          </cell>
          <cell r="F90" t="str">
            <v>EMB</v>
          </cell>
          <cell r="G90">
            <v>20</v>
          </cell>
          <cell r="H90">
            <v>0.1</v>
          </cell>
        </row>
        <row r="91">
          <cell r="A91" t="str">
            <v>Electrical - Cables</v>
          </cell>
          <cell r="B91">
            <v>22</v>
          </cell>
          <cell r="C91">
            <v>54439567.600000001</v>
          </cell>
          <cell r="D91">
            <v>3816337.5799999996</v>
          </cell>
          <cell r="E91">
            <v>2.2677607238059932E-3</v>
          </cell>
          <cell r="F91" t="str">
            <v>EMB</v>
          </cell>
          <cell r="G91">
            <v>20</v>
          </cell>
          <cell r="H91">
            <v>0.1</v>
          </cell>
        </row>
        <row r="92">
          <cell r="A92" t="str">
            <v>Electrical - Capacitor Panel</v>
          </cell>
          <cell r="B92">
            <v>3</v>
          </cell>
          <cell r="C92">
            <v>523750</v>
          </cell>
          <cell r="D92">
            <v>88164.43</v>
          </cell>
          <cell r="E92">
            <v>2.1817581062002941E-5</v>
          </cell>
          <cell r="F92" t="str">
            <v>EMB</v>
          </cell>
          <cell r="G92">
            <v>10</v>
          </cell>
          <cell r="H92">
            <v>0.05</v>
          </cell>
        </row>
        <row r="93">
          <cell r="A93" t="str">
            <v>Electrical - D.B. / Panel</v>
          </cell>
          <cell r="B93">
            <v>81</v>
          </cell>
          <cell r="C93">
            <v>67383559.129999995</v>
          </cell>
          <cell r="D93">
            <v>6792852.5599999977</v>
          </cell>
          <cell r="E93">
            <v>2.8069618397423258E-3</v>
          </cell>
          <cell r="F93" t="str">
            <v>EMB</v>
          </cell>
          <cell r="G93">
            <v>20</v>
          </cell>
          <cell r="H93">
            <v>0.05</v>
          </cell>
        </row>
        <row r="94">
          <cell r="A94" t="str">
            <v>Electrical - Torch</v>
          </cell>
          <cell r="B94">
            <v>1</v>
          </cell>
          <cell r="C94">
            <v>170748</v>
          </cell>
          <cell r="D94">
            <v>29396.75</v>
          </cell>
          <cell r="E94">
            <v>7.1127605368494088E-6</v>
          </cell>
          <cell r="F94" t="str">
            <v>ELI</v>
          </cell>
          <cell r="G94">
            <v>10</v>
          </cell>
          <cell r="H94">
            <v>0.01</v>
          </cell>
        </row>
        <row r="95">
          <cell r="A95" t="str">
            <v>Electrical - Transformer</v>
          </cell>
          <cell r="B95">
            <v>28</v>
          </cell>
          <cell r="C95">
            <v>28452132.770000003</v>
          </cell>
          <cell r="D95">
            <v>4363619.6099999994</v>
          </cell>
          <cell r="E95">
            <v>1.1852156813295376E-3</v>
          </cell>
          <cell r="F95" t="str">
            <v>TRF</v>
          </cell>
          <cell r="G95">
            <v>20</v>
          </cell>
          <cell r="H95">
            <v>0.1</v>
          </cell>
        </row>
        <row r="96">
          <cell r="A96" t="str">
            <v>Electrical Equipment</v>
          </cell>
          <cell r="B96">
            <v>1</v>
          </cell>
          <cell r="C96">
            <v>307401.5</v>
          </cell>
          <cell r="D96">
            <v>41251.29</v>
          </cell>
          <cell r="E96">
            <v>1.2805264238341377E-5</v>
          </cell>
          <cell r="F96" t="str">
            <v>EMB</v>
          </cell>
          <cell r="G96">
            <v>20</v>
          </cell>
          <cell r="H96">
            <v>0.05</v>
          </cell>
        </row>
        <row r="97">
          <cell r="A97" t="str">
            <v>Electrical Installation</v>
          </cell>
          <cell r="B97">
            <v>48</v>
          </cell>
          <cell r="C97">
            <v>117534445.63999999</v>
          </cell>
          <cell r="D97">
            <v>63902601.079999998</v>
          </cell>
          <cell r="E97">
            <v>4.8960712082640146E-3</v>
          </cell>
          <cell r="F97" t="str">
            <v>EMB</v>
          </cell>
          <cell r="G97">
            <v>20</v>
          </cell>
          <cell r="H97">
            <v>0.05</v>
          </cell>
        </row>
        <row r="98">
          <cell r="A98" t="str">
            <v>Electrical Spares</v>
          </cell>
          <cell r="B98">
            <v>1</v>
          </cell>
          <cell r="C98">
            <v>4325468.5199999996</v>
          </cell>
          <cell r="D98">
            <v>778508.9</v>
          </cell>
          <cell r="E98">
            <v>1.801837901026098E-4</v>
          </cell>
          <cell r="F98" t="str">
            <v>EMB</v>
          </cell>
          <cell r="G98">
            <v>20</v>
          </cell>
          <cell r="H98">
            <v>0.05</v>
          </cell>
        </row>
        <row r="99">
          <cell r="A99" t="str">
            <v>Electrical Tools</v>
          </cell>
          <cell r="B99">
            <v>2</v>
          </cell>
          <cell r="C99">
            <v>22431</v>
          </cell>
          <cell r="D99">
            <v>4212.2</v>
          </cell>
          <cell r="E99">
            <v>9.3439648840436842E-7</v>
          </cell>
          <cell r="F99" t="str">
            <v>EMB</v>
          </cell>
          <cell r="G99">
            <v>10</v>
          </cell>
          <cell r="H99">
            <v>0.02</v>
          </cell>
        </row>
        <row r="100">
          <cell r="A100" t="str">
            <v>Electro Magnet Plate Handling System</v>
          </cell>
          <cell r="B100">
            <v>1</v>
          </cell>
          <cell r="C100">
            <v>7303401</v>
          </cell>
          <cell r="D100">
            <v>1511108.66</v>
          </cell>
          <cell r="E100">
            <v>3.0423397297529994E-4</v>
          </cell>
          <cell r="F100" t="str">
            <v>MMT</v>
          </cell>
          <cell r="G100">
            <v>20</v>
          </cell>
          <cell r="H100">
            <v>0.05</v>
          </cell>
        </row>
        <row r="101">
          <cell r="A101" t="str">
            <v>Electrode Drying Oven</v>
          </cell>
          <cell r="B101">
            <v>20</v>
          </cell>
          <cell r="C101">
            <v>2961547</v>
          </cell>
          <cell r="D101">
            <v>542220.21000000008</v>
          </cell>
          <cell r="E101">
            <v>1.2336762146335394E-4</v>
          </cell>
          <cell r="F101" t="str">
            <v>EMB</v>
          </cell>
          <cell r="G101">
            <v>20</v>
          </cell>
          <cell r="H101">
            <v>0.05</v>
          </cell>
        </row>
        <row r="102">
          <cell r="A102" t="str">
            <v>Electronic Instrument</v>
          </cell>
          <cell r="B102">
            <v>1</v>
          </cell>
          <cell r="C102">
            <v>4772</v>
          </cell>
          <cell r="D102">
            <v>1096.1300000000001</v>
          </cell>
          <cell r="E102">
            <v>1.9878471948043537E-7</v>
          </cell>
          <cell r="F102" t="str">
            <v>ELI</v>
          </cell>
          <cell r="G102">
            <v>10</v>
          </cell>
          <cell r="H102">
            <v>0.01</v>
          </cell>
        </row>
        <row r="103">
          <cell r="A103" t="str">
            <v>Electronic Item</v>
          </cell>
          <cell r="B103">
            <v>11</v>
          </cell>
          <cell r="C103">
            <v>1435023</v>
          </cell>
          <cell r="D103">
            <v>246744.94999999995</v>
          </cell>
          <cell r="E103">
            <v>5.977800597296161E-5</v>
          </cell>
          <cell r="F103" t="str">
            <v>ELI</v>
          </cell>
          <cell r="G103">
            <v>10</v>
          </cell>
          <cell r="H103">
            <v>0.01</v>
          </cell>
        </row>
        <row r="104">
          <cell r="A104" t="str">
            <v>Elevators</v>
          </cell>
          <cell r="B104">
            <v>2</v>
          </cell>
          <cell r="C104">
            <v>4120985</v>
          </cell>
          <cell r="D104">
            <v>1385304.8399999999</v>
          </cell>
          <cell r="E104">
            <v>1.7166572657336169E-4</v>
          </cell>
          <cell r="F104" t="str">
            <v>MHE</v>
          </cell>
          <cell r="G104">
            <v>20</v>
          </cell>
          <cell r="H104">
            <v>0.05</v>
          </cell>
        </row>
        <row r="105">
          <cell r="A105" t="str">
            <v>EPBAX</v>
          </cell>
          <cell r="B105">
            <v>1</v>
          </cell>
          <cell r="C105">
            <v>48000</v>
          </cell>
          <cell r="D105">
            <v>4202.0600000000004</v>
          </cell>
          <cell r="E105">
            <v>1.9995110090236586E-6</v>
          </cell>
          <cell r="F105" t="str">
            <v>ELI</v>
          </cell>
          <cell r="G105">
            <v>15</v>
          </cell>
          <cell r="H105">
            <v>0.01</v>
          </cell>
        </row>
        <row r="106">
          <cell r="A106" t="str">
            <v>Fan - Axial</v>
          </cell>
          <cell r="B106">
            <v>5</v>
          </cell>
          <cell r="C106">
            <v>682590</v>
          </cell>
          <cell r="D106">
            <v>175504.95</v>
          </cell>
          <cell r="E106">
            <v>2.8434296242697063E-5</v>
          </cell>
          <cell r="F106" t="str">
            <v>MMT</v>
          </cell>
          <cell r="G106">
            <v>15</v>
          </cell>
          <cell r="H106">
            <v>0.05</v>
          </cell>
        </row>
        <row r="107">
          <cell r="A107" t="str">
            <v>Fan - Centrifugal</v>
          </cell>
          <cell r="B107">
            <v>4</v>
          </cell>
          <cell r="C107">
            <v>390279</v>
          </cell>
          <cell r="D107">
            <v>99142.28</v>
          </cell>
          <cell r="E107">
            <v>1.6257649106057174E-5</v>
          </cell>
          <cell r="F107" t="str">
            <v>MMT</v>
          </cell>
          <cell r="G107">
            <v>15</v>
          </cell>
          <cell r="H107">
            <v>0.05</v>
          </cell>
        </row>
        <row r="108">
          <cell r="A108" t="str">
            <v>Fan - Tubular</v>
          </cell>
          <cell r="B108">
            <v>1</v>
          </cell>
          <cell r="C108">
            <v>62628</v>
          </cell>
          <cell r="D108">
            <v>10584.81</v>
          </cell>
          <cell r="E108">
            <v>2.6088619890236184E-6</v>
          </cell>
          <cell r="F108" t="str">
            <v>MMT</v>
          </cell>
          <cell r="G108">
            <v>15</v>
          </cell>
          <cell r="H108">
            <v>0.05</v>
          </cell>
        </row>
        <row r="109">
          <cell r="A109" t="str">
            <v>Film Viewer</v>
          </cell>
          <cell r="B109">
            <v>1</v>
          </cell>
          <cell r="C109">
            <v>161760</v>
          </cell>
          <cell r="D109">
            <v>8088</v>
          </cell>
          <cell r="E109">
            <v>6.7383521004097285E-6</v>
          </cell>
          <cell r="F109" t="str">
            <v>ELI</v>
          </cell>
          <cell r="G109">
            <v>15</v>
          </cell>
          <cell r="H109">
            <v>0.01</v>
          </cell>
        </row>
        <row r="110">
          <cell r="A110" t="str">
            <v>Fire Extinguisher</v>
          </cell>
          <cell r="B110">
            <v>7</v>
          </cell>
          <cell r="C110">
            <v>955259.91</v>
          </cell>
          <cell r="D110">
            <v>177767.36000000002</v>
          </cell>
          <cell r="E110">
            <v>3.9792764719248945E-5</v>
          </cell>
          <cell r="F110" t="str">
            <v>NEM</v>
          </cell>
          <cell r="G110">
            <v>15</v>
          </cell>
          <cell r="H110">
            <v>0.05</v>
          </cell>
        </row>
        <row r="111">
          <cell r="A111" t="str">
            <v>Fire Fighting Equipment</v>
          </cell>
          <cell r="B111">
            <v>4</v>
          </cell>
          <cell r="C111">
            <v>697064.02</v>
          </cell>
          <cell r="D111">
            <v>116221.31000000001</v>
          </cell>
          <cell r="E111">
            <v>2.9037232958005994E-5</v>
          </cell>
          <cell r="F111" t="str">
            <v>NEM</v>
          </cell>
          <cell r="G111">
            <v>15</v>
          </cell>
          <cell r="H111">
            <v>0.05</v>
          </cell>
        </row>
        <row r="112">
          <cell r="A112" t="str">
            <v>Fire Tender</v>
          </cell>
          <cell r="B112">
            <v>3</v>
          </cell>
          <cell r="C112">
            <v>8292003.1899999995</v>
          </cell>
          <cell r="D112">
            <v>1840269.9</v>
          </cell>
          <cell r="E112">
            <v>3.4541565969300613E-4</v>
          </cell>
          <cell r="F112" t="str">
            <v>NEM</v>
          </cell>
          <cell r="G112">
            <v>10</v>
          </cell>
          <cell r="H112">
            <v>0.05</v>
          </cell>
        </row>
        <row r="113">
          <cell r="A113" t="str">
            <v>FOG Machine</v>
          </cell>
          <cell r="B113">
            <v>1</v>
          </cell>
          <cell r="C113">
            <v>13000</v>
          </cell>
          <cell r="D113">
            <v>5039.67</v>
          </cell>
          <cell r="E113">
            <v>5.4153423161057417E-7</v>
          </cell>
          <cell r="F113" t="str">
            <v>NEM</v>
          </cell>
          <cell r="G113">
            <v>10</v>
          </cell>
          <cell r="H113">
            <v>0.02</v>
          </cell>
        </row>
        <row r="114">
          <cell r="A114" t="str">
            <v>Fork Lift</v>
          </cell>
          <cell r="B114">
            <v>11</v>
          </cell>
          <cell r="C114">
            <v>16072039.479999999</v>
          </cell>
          <cell r="D114">
            <v>3258688.1799999997</v>
          </cell>
          <cell r="E114">
            <v>6.6950458078589314E-4</v>
          </cell>
          <cell r="F114" t="str">
            <v>MHE</v>
          </cell>
          <cell r="G114">
            <v>12</v>
          </cell>
          <cell r="H114">
            <v>0.05</v>
          </cell>
        </row>
        <row r="115">
          <cell r="A115" t="str">
            <v>Freezer</v>
          </cell>
          <cell r="B115">
            <v>2</v>
          </cell>
          <cell r="C115">
            <v>30600</v>
          </cell>
          <cell r="D115">
            <v>1530</v>
          </cell>
          <cell r="E115">
            <v>1.2746882682525823E-6</v>
          </cell>
          <cell r="F115" t="str">
            <v>REF</v>
          </cell>
          <cell r="G115">
            <v>15</v>
          </cell>
          <cell r="H115">
            <v>0.05</v>
          </cell>
        </row>
        <row r="116">
          <cell r="A116" t="str">
            <v>Frequency Converters</v>
          </cell>
          <cell r="B116">
            <v>10</v>
          </cell>
          <cell r="C116">
            <v>8992096.5</v>
          </cell>
          <cell r="D116">
            <v>2088848.4300000002</v>
          </cell>
          <cell r="E116">
            <v>3.7457908220735642E-4</v>
          </cell>
          <cell r="F116" t="str">
            <v>EMB</v>
          </cell>
          <cell r="G116">
            <v>15</v>
          </cell>
          <cell r="H116">
            <v>0.05</v>
          </cell>
        </row>
        <row r="117">
          <cell r="A117" t="str">
            <v>Fume Extractor</v>
          </cell>
          <cell r="B117">
            <v>1</v>
          </cell>
          <cell r="C117">
            <v>1276774.03</v>
          </cell>
          <cell r="D117">
            <v>278317.42</v>
          </cell>
          <cell r="E117">
            <v>5.3185911021260471E-5</v>
          </cell>
          <cell r="F117" t="str">
            <v>MSFB</v>
          </cell>
          <cell r="G117">
            <v>15</v>
          </cell>
          <cell r="H117">
            <v>0.1</v>
          </cell>
        </row>
        <row r="118">
          <cell r="A118" t="str">
            <v>Gantry - Electronic Equipment</v>
          </cell>
          <cell r="B118">
            <v>1</v>
          </cell>
          <cell r="C118">
            <v>1501500</v>
          </cell>
          <cell r="D118">
            <v>101329.57</v>
          </cell>
          <cell r="E118">
            <v>6.2547203751021313E-5</v>
          </cell>
          <cell r="F118" t="str">
            <v>ELI</v>
          </cell>
          <cell r="G118">
            <v>15</v>
          </cell>
          <cell r="H118">
            <v>0.01</v>
          </cell>
        </row>
        <row r="119">
          <cell r="A119" t="str">
            <v>Gantry - Strip Cutting Machine</v>
          </cell>
          <cell r="B119">
            <v>1</v>
          </cell>
          <cell r="C119">
            <v>1173985</v>
          </cell>
          <cell r="D119">
            <v>86543.42</v>
          </cell>
          <cell r="E119">
            <v>4.8904081915179993E-5</v>
          </cell>
          <cell r="F119" t="str">
            <v>SLO</v>
          </cell>
          <cell r="G119">
            <v>20</v>
          </cell>
          <cell r="H119">
            <v>0.1</v>
          </cell>
        </row>
        <row r="120">
          <cell r="A120" t="str">
            <v>Gas Cutting Machine</v>
          </cell>
          <cell r="B120">
            <v>1</v>
          </cell>
          <cell r="C120">
            <v>122462.1</v>
          </cell>
          <cell r="D120">
            <v>26354.69</v>
          </cell>
          <cell r="E120">
            <v>5.1013399403782538E-6</v>
          </cell>
          <cell r="F120" t="str">
            <v>NEM</v>
          </cell>
          <cell r="G120">
            <v>15</v>
          </cell>
          <cell r="H120">
            <v>0.02</v>
          </cell>
        </row>
        <row r="121">
          <cell r="A121" t="str">
            <v>Gas Cutting Nozzle</v>
          </cell>
          <cell r="B121">
            <v>1</v>
          </cell>
          <cell r="C121">
            <v>215614</v>
          </cell>
          <cell r="D121">
            <v>29968.75</v>
          </cell>
          <cell r="E121">
            <v>8.981720139575565E-6</v>
          </cell>
          <cell r="F121" t="str">
            <v>NEM</v>
          </cell>
          <cell r="G121">
            <v>15</v>
          </cell>
          <cell r="H121">
            <v>0.02</v>
          </cell>
        </row>
        <row r="122">
          <cell r="A122" t="str">
            <v>Gasket Cutting Machine</v>
          </cell>
          <cell r="B122">
            <v>1</v>
          </cell>
          <cell r="C122">
            <v>7317</v>
          </cell>
          <cell r="D122">
            <v>2775.76</v>
          </cell>
          <cell r="E122">
            <v>3.0480045943804394E-7</v>
          </cell>
          <cell r="F122" t="str">
            <v>MMT</v>
          </cell>
          <cell r="G122">
            <v>20</v>
          </cell>
          <cell r="H122">
            <v>0.05</v>
          </cell>
        </row>
        <row r="123">
          <cell r="A123" t="str">
            <v>Genset</v>
          </cell>
          <cell r="B123">
            <v>1</v>
          </cell>
          <cell r="C123">
            <v>35000</v>
          </cell>
          <cell r="D123">
            <v>1750</v>
          </cell>
          <cell r="E123">
            <v>1.4579767774130842E-6</v>
          </cell>
          <cell r="F123" t="str">
            <v>GEN</v>
          </cell>
          <cell r="G123">
            <v>10</v>
          </cell>
          <cell r="H123">
            <v>0.1</v>
          </cell>
        </row>
        <row r="124">
          <cell r="A124" t="str">
            <v>Hand Pallet Truck</v>
          </cell>
          <cell r="B124">
            <v>2</v>
          </cell>
          <cell r="C124">
            <v>32014.57</v>
          </cell>
          <cell r="D124">
            <v>8200.4</v>
          </cell>
          <cell r="E124">
            <v>1.333614274253303E-6</v>
          </cell>
          <cell r="F124" t="str">
            <v>MHE</v>
          </cell>
          <cell r="G124">
            <v>10</v>
          </cell>
          <cell r="H124">
            <v>0.05</v>
          </cell>
        </row>
        <row r="125">
          <cell r="A125" t="str">
            <v>Heat Treatment System</v>
          </cell>
          <cell r="B125">
            <v>2</v>
          </cell>
          <cell r="C125">
            <v>3983724.01</v>
          </cell>
          <cell r="D125">
            <v>722280.79</v>
          </cell>
          <cell r="E125">
            <v>1.6594791697722655E-4</v>
          </cell>
          <cell r="F125" t="str">
            <v>EMB</v>
          </cell>
          <cell r="G125">
            <v>15</v>
          </cell>
          <cell r="H125">
            <v>0.05</v>
          </cell>
        </row>
        <row r="126">
          <cell r="A126" t="str">
            <v>Heating Torch</v>
          </cell>
          <cell r="B126">
            <v>4</v>
          </cell>
          <cell r="C126">
            <v>132522.06</v>
          </cell>
          <cell r="D126">
            <v>34519.120000000003</v>
          </cell>
          <cell r="E126">
            <v>5.5204024564269539E-6</v>
          </cell>
          <cell r="F126" t="str">
            <v>NEM</v>
          </cell>
          <cell r="G126">
            <v>15</v>
          </cell>
          <cell r="H126">
            <v>0.02</v>
          </cell>
        </row>
        <row r="127">
          <cell r="A127" t="str">
            <v>Hole Saw Cutter</v>
          </cell>
          <cell r="B127">
            <v>2</v>
          </cell>
          <cell r="C127">
            <v>25854.959999999999</v>
          </cell>
          <cell r="D127">
            <v>3446.55</v>
          </cell>
          <cell r="E127">
            <v>1.0770266074555484E-6</v>
          </cell>
          <cell r="F127" t="str">
            <v>MMT</v>
          </cell>
          <cell r="G127">
            <v>5</v>
          </cell>
          <cell r="H127">
            <v>0.05</v>
          </cell>
        </row>
        <row r="128">
          <cell r="A128" t="str">
            <v>Hose Test Unit</v>
          </cell>
          <cell r="B128">
            <v>4</v>
          </cell>
          <cell r="C128">
            <v>678599.5</v>
          </cell>
          <cell r="D128">
            <v>218150.53999999998</v>
          </cell>
          <cell r="E128">
            <v>2.8268066061832292E-5</v>
          </cell>
          <cell r="F128" t="str">
            <v>MMT</v>
          </cell>
          <cell r="G128">
            <v>15</v>
          </cell>
          <cell r="H128">
            <v>0.05</v>
          </cell>
        </row>
        <row r="129">
          <cell r="A129" t="str">
            <v>HP Water Jet Machine</v>
          </cell>
          <cell r="B129">
            <v>3</v>
          </cell>
          <cell r="C129">
            <v>1551138</v>
          </cell>
          <cell r="D129">
            <v>321873.52</v>
          </cell>
          <cell r="E129">
            <v>6.4614948073227904E-5</v>
          </cell>
          <cell r="F129" t="str">
            <v>MMT</v>
          </cell>
          <cell r="G129">
            <v>15</v>
          </cell>
          <cell r="H129">
            <v>0.05</v>
          </cell>
        </row>
        <row r="130">
          <cell r="A130" t="str">
            <v>Hydraulic Bending Machine</v>
          </cell>
          <cell r="B130">
            <v>1</v>
          </cell>
          <cell r="C130">
            <v>48021</v>
          </cell>
          <cell r="D130">
            <v>4555.88</v>
          </cell>
          <cell r="E130">
            <v>2.0003857950901063E-6</v>
          </cell>
          <cell r="F130" t="str">
            <v>MMT</v>
          </cell>
          <cell r="G130">
            <v>15</v>
          </cell>
          <cell r="H130">
            <v>0.05</v>
          </cell>
        </row>
        <row r="131">
          <cell r="A131" t="str">
            <v>Hydraulic Filtration Unit</v>
          </cell>
          <cell r="B131">
            <v>3</v>
          </cell>
          <cell r="C131">
            <v>2548539.19</v>
          </cell>
          <cell r="D131">
            <v>801921.14</v>
          </cell>
          <cell r="E131">
            <v>1.0616317015277577E-4</v>
          </cell>
          <cell r="F131" t="str">
            <v>HYDEQ</v>
          </cell>
          <cell r="G131">
            <v>15</v>
          </cell>
          <cell r="H131">
            <v>0.05</v>
          </cell>
        </row>
        <row r="132">
          <cell r="A132" t="str">
            <v>Hydraulic Grip</v>
          </cell>
          <cell r="B132">
            <v>2</v>
          </cell>
          <cell r="C132">
            <v>300458</v>
          </cell>
          <cell r="D132">
            <v>15022.900000000001</v>
          </cell>
          <cell r="E132">
            <v>1.2516022473942299E-5</v>
          </cell>
          <cell r="F132" t="str">
            <v>HYDEQ</v>
          </cell>
          <cell r="G132">
            <v>15</v>
          </cell>
          <cell r="H132">
            <v>0.05</v>
          </cell>
        </row>
        <row r="133">
          <cell r="A133" t="str">
            <v>Hydraulic Jack</v>
          </cell>
          <cell r="B133">
            <v>79</v>
          </cell>
          <cell r="C133">
            <v>34732060.690000027</v>
          </cell>
          <cell r="D133">
            <v>8125763.0900000064</v>
          </cell>
          <cell r="E133">
            <v>1.4468153690777687E-3</v>
          </cell>
          <cell r="F133" t="str">
            <v>HYDEQ</v>
          </cell>
          <cell r="G133">
            <v>15</v>
          </cell>
          <cell r="H133">
            <v>0.05</v>
          </cell>
        </row>
        <row r="134">
          <cell r="A134" t="str">
            <v>Hydraulic Jack - Spares</v>
          </cell>
          <cell r="B134">
            <v>1</v>
          </cell>
          <cell r="C134">
            <v>180625</v>
          </cell>
          <cell r="D134">
            <v>31958.78</v>
          </cell>
          <cell r="E134">
            <v>7.5242015834353811E-6</v>
          </cell>
          <cell r="F134" t="str">
            <v>HYDEQ</v>
          </cell>
          <cell r="G134">
            <v>10</v>
          </cell>
          <cell r="H134">
            <v>0.05</v>
          </cell>
        </row>
        <row r="135">
          <cell r="A135" t="str">
            <v xml:space="preserve">Hydraulic Pallet </v>
          </cell>
          <cell r="B135">
            <v>1</v>
          </cell>
          <cell r="C135">
            <v>51096</v>
          </cell>
          <cell r="D135">
            <v>2554.8000000000002</v>
          </cell>
          <cell r="E135">
            <v>2.1284794691056843E-6</v>
          </cell>
          <cell r="F135" t="str">
            <v>MHE</v>
          </cell>
          <cell r="G135">
            <v>12</v>
          </cell>
          <cell r="H135">
            <v>0.05</v>
          </cell>
        </row>
        <row r="136">
          <cell r="A136" t="str">
            <v>Hydraulic Power Pack</v>
          </cell>
          <cell r="B136">
            <v>1</v>
          </cell>
          <cell r="C136">
            <v>98516</v>
          </cell>
          <cell r="D136">
            <v>20859.36</v>
          </cell>
          <cell r="E136">
            <v>4.1038297201036402E-6</v>
          </cell>
          <cell r="F136" t="str">
            <v>HYDEQ</v>
          </cell>
          <cell r="G136">
            <v>15</v>
          </cell>
          <cell r="H136">
            <v>0.05</v>
          </cell>
        </row>
        <row r="137">
          <cell r="A137" t="str">
            <v>Hydraulic Press Machine</v>
          </cell>
          <cell r="B137">
            <v>1</v>
          </cell>
          <cell r="C137">
            <v>113788</v>
          </cell>
          <cell r="D137">
            <v>14842.14</v>
          </cell>
          <cell r="E137">
            <v>4.7400074728080012E-6</v>
          </cell>
          <cell r="F137" t="str">
            <v>MMT</v>
          </cell>
          <cell r="G137">
            <v>15</v>
          </cell>
          <cell r="H137">
            <v>0.05</v>
          </cell>
        </row>
        <row r="138">
          <cell r="A138" t="str">
            <v>Hydraulic Pressure Testing  Machine</v>
          </cell>
          <cell r="B138">
            <v>2</v>
          </cell>
          <cell r="C138">
            <v>237908</v>
          </cell>
          <cell r="D138">
            <v>52657.01</v>
          </cell>
          <cell r="E138">
            <v>9.9104096903083439E-6</v>
          </cell>
          <cell r="F138" t="str">
            <v>MMT</v>
          </cell>
          <cell r="G138">
            <v>15</v>
          </cell>
          <cell r="H138">
            <v>0.05</v>
          </cell>
        </row>
        <row r="139">
          <cell r="A139" t="str">
            <v>Hydraulic System</v>
          </cell>
          <cell r="B139">
            <v>1</v>
          </cell>
          <cell r="C139">
            <v>2114827</v>
          </cell>
          <cell r="D139">
            <v>356064.42</v>
          </cell>
          <cell r="E139">
            <v>8.8096247264176587E-5</v>
          </cell>
          <cell r="F139" t="str">
            <v>HYDEQ</v>
          </cell>
          <cell r="G139">
            <v>15</v>
          </cell>
          <cell r="H139">
            <v>0.05</v>
          </cell>
        </row>
        <row r="140">
          <cell r="A140" t="str">
            <v>Hydraulic Torqu Wrench</v>
          </cell>
          <cell r="B140">
            <v>1</v>
          </cell>
          <cell r="C140">
            <v>605706</v>
          </cell>
          <cell r="D140">
            <v>92414.58</v>
          </cell>
          <cell r="E140">
            <v>2.5231579483993417E-5</v>
          </cell>
          <cell r="F140" t="str">
            <v>HYDEQ</v>
          </cell>
          <cell r="G140">
            <v>15</v>
          </cell>
          <cell r="H140">
            <v>0.05</v>
          </cell>
        </row>
        <row r="141">
          <cell r="A141" t="str">
            <v>Industrial Curtain</v>
          </cell>
          <cell r="B141">
            <v>1</v>
          </cell>
          <cell r="C141">
            <v>116640</v>
          </cell>
          <cell r="D141">
            <v>7990.44</v>
          </cell>
          <cell r="E141">
            <v>4.85881175192749E-6</v>
          </cell>
          <cell r="F141" t="str">
            <v>NEM</v>
          </cell>
          <cell r="G141">
            <v>15</v>
          </cell>
          <cell r="H141">
            <v>0.05</v>
          </cell>
        </row>
        <row r="142">
          <cell r="A142" t="str">
            <v>Jetty</v>
          </cell>
          <cell r="B142">
            <v>6</v>
          </cell>
          <cell r="C142">
            <v>955401844.79000008</v>
          </cell>
          <cell r="D142">
            <v>541367238.25</v>
          </cell>
          <cell r="E142">
            <v>3.9798677222898288E-2</v>
          </cell>
          <cell r="F142" t="str">
            <v>RCC</v>
          </cell>
          <cell r="G142">
            <v>15</v>
          </cell>
          <cell r="H142">
            <v>0.05</v>
          </cell>
        </row>
        <row r="143">
          <cell r="A143" t="str">
            <v>Kitchen Chimney</v>
          </cell>
          <cell r="B143">
            <v>2</v>
          </cell>
          <cell r="C143">
            <v>191967.5</v>
          </cell>
          <cell r="D143">
            <v>58684.289999999994</v>
          </cell>
          <cell r="E143">
            <v>7.9966902005156076E-6</v>
          </cell>
          <cell r="F143" t="str">
            <v>SSFB</v>
          </cell>
          <cell r="G143">
            <v>20</v>
          </cell>
          <cell r="H143">
            <v>0.1</v>
          </cell>
        </row>
        <row r="144">
          <cell r="A144" t="str">
            <v>Ladder - Aluminium</v>
          </cell>
          <cell r="B144">
            <v>3</v>
          </cell>
          <cell r="C144">
            <v>233376</v>
          </cell>
          <cell r="D144">
            <v>62406.240000000005</v>
          </cell>
          <cell r="E144">
            <v>9.7216225258730281E-6</v>
          </cell>
          <cell r="F144" t="str">
            <v>ALU</v>
          </cell>
          <cell r="G144">
            <v>20</v>
          </cell>
          <cell r="H144">
            <v>0.05</v>
          </cell>
        </row>
        <row r="145">
          <cell r="A145" t="str">
            <v>Laser Machine</v>
          </cell>
          <cell r="B145">
            <v>1</v>
          </cell>
          <cell r="C145">
            <v>864000</v>
          </cell>
          <cell r="D145">
            <v>49882.41</v>
          </cell>
          <cell r="E145">
            <v>3.5991198162425849E-5</v>
          </cell>
          <cell r="F145" t="str">
            <v>MMT</v>
          </cell>
          <cell r="G145">
            <v>15</v>
          </cell>
          <cell r="H145">
            <v>0.05</v>
          </cell>
        </row>
        <row r="146">
          <cell r="A146" t="str">
            <v>Lawn Mover</v>
          </cell>
          <cell r="B146">
            <v>2</v>
          </cell>
          <cell r="C146">
            <v>53100</v>
          </cell>
          <cell r="D146">
            <v>22086.75</v>
          </cell>
          <cell r="E146">
            <v>2.2119590537324219E-6</v>
          </cell>
          <cell r="F146" t="str">
            <v>NEM</v>
          </cell>
          <cell r="G146">
            <v>15</v>
          </cell>
          <cell r="H146">
            <v>0.05</v>
          </cell>
        </row>
        <row r="147">
          <cell r="A147" t="str">
            <v>Lifting Machine</v>
          </cell>
          <cell r="B147">
            <v>2</v>
          </cell>
          <cell r="C147">
            <v>121282</v>
          </cell>
          <cell r="D147">
            <v>22576.26</v>
          </cell>
          <cell r="E147">
            <v>5.0521811290918194E-6</v>
          </cell>
          <cell r="F147" t="str">
            <v>MHE</v>
          </cell>
          <cell r="G147">
            <v>15</v>
          </cell>
          <cell r="H147">
            <v>0.05</v>
          </cell>
        </row>
        <row r="148">
          <cell r="A148" t="str">
            <v>Lifting Platform</v>
          </cell>
          <cell r="B148">
            <v>2</v>
          </cell>
          <cell r="C148">
            <v>3400970</v>
          </cell>
          <cell r="D148">
            <v>845925.63</v>
          </cell>
          <cell r="E148">
            <v>1.416724365908165E-4</v>
          </cell>
          <cell r="F148" t="str">
            <v>MHE</v>
          </cell>
          <cell r="G148">
            <v>15</v>
          </cell>
          <cell r="H148">
            <v>0.05</v>
          </cell>
        </row>
        <row r="149">
          <cell r="A149" t="str">
            <v>Machine Tools</v>
          </cell>
          <cell r="B149">
            <v>2</v>
          </cell>
          <cell r="C149">
            <v>3714716.66</v>
          </cell>
          <cell r="D149">
            <v>626935.24</v>
          </cell>
          <cell r="E149">
            <v>1.5474201785569989E-4</v>
          </cell>
          <cell r="F149" t="str">
            <v>MMT</v>
          </cell>
          <cell r="G149">
            <v>15</v>
          </cell>
          <cell r="H149">
            <v>0.05</v>
          </cell>
        </row>
        <row r="150">
          <cell r="A150" t="str">
            <v>Machine Tools - Bending Machine</v>
          </cell>
          <cell r="B150">
            <v>2</v>
          </cell>
          <cell r="C150">
            <v>13212099</v>
          </cell>
          <cell r="D150">
            <v>664884.79</v>
          </cell>
          <cell r="E150">
            <v>5.5036952922521811E-4</v>
          </cell>
          <cell r="F150" t="str">
            <v>MMT</v>
          </cell>
          <cell r="G150">
            <v>20</v>
          </cell>
          <cell r="H150">
            <v>0.05</v>
          </cell>
        </row>
        <row r="151">
          <cell r="A151" t="str">
            <v>Machine Tools - Boring Machine</v>
          </cell>
          <cell r="B151">
            <v>1</v>
          </cell>
          <cell r="C151">
            <v>3942945</v>
          </cell>
          <cell r="D151">
            <v>290826</v>
          </cell>
          <cell r="E151">
            <v>1.642492069890581E-4</v>
          </cell>
          <cell r="F151" t="str">
            <v>MMT</v>
          </cell>
          <cell r="G151">
            <v>20</v>
          </cell>
          <cell r="H151">
            <v>0.05</v>
          </cell>
        </row>
        <row r="152">
          <cell r="A152" t="str">
            <v>Machine Tools - Breaking Strength  Machine</v>
          </cell>
          <cell r="B152">
            <v>2</v>
          </cell>
          <cell r="C152">
            <v>340821</v>
          </cell>
          <cell r="D152">
            <v>42985.21</v>
          </cell>
          <cell r="E152">
            <v>1.4197402950134422E-5</v>
          </cell>
          <cell r="F152" t="str">
            <v>MMT</v>
          </cell>
          <cell r="G152">
            <v>20</v>
          </cell>
          <cell r="H152">
            <v>0.05</v>
          </cell>
        </row>
        <row r="153">
          <cell r="A153" t="str">
            <v>Machine Tools - Drilling Machine</v>
          </cell>
          <cell r="B153">
            <v>2</v>
          </cell>
          <cell r="C153">
            <v>31600</v>
          </cell>
          <cell r="D153">
            <v>5620.03</v>
          </cell>
          <cell r="E153">
            <v>1.3163447476072417E-6</v>
          </cell>
          <cell r="F153" t="str">
            <v>MMT</v>
          </cell>
          <cell r="G153">
            <v>20</v>
          </cell>
          <cell r="H153">
            <v>0.05</v>
          </cell>
        </row>
        <row r="154">
          <cell r="A154" t="str">
            <v>Machine Tools - Frame Bending Machine</v>
          </cell>
          <cell r="B154">
            <v>4</v>
          </cell>
          <cell r="C154">
            <v>18548373.600000001</v>
          </cell>
          <cell r="D154">
            <v>4743654.9400000004</v>
          </cell>
          <cell r="E154">
            <v>7.7265994193091226E-4</v>
          </cell>
          <cell r="F154" t="str">
            <v>MMT</v>
          </cell>
          <cell r="G154">
            <v>20</v>
          </cell>
          <cell r="H154">
            <v>0.05</v>
          </cell>
        </row>
        <row r="155">
          <cell r="A155" t="str">
            <v>Machine Tools - Grinder</v>
          </cell>
          <cell r="B155">
            <v>1</v>
          </cell>
          <cell r="C155">
            <v>31724</v>
          </cell>
          <cell r="D155">
            <v>4600.8999999999996</v>
          </cell>
          <cell r="E155">
            <v>1.3215101510472196E-6</v>
          </cell>
          <cell r="F155" t="str">
            <v>MMT</v>
          </cell>
          <cell r="G155">
            <v>20</v>
          </cell>
          <cell r="H155">
            <v>0.05</v>
          </cell>
        </row>
        <row r="156">
          <cell r="A156" t="str">
            <v>Machine Tools - Hack Saw</v>
          </cell>
          <cell r="B156">
            <v>2</v>
          </cell>
          <cell r="C156">
            <v>56788</v>
          </cell>
          <cell r="D156">
            <v>6150.6900000000005</v>
          </cell>
          <cell r="E156">
            <v>2.3655881495924067E-6</v>
          </cell>
          <cell r="F156" t="str">
            <v>MMT</v>
          </cell>
          <cell r="G156">
            <v>15</v>
          </cell>
          <cell r="H156">
            <v>0.05</v>
          </cell>
        </row>
        <row r="157">
          <cell r="A157" t="str">
            <v>Machine Tools - Hydraulic Press Machine - 400 T</v>
          </cell>
          <cell r="B157">
            <v>1</v>
          </cell>
          <cell r="C157">
            <v>5014481</v>
          </cell>
          <cell r="D157">
            <v>250724.05</v>
          </cell>
          <cell r="E157">
            <v>2.0888562425083257E-4</v>
          </cell>
          <cell r="F157" t="str">
            <v>MMT</v>
          </cell>
          <cell r="G157">
            <v>20</v>
          </cell>
          <cell r="H157">
            <v>0.05</v>
          </cell>
        </row>
        <row r="158">
          <cell r="A158" t="str">
            <v>Machine Tools - Lathe Machine</v>
          </cell>
          <cell r="B158">
            <v>4</v>
          </cell>
          <cell r="C158">
            <v>1268174</v>
          </cell>
          <cell r="D158">
            <v>96010.34</v>
          </cell>
          <cell r="E158">
            <v>5.2827664049116023E-5</v>
          </cell>
          <cell r="F158" t="str">
            <v>MMT</v>
          </cell>
          <cell r="G158">
            <v>20</v>
          </cell>
          <cell r="H158">
            <v>0.05</v>
          </cell>
        </row>
        <row r="159">
          <cell r="A159" t="str">
            <v>Machine Tools - Milling Machine</v>
          </cell>
          <cell r="B159">
            <v>1</v>
          </cell>
          <cell r="C159">
            <v>7461038</v>
          </cell>
          <cell r="D159">
            <v>1743079.01</v>
          </cell>
          <cell r="E159">
            <v>3.1080057541133037E-4</v>
          </cell>
          <cell r="F159" t="str">
            <v>MMT</v>
          </cell>
          <cell r="G159">
            <v>20</v>
          </cell>
          <cell r="H159">
            <v>0.05</v>
          </cell>
        </row>
        <row r="160">
          <cell r="A160" t="str">
            <v>Machine Tools - Roll Pate Bending Machine</v>
          </cell>
          <cell r="B160">
            <v>1</v>
          </cell>
          <cell r="C160">
            <v>4453745</v>
          </cell>
          <cell r="D160">
            <v>222687.25</v>
          </cell>
          <cell r="E160">
            <v>1.8552733664341819E-4</v>
          </cell>
          <cell r="F160" t="str">
            <v>MMT</v>
          </cell>
          <cell r="G160">
            <v>20</v>
          </cell>
          <cell r="H160">
            <v>0.05</v>
          </cell>
        </row>
        <row r="161">
          <cell r="A161" t="str">
            <v>Machine Tools - Rolling Machine</v>
          </cell>
          <cell r="B161">
            <v>1</v>
          </cell>
          <cell r="C161">
            <v>996293</v>
          </cell>
          <cell r="D161">
            <v>210006.06</v>
          </cell>
          <cell r="E161">
            <v>4.1502058785691826E-5</v>
          </cell>
          <cell r="F161" t="str">
            <v>MMT</v>
          </cell>
          <cell r="G161">
            <v>20</v>
          </cell>
          <cell r="H161">
            <v>0.05</v>
          </cell>
        </row>
        <row r="162">
          <cell r="A162" t="str">
            <v>Machine Tools - Shaping Machine</v>
          </cell>
          <cell r="B162">
            <v>1</v>
          </cell>
          <cell r="C162">
            <v>158860</v>
          </cell>
          <cell r="D162">
            <v>12984.93</v>
          </cell>
          <cell r="E162">
            <v>6.6175483102812165E-6</v>
          </cell>
          <cell r="F162" t="str">
            <v>MMT</v>
          </cell>
          <cell r="G162">
            <v>20</v>
          </cell>
          <cell r="H162">
            <v>0.05</v>
          </cell>
        </row>
        <row r="163">
          <cell r="A163" t="str">
            <v>Machine Tools - Tube Bending Machine</v>
          </cell>
          <cell r="B163">
            <v>4</v>
          </cell>
          <cell r="C163">
            <v>205618.33</v>
          </cell>
          <cell r="D163">
            <v>39324.43</v>
          </cell>
          <cell r="E163">
            <v>8.5653357185845732E-6</v>
          </cell>
          <cell r="F163" t="str">
            <v>MMT</v>
          </cell>
          <cell r="G163">
            <v>20</v>
          </cell>
          <cell r="H163">
            <v>0.05</v>
          </cell>
        </row>
        <row r="164">
          <cell r="A164" t="str">
            <v>Machine Tools - Vertical Milling Machine</v>
          </cell>
          <cell r="B164">
            <v>1</v>
          </cell>
          <cell r="C164">
            <v>874041</v>
          </cell>
          <cell r="D164">
            <v>147785.03</v>
          </cell>
          <cell r="E164">
            <v>3.6409470871625989E-5</v>
          </cell>
          <cell r="F164" t="str">
            <v>MMT</v>
          </cell>
          <cell r="G164">
            <v>20</v>
          </cell>
          <cell r="H164">
            <v>0.05</v>
          </cell>
        </row>
        <row r="165">
          <cell r="A165" t="str">
            <v>Machine Torch</v>
          </cell>
          <cell r="B165">
            <v>1</v>
          </cell>
          <cell r="C165">
            <v>171600</v>
          </cell>
          <cell r="D165">
            <v>23557.57</v>
          </cell>
          <cell r="E165">
            <v>7.1482518572595792E-6</v>
          </cell>
          <cell r="F165" t="str">
            <v>NEM</v>
          </cell>
          <cell r="G165">
            <v>5</v>
          </cell>
          <cell r="H165">
            <v>0.01</v>
          </cell>
        </row>
        <row r="166">
          <cell r="A166" t="str">
            <v>Magnetic Particle Testing Machine</v>
          </cell>
          <cell r="B166">
            <v>3</v>
          </cell>
          <cell r="C166">
            <v>338973.6</v>
          </cell>
          <cell r="D166">
            <v>65229.42</v>
          </cell>
          <cell r="E166">
            <v>1.4120446770174623E-5</v>
          </cell>
          <cell r="F166" t="str">
            <v>NEM</v>
          </cell>
          <cell r="G166">
            <v>10</v>
          </cell>
          <cell r="H166">
            <v>0.01</v>
          </cell>
        </row>
        <row r="167">
          <cell r="A167" t="str">
            <v>Magnetic Stand</v>
          </cell>
          <cell r="B167">
            <v>2</v>
          </cell>
          <cell r="C167">
            <v>43057.32</v>
          </cell>
          <cell r="D167">
            <v>9393.32</v>
          </cell>
          <cell r="E167">
            <v>1.7936163616469697E-6</v>
          </cell>
          <cell r="F167" t="str">
            <v>NEM</v>
          </cell>
          <cell r="G167">
            <v>10</v>
          </cell>
          <cell r="H167">
            <v>0.05</v>
          </cell>
        </row>
        <row r="168">
          <cell r="A168" t="str">
            <v>Material Handling Equipment</v>
          </cell>
          <cell r="B168">
            <v>1</v>
          </cell>
          <cell r="C168">
            <v>1859917.72</v>
          </cell>
          <cell r="D168">
            <v>395601.06</v>
          </cell>
          <cell r="E168">
            <v>7.7477624104545459E-5</v>
          </cell>
          <cell r="F168" t="str">
            <v>MHE</v>
          </cell>
          <cell r="G168">
            <v>12</v>
          </cell>
          <cell r="H168">
            <v>0.05</v>
          </cell>
        </row>
        <row r="169">
          <cell r="A169" t="str">
            <v>Measuring Instrument - Ultrasonic Thickness Gauge</v>
          </cell>
          <cell r="B169">
            <v>3</v>
          </cell>
          <cell r="C169">
            <v>268674</v>
          </cell>
          <cell r="D169">
            <v>52729.880000000005</v>
          </cell>
          <cell r="E169">
            <v>1.1192012934133799E-5</v>
          </cell>
          <cell r="F169" t="str">
            <v>ELI</v>
          </cell>
          <cell r="G169">
            <v>10</v>
          </cell>
          <cell r="H169">
            <v>0.01</v>
          </cell>
        </row>
        <row r="170">
          <cell r="A170" t="str">
            <v>Measuring Equipment - Rotating Laser</v>
          </cell>
          <cell r="B170">
            <v>4</v>
          </cell>
          <cell r="C170">
            <v>435647.2</v>
          </cell>
          <cell r="D170">
            <v>135534.51</v>
          </cell>
          <cell r="E170">
            <v>1.814752859271524E-5</v>
          </cell>
          <cell r="F170" t="str">
            <v>ELI</v>
          </cell>
          <cell r="G170">
            <v>10</v>
          </cell>
          <cell r="H170">
            <v>0.01</v>
          </cell>
        </row>
        <row r="171">
          <cell r="A171" t="str">
            <v>Measuring Instrument - Clampmeter</v>
          </cell>
          <cell r="B171">
            <v>6</v>
          </cell>
          <cell r="C171">
            <v>87927.84</v>
          </cell>
          <cell r="D171">
            <v>16901.100000000002</v>
          </cell>
          <cell r="E171">
            <v>3.6627642516598081E-6</v>
          </cell>
          <cell r="F171" t="str">
            <v>ELI</v>
          </cell>
          <cell r="G171">
            <v>10</v>
          </cell>
          <cell r="H171">
            <v>0.01</v>
          </cell>
        </row>
        <row r="172">
          <cell r="A172" t="str">
            <v>Measuring Instrument - Clinometer</v>
          </cell>
          <cell r="B172">
            <v>1</v>
          </cell>
          <cell r="C172">
            <v>187200</v>
          </cell>
          <cell r="D172">
            <v>24455.37</v>
          </cell>
          <cell r="E172">
            <v>7.7980929351922674E-6</v>
          </cell>
          <cell r="F172" t="str">
            <v>ELI</v>
          </cell>
          <cell r="G172">
            <v>10</v>
          </cell>
          <cell r="H172">
            <v>0.01</v>
          </cell>
        </row>
        <row r="173">
          <cell r="A173" t="str">
            <v>Measuring Instrument - Coating Thickness Meter</v>
          </cell>
          <cell r="B173">
            <v>10</v>
          </cell>
          <cell r="C173">
            <v>728053.17</v>
          </cell>
          <cell r="D173">
            <v>128856.17</v>
          </cell>
          <cell r="E173">
            <v>3.0328131845199443E-5</v>
          </cell>
          <cell r="F173" t="str">
            <v>ELI</v>
          </cell>
          <cell r="G173">
            <v>10</v>
          </cell>
          <cell r="H173">
            <v>0.01</v>
          </cell>
        </row>
        <row r="174">
          <cell r="A174" t="str">
            <v>Measuring Instrument - Distance Meter</v>
          </cell>
          <cell r="B174">
            <v>1</v>
          </cell>
          <cell r="C174">
            <v>36608</v>
          </cell>
          <cell r="D174">
            <v>8381.07</v>
          </cell>
          <cell r="E174">
            <v>1.5249603962153769E-6</v>
          </cell>
          <cell r="F174" t="str">
            <v>ELI</v>
          </cell>
          <cell r="G174">
            <v>10</v>
          </cell>
          <cell r="H174">
            <v>0.01</v>
          </cell>
        </row>
        <row r="175">
          <cell r="A175" t="str">
            <v>Measuring Instrument - Dump Level</v>
          </cell>
          <cell r="B175">
            <v>1</v>
          </cell>
          <cell r="C175">
            <v>51500</v>
          </cell>
          <cell r="D175">
            <v>7869.94</v>
          </cell>
          <cell r="E175">
            <v>2.1453086867649669E-6</v>
          </cell>
          <cell r="F175" t="str">
            <v>ELI</v>
          </cell>
          <cell r="G175">
            <v>10</v>
          </cell>
          <cell r="H175">
            <v>0.01</v>
          </cell>
        </row>
        <row r="176">
          <cell r="A176" t="str">
            <v>Measuring Instrument - Electromagnetic Flow Meter</v>
          </cell>
          <cell r="B176">
            <v>2</v>
          </cell>
          <cell r="C176">
            <v>104288</v>
          </cell>
          <cell r="D176">
            <v>37391.54</v>
          </cell>
          <cell r="E176">
            <v>4.3442709189387351E-6</v>
          </cell>
          <cell r="F176" t="str">
            <v>ELI</v>
          </cell>
          <cell r="G176">
            <v>10</v>
          </cell>
          <cell r="H176">
            <v>0.01</v>
          </cell>
        </row>
        <row r="177">
          <cell r="A177" t="str">
            <v>Measuring Instrument - Gas Dectection meter</v>
          </cell>
          <cell r="B177">
            <v>3</v>
          </cell>
          <cell r="C177">
            <v>159454</v>
          </cell>
          <cell r="D177">
            <v>31705.379999999997</v>
          </cell>
          <cell r="E177">
            <v>6.6422922590178841E-6</v>
          </cell>
          <cell r="F177" t="str">
            <v>ELI</v>
          </cell>
          <cell r="G177">
            <v>10</v>
          </cell>
          <cell r="H177">
            <v>0.01</v>
          </cell>
        </row>
        <row r="178">
          <cell r="A178" t="str">
            <v>Measuring Instrument - Hardness Tester</v>
          </cell>
          <cell r="B178">
            <v>2</v>
          </cell>
          <cell r="C178">
            <v>104965</v>
          </cell>
          <cell r="D178">
            <v>21883.940000000002</v>
          </cell>
          <cell r="E178">
            <v>4.3724723554618395E-6</v>
          </cell>
          <cell r="F178" t="str">
            <v>ELI</v>
          </cell>
          <cell r="G178">
            <v>10</v>
          </cell>
          <cell r="H178">
            <v>0.01</v>
          </cell>
        </row>
        <row r="179">
          <cell r="A179" t="str">
            <v>Measuring Instrument - Insulation multimeter</v>
          </cell>
          <cell r="B179">
            <v>1</v>
          </cell>
          <cell r="C179">
            <v>31448.639999999999</v>
          </cell>
          <cell r="D179">
            <v>5490.96</v>
          </cell>
          <cell r="E179">
            <v>1.3100396228921204E-6</v>
          </cell>
          <cell r="F179" t="str">
            <v>ELI</v>
          </cell>
          <cell r="G179">
            <v>10</v>
          </cell>
          <cell r="H179">
            <v>0.01</v>
          </cell>
        </row>
        <row r="180">
          <cell r="A180" t="str">
            <v>Measuring Instrument - Laser Distance Meter</v>
          </cell>
          <cell r="B180">
            <v>7</v>
          </cell>
          <cell r="C180">
            <v>335892.81</v>
          </cell>
          <cell r="D180">
            <v>62577.54</v>
          </cell>
          <cell r="E180">
            <v>1.3992111905143583E-5</v>
          </cell>
          <cell r="F180" t="str">
            <v>ELI</v>
          </cell>
          <cell r="G180">
            <v>10</v>
          </cell>
          <cell r="H180">
            <v>0.01</v>
          </cell>
        </row>
        <row r="181">
          <cell r="A181" t="str">
            <v>Measuring Instrument - Laser Equipment</v>
          </cell>
          <cell r="B181">
            <v>2</v>
          </cell>
          <cell r="C181">
            <v>406960.08999999997</v>
          </cell>
          <cell r="D181">
            <v>90224.45</v>
          </cell>
          <cell r="E181">
            <v>1.6952524587255393E-5</v>
          </cell>
          <cell r="F181" t="str">
            <v>ELI</v>
          </cell>
          <cell r="G181">
            <v>10</v>
          </cell>
          <cell r="H181">
            <v>0.01</v>
          </cell>
        </row>
        <row r="182">
          <cell r="A182" t="str">
            <v>Measuring Instrument - Megger</v>
          </cell>
          <cell r="B182">
            <v>1</v>
          </cell>
          <cell r="C182">
            <v>26738</v>
          </cell>
          <cell r="D182">
            <v>7884.91</v>
          </cell>
          <cell r="E182">
            <v>1.1138109449848871E-6</v>
          </cell>
          <cell r="F182" t="str">
            <v>ELI</v>
          </cell>
          <cell r="G182">
            <v>10</v>
          </cell>
          <cell r="H182">
            <v>0.01</v>
          </cell>
        </row>
        <row r="183">
          <cell r="A183" t="str">
            <v>Measuring Instrument - Megohm meter</v>
          </cell>
          <cell r="B183">
            <v>1</v>
          </cell>
          <cell r="C183">
            <v>28790</v>
          </cell>
          <cell r="D183">
            <v>5163.91</v>
          </cell>
          <cell r="E183">
            <v>1.1992900406206485E-6</v>
          </cell>
          <cell r="F183" t="str">
            <v>ELI</v>
          </cell>
          <cell r="G183">
            <v>10</v>
          </cell>
          <cell r="H183">
            <v>0.01</v>
          </cell>
        </row>
        <row r="184">
          <cell r="A184" t="str">
            <v>Measuring Instrument - Micrometer</v>
          </cell>
          <cell r="B184">
            <v>1</v>
          </cell>
          <cell r="C184">
            <v>8236.5</v>
          </cell>
          <cell r="D184">
            <v>2296.75</v>
          </cell>
          <cell r="E184">
            <v>3.4310359220465338E-7</v>
          </cell>
          <cell r="F184" t="str">
            <v>ELI</v>
          </cell>
          <cell r="G184">
            <v>10</v>
          </cell>
          <cell r="H184">
            <v>0.01</v>
          </cell>
        </row>
        <row r="185">
          <cell r="A185" t="str">
            <v>Measuring Instrument - Multimeter</v>
          </cell>
          <cell r="B185">
            <v>2</v>
          </cell>
          <cell r="C185">
            <v>43281.119999999995</v>
          </cell>
          <cell r="D185">
            <v>7658.9699999999993</v>
          </cell>
          <cell r="E185">
            <v>1.8029390817265424E-6</v>
          </cell>
          <cell r="F185" t="str">
            <v>ELI</v>
          </cell>
          <cell r="G185">
            <v>10</v>
          </cell>
          <cell r="H185">
            <v>0.01</v>
          </cell>
        </row>
        <row r="186">
          <cell r="A186" t="str">
            <v>Measuring Instrument - Torque Multimeter</v>
          </cell>
          <cell r="B186">
            <v>2</v>
          </cell>
          <cell r="C186">
            <v>42179.7</v>
          </cell>
          <cell r="D186">
            <v>10418.040000000001</v>
          </cell>
          <cell r="E186">
            <v>1.7570578022357334E-6</v>
          </cell>
          <cell r="F186" t="str">
            <v>ELI</v>
          </cell>
          <cell r="G186">
            <v>10</v>
          </cell>
          <cell r="H186">
            <v>0.01</v>
          </cell>
        </row>
        <row r="187">
          <cell r="A187" t="str">
            <v>Measuring Instrument - Total Station</v>
          </cell>
          <cell r="B187">
            <v>2</v>
          </cell>
          <cell r="C187">
            <v>774300</v>
          </cell>
          <cell r="D187">
            <v>136181.31</v>
          </cell>
          <cell r="E187">
            <v>3.225461196431289E-5</v>
          </cell>
          <cell r="F187" t="str">
            <v>ELI</v>
          </cell>
          <cell r="G187">
            <v>10</v>
          </cell>
          <cell r="H187">
            <v>0.01</v>
          </cell>
        </row>
        <row r="188">
          <cell r="A188" t="str">
            <v>Measuring Instrument - Ultrasonic Flaw Detector</v>
          </cell>
          <cell r="B188">
            <v>2</v>
          </cell>
          <cell r="C188">
            <v>563129.01</v>
          </cell>
          <cell r="D188">
            <v>83073.72</v>
          </cell>
          <cell r="E188">
            <v>2.3457971979074872E-5</v>
          </cell>
          <cell r="F188" t="str">
            <v>ELI</v>
          </cell>
          <cell r="G188">
            <v>10</v>
          </cell>
          <cell r="H188">
            <v>0.01</v>
          </cell>
        </row>
        <row r="189">
          <cell r="A189" t="str">
            <v>Measuring Instrument - Vernier Caliper</v>
          </cell>
          <cell r="B189">
            <v>1</v>
          </cell>
          <cell r="C189">
            <v>12695</v>
          </cell>
          <cell r="D189">
            <v>2304.08</v>
          </cell>
          <cell r="E189">
            <v>5.2882900540740304E-7</v>
          </cell>
          <cell r="F189" t="str">
            <v>ELI</v>
          </cell>
          <cell r="G189">
            <v>10</v>
          </cell>
          <cell r="H189">
            <v>0.01</v>
          </cell>
        </row>
        <row r="190">
          <cell r="A190" t="str">
            <v>Measuring Instrument - Water Level</v>
          </cell>
          <cell r="B190">
            <v>1</v>
          </cell>
          <cell r="C190">
            <v>12650</v>
          </cell>
          <cell r="D190">
            <v>2211.4299999999998</v>
          </cell>
          <cell r="E190">
            <v>5.2695446383644332E-7</v>
          </cell>
          <cell r="F190" t="str">
            <v>ELI</v>
          </cell>
          <cell r="G190">
            <v>10</v>
          </cell>
          <cell r="H190">
            <v>0.01</v>
          </cell>
        </row>
        <row r="191">
          <cell r="A191" t="str">
            <v>Measuring Instruments</v>
          </cell>
          <cell r="B191">
            <v>16</v>
          </cell>
          <cell r="C191">
            <v>895149.37</v>
          </cell>
          <cell r="D191">
            <v>198350.86000000004</v>
          </cell>
          <cell r="E191">
            <v>3.72887712507415E-5</v>
          </cell>
          <cell r="F191" t="str">
            <v>ELI</v>
          </cell>
          <cell r="G191">
            <v>10</v>
          </cell>
          <cell r="H191">
            <v>0.01</v>
          </cell>
        </row>
        <row r="192">
          <cell r="A192" t="str">
            <v>Medical Equipment</v>
          </cell>
          <cell r="B192">
            <v>1</v>
          </cell>
          <cell r="C192">
            <v>109610</v>
          </cell>
          <cell r="D192">
            <v>27929.46</v>
          </cell>
          <cell r="E192">
            <v>4.5659667020642336E-6</v>
          </cell>
          <cell r="F192" t="str">
            <v>NEM</v>
          </cell>
          <cell r="G192">
            <v>10</v>
          </cell>
          <cell r="H192">
            <v>0.01</v>
          </cell>
        </row>
        <row r="193">
          <cell r="A193" t="str">
            <v>Misc Items</v>
          </cell>
          <cell r="B193">
            <v>57</v>
          </cell>
          <cell r="C193">
            <v>5347975.5499999989</v>
          </cell>
          <cell r="D193">
            <v>965367.61999999988</v>
          </cell>
          <cell r="E193">
            <v>2.2277783308779901E-4</v>
          </cell>
          <cell r="F193" t="str">
            <v>MMT</v>
          </cell>
          <cell r="G193">
            <v>15</v>
          </cell>
          <cell r="H193">
            <v>0.05</v>
          </cell>
        </row>
        <row r="194">
          <cell r="A194" t="str">
            <v>Misc Items - DD PM</v>
          </cell>
          <cell r="B194">
            <v>1</v>
          </cell>
          <cell r="C194">
            <v>244012</v>
          </cell>
          <cell r="D194">
            <v>12200.6</v>
          </cell>
          <cell r="E194">
            <v>1.0164680840289186E-5</v>
          </cell>
          <cell r="F194" t="str">
            <v>MMT</v>
          </cell>
          <cell r="G194">
            <v>15</v>
          </cell>
          <cell r="H194">
            <v>0.05</v>
          </cell>
        </row>
        <row r="195">
          <cell r="A195" t="str">
            <v>Motor - Gear Box</v>
          </cell>
          <cell r="B195">
            <v>2</v>
          </cell>
          <cell r="C195">
            <v>23625</v>
          </cell>
          <cell r="D195">
            <v>8703.61</v>
          </cell>
          <cell r="E195">
            <v>9.8413432475383182E-7</v>
          </cell>
          <cell r="F195" t="str">
            <v>MMT</v>
          </cell>
          <cell r="G195">
            <v>15</v>
          </cell>
          <cell r="H195">
            <v>0.05</v>
          </cell>
        </row>
        <row r="196">
          <cell r="A196" t="str">
            <v>MS Angle</v>
          </cell>
          <cell r="B196">
            <v>2</v>
          </cell>
          <cell r="C196">
            <v>641818</v>
          </cell>
          <cell r="D196">
            <v>87552.56</v>
          </cell>
          <cell r="E196">
            <v>2.6735878266448883E-5</v>
          </cell>
          <cell r="F196" t="str">
            <v>SLO</v>
          </cell>
          <cell r="G196">
            <v>20</v>
          </cell>
          <cell r="H196">
            <v>0.1</v>
          </cell>
        </row>
        <row r="197">
          <cell r="A197" t="str">
            <v>MS Item</v>
          </cell>
          <cell r="B197">
            <v>2</v>
          </cell>
          <cell r="C197">
            <v>86927.18</v>
          </cell>
          <cell r="D197">
            <v>10143.77</v>
          </cell>
          <cell r="E197">
            <v>3.6210802790287742E-6</v>
          </cell>
          <cell r="F197" t="str">
            <v>MSFB</v>
          </cell>
          <cell r="G197">
            <v>15</v>
          </cell>
          <cell r="H197">
            <v>0.1</v>
          </cell>
        </row>
        <row r="198">
          <cell r="A198" t="str">
            <v>MS Structurals Items</v>
          </cell>
          <cell r="B198">
            <v>2</v>
          </cell>
          <cell r="C198">
            <v>712154</v>
          </cell>
          <cell r="D198">
            <v>35607.699999999997</v>
          </cell>
          <cell r="E198">
            <v>2.9665828398338219E-5</v>
          </cell>
          <cell r="F198" t="str">
            <v>SLO</v>
          </cell>
          <cell r="G198">
            <v>20</v>
          </cell>
          <cell r="H198">
            <v>0.1</v>
          </cell>
        </row>
        <row r="199">
          <cell r="A199" t="str">
            <v>Multirac ESAB Machine</v>
          </cell>
          <cell r="B199">
            <v>1</v>
          </cell>
          <cell r="C199">
            <v>10119344</v>
          </cell>
          <cell r="D199">
            <v>505967.2</v>
          </cell>
          <cell r="E199">
            <v>4.2153624441869798E-4</v>
          </cell>
          <cell r="F199" t="str">
            <v>MMT</v>
          </cell>
          <cell r="G199">
            <v>20</v>
          </cell>
          <cell r="H199">
            <v>0.05</v>
          </cell>
        </row>
        <row r="200">
          <cell r="A200" t="str">
            <v>Nil GB NB</v>
          </cell>
          <cell r="B200">
            <v>27</v>
          </cell>
          <cell r="C200">
            <v>0</v>
          </cell>
          <cell r="D200">
            <v>0</v>
          </cell>
          <cell r="E200">
            <v>0</v>
          </cell>
          <cell r="F200" t="str">
            <v>NGB</v>
          </cell>
          <cell r="G200" t="str">
            <v>-</v>
          </cell>
          <cell r="H200" t="str">
            <v>-</v>
          </cell>
        </row>
        <row r="201">
          <cell r="A201" t="str">
            <v>Not Identifiable</v>
          </cell>
          <cell r="B201">
            <v>1</v>
          </cell>
          <cell r="C201">
            <v>2268000</v>
          </cell>
          <cell r="D201">
            <v>198285.21</v>
          </cell>
          <cell r="E201">
            <v>9.4476895176367855E-5</v>
          </cell>
          <cell r="F201" t="str">
            <v>NEM</v>
          </cell>
          <cell r="G201">
            <v>15</v>
          </cell>
          <cell r="H201">
            <v>0.05</v>
          </cell>
        </row>
        <row r="202">
          <cell r="A202" t="str">
            <v>Not in Scope</v>
          </cell>
          <cell r="B202">
            <v>2113</v>
          </cell>
          <cell r="C202">
            <v>9244414229.4600086</v>
          </cell>
          <cell r="D202">
            <v>5597508234.5300064</v>
          </cell>
          <cell r="E202">
            <v>0.38508975049542182</v>
          </cell>
          <cell r="F202" t="str">
            <v>NIS</v>
          </cell>
          <cell r="G202" t="str">
            <v>-</v>
          </cell>
          <cell r="H202" t="str">
            <v>-</v>
          </cell>
        </row>
        <row r="203">
          <cell r="A203" t="str">
            <v>Nylon Slings</v>
          </cell>
          <cell r="B203">
            <v>2</v>
          </cell>
          <cell r="C203">
            <v>44362</v>
          </cell>
          <cell r="D203">
            <v>2218.1</v>
          </cell>
          <cell r="E203">
            <v>1.847964737131407E-6</v>
          </cell>
          <cell r="F203" t="str">
            <v>MMF</v>
          </cell>
          <cell r="G203">
            <v>5</v>
          </cell>
          <cell r="H203">
            <v>0</v>
          </cell>
        </row>
        <row r="204">
          <cell r="A204" t="str">
            <v>Oxygen Cutting Machine</v>
          </cell>
          <cell r="B204">
            <v>1</v>
          </cell>
          <cell r="C204">
            <v>16926</v>
          </cell>
          <cell r="D204">
            <v>3073.21</v>
          </cell>
          <cell r="E204">
            <v>7.0507756955696755E-7</v>
          </cell>
          <cell r="F204" t="str">
            <v>NEM</v>
          </cell>
          <cell r="G204">
            <v>15</v>
          </cell>
          <cell r="H204">
            <v>0.02</v>
          </cell>
        </row>
        <row r="205">
          <cell r="A205" t="str">
            <v>Packaging Machine</v>
          </cell>
          <cell r="B205">
            <v>2</v>
          </cell>
          <cell r="C205">
            <v>247456</v>
          </cell>
          <cell r="D205">
            <v>42461.850000000006</v>
          </cell>
          <cell r="E205">
            <v>1.0308145755186634E-5</v>
          </cell>
          <cell r="F205" t="str">
            <v>NEM</v>
          </cell>
          <cell r="G205">
            <v>15</v>
          </cell>
          <cell r="H205">
            <v>0.05</v>
          </cell>
        </row>
        <row r="206">
          <cell r="A206" t="str">
            <v>Paint Booth System</v>
          </cell>
          <cell r="B206">
            <v>1</v>
          </cell>
          <cell r="C206">
            <v>5681393</v>
          </cell>
          <cell r="D206">
            <v>1226537.3799999999</v>
          </cell>
          <cell r="E206">
            <v>2.3666683021020729E-4</v>
          </cell>
          <cell r="F206" t="str">
            <v>NEM</v>
          </cell>
          <cell r="G206">
            <v>20</v>
          </cell>
          <cell r="H206">
            <v>0.05</v>
          </cell>
        </row>
        <row r="207">
          <cell r="A207" t="str">
            <v>Panel Line</v>
          </cell>
          <cell r="B207">
            <v>1</v>
          </cell>
          <cell r="C207">
            <v>627000000</v>
          </cell>
          <cell r="D207">
            <v>627000000</v>
          </cell>
          <cell r="E207">
            <v>2.611861255537154E-2</v>
          </cell>
          <cell r="F207" t="str">
            <v>MMT</v>
          </cell>
          <cell r="G207">
            <v>20</v>
          </cell>
          <cell r="H207">
            <v>0.05</v>
          </cell>
        </row>
        <row r="208">
          <cell r="A208" t="str">
            <v xml:space="preserve">Panel Line </v>
          </cell>
          <cell r="B208">
            <v>1</v>
          </cell>
          <cell r="C208">
            <v>57647695.149999999</v>
          </cell>
          <cell r="D208">
            <v>57647695.149999999</v>
          </cell>
          <cell r="E208">
            <v>2.4014000228596826E-3</v>
          </cell>
          <cell r="F208" t="str">
            <v>MMT</v>
          </cell>
          <cell r="G208">
            <v>20</v>
          </cell>
          <cell r="H208">
            <v>0.05</v>
          </cell>
        </row>
        <row r="209">
          <cell r="A209" t="str">
            <v>Particle Counter</v>
          </cell>
          <cell r="B209">
            <v>2</v>
          </cell>
          <cell r="C209">
            <v>1173000</v>
          </cell>
          <cell r="D209">
            <v>287011.14</v>
          </cell>
          <cell r="E209">
            <v>4.8863050283015656E-5</v>
          </cell>
          <cell r="F209" t="str">
            <v>NEM</v>
          </cell>
          <cell r="G209">
            <v>15</v>
          </cell>
          <cell r="H209">
            <v>0.05</v>
          </cell>
        </row>
        <row r="210">
          <cell r="A210" t="str">
            <v>Patoon - MS</v>
          </cell>
          <cell r="B210">
            <v>3</v>
          </cell>
          <cell r="C210">
            <v>731560.62</v>
          </cell>
          <cell r="D210">
            <v>146682.1</v>
          </cell>
          <cell r="E210">
            <v>3.0474239863711941E-5</v>
          </cell>
          <cell r="F210" t="str">
            <v>MSFB</v>
          </cell>
          <cell r="G210">
            <v>20</v>
          </cell>
          <cell r="H210">
            <v>0.1</v>
          </cell>
        </row>
        <row r="211">
          <cell r="A211" t="str">
            <v>Pipe Bending Machine</v>
          </cell>
          <cell r="B211">
            <v>16</v>
          </cell>
          <cell r="C211">
            <v>10949762.52</v>
          </cell>
          <cell r="D211">
            <v>2559638.12</v>
          </cell>
          <cell r="E211">
            <v>4.561285563528049E-4</v>
          </cell>
          <cell r="F211" t="str">
            <v>MMT</v>
          </cell>
          <cell r="G211">
            <v>20</v>
          </cell>
          <cell r="H211">
            <v>0.05</v>
          </cell>
        </row>
        <row r="212">
          <cell r="A212" t="str">
            <v>Pipe Cutting Machine</v>
          </cell>
          <cell r="B212">
            <v>11</v>
          </cell>
          <cell r="C212">
            <v>1121523.44</v>
          </cell>
          <cell r="D212">
            <v>289032.95999999996</v>
          </cell>
          <cell r="E212">
            <v>4.6718718024126757E-5</v>
          </cell>
          <cell r="F212" t="str">
            <v>MMT</v>
          </cell>
          <cell r="G212">
            <v>20</v>
          </cell>
          <cell r="H212">
            <v>0.05</v>
          </cell>
        </row>
        <row r="213">
          <cell r="A213" t="str">
            <v>Pipe HDPE</v>
          </cell>
          <cell r="B213">
            <v>1</v>
          </cell>
          <cell r="C213">
            <v>71997</v>
          </cell>
          <cell r="D213">
            <v>11028.2</v>
          </cell>
          <cell r="E213">
            <v>2.9991415440974238E-6</v>
          </cell>
          <cell r="F213" t="str">
            <v>PP</v>
          </cell>
          <cell r="G213">
            <v>10</v>
          </cell>
          <cell r="H213">
            <v>0.02</v>
          </cell>
        </row>
        <row r="214">
          <cell r="A214" t="str">
            <v>Pipe Profile Machine</v>
          </cell>
          <cell r="B214">
            <v>1</v>
          </cell>
          <cell r="C214">
            <v>13145659.92</v>
          </cell>
          <cell r="D214">
            <v>1872483.42</v>
          </cell>
          <cell r="E214">
            <v>5.4760191106085555E-4</v>
          </cell>
          <cell r="F214" t="str">
            <v>MMT</v>
          </cell>
          <cell r="G214">
            <v>20</v>
          </cell>
          <cell r="H214">
            <v>0.05</v>
          </cell>
        </row>
        <row r="215">
          <cell r="A215" t="str">
            <v>Pipe Stand</v>
          </cell>
          <cell r="B215">
            <v>1</v>
          </cell>
          <cell r="C215">
            <v>1331861.02</v>
          </cell>
          <cell r="D215">
            <v>299534.21000000002</v>
          </cell>
          <cell r="E215">
            <v>5.5480641082905814E-5</v>
          </cell>
          <cell r="F215" t="str">
            <v>MSFB</v>
          </cell>
          <cell r="G215">
            <v>20</v>
          </cell>
          <cell r="H215">
            <v>0.1</v>
          </cell>
        </row>
        <row r="216">
          <cell r="A216" t="str">
            <v>Pipe Threading &amp; Cutting Machine</v>
          </cell>
          <cell r="B216">
            <v>2</v>
          </cell>
          <cell r="C216">
            <v>185279</v>
          </cell>
          <cell r="D216">
            <v>15424.880000000001</v>
          </cell>
          <cell r="E216">
            <v>7.7180708383519669E-6</v>
          </cell>
          <cell r="F216" t="str">
            <v>MMT</v>
          </cell>
          <cell r="G216">
            <v>20</v>
          </cell>
          <cell r="H216">
            <v>0.05</v>
          </cell>
        </row>
        <row r="217">
          <cell r="A217" t="str">
            <v>Pipe Threading Machine</v>
          </cell>
          <cell r="B217">
            <v>1</v>
          </cell>
          <cell r="C217">
            <v>351898</v>
          </cell>
          <cell r="D217">
            <v>94153.15</v>
          </cell>
          <cell r="E217">
            <v>1.4658831771945986E-5</v>
          </cell>
          <cell r="F217" t="str">
            <v>MMT</v>
          </cell>
          <cell r="G217">
            <v>20</v>
          </cell>
          <cell r="H217">
            <v>0.05</v>
          </cell>
        </row>
        <row r="218">
          <cell r="A218" t="str">
            <v xml:space="preserve">Pipes </v>
          </cell>
          <cell r="B218">
            <v>2</v>
          </cell>
          <cell r="C218">
            <v>2534134</v>
          </cell>
          <cell r="D218">
            <v>566089.81000000006</v>
          </cell>
          <cell r="E218">
            <v>1.0556310065294082E-4</v>
          </cell>
          <cell r="F218" t="str">
            <v>SPT</v>
          </cell>
          <cell r="G218">
            <v>20</v>
          </cell>
          <cell r="H218">
            <v>0.1</v>
          </cell>
        </row>
        <row r="219">
          <cell r="A219" t="str">
            <v>Piping Installation</v>
          </cell>
          <cell r="B219">
            <v>12</v>
          </cell>
          <cell r="C219">
            <v>731473</v>
          </cell>
          <cell r="D219">
            <v>36573.68</v>
          </cell>
          <cell r="E219">
            <v>3.0470589922990887E-5</v>
          </cell>
          <cell r="F219" t="str">
            <v>SPT</v>
          </cell>
          <cell r="G219">
            <v>20</v>
          </cell>
          <cell r="H219">
            <v>0.1</v>
          </cell>
        </row>
        <row r="220">
          <cell r="A220" t="str">
            <v>Plate Lifting Beam</v>
          </cell>
          <cell r="B220">
            <v>1</v>
          </cell>
          <cell r="C220">
            <v>1135056</v>
          </cell>
          <cell r="D220">
            <v>326667.51</v>
          </cell>
          <cell r="E220">
            <v>4.7282436830382453E-5</v>
          </cell>
          <cell r="F220" t="str">
            <v>MMT</v>
          </cell>
          <cell r="G220">
            <v>20</v>
          </cell>
          <cell r="H220">
            <v>0.05</v>
          </cell>
        </row>
        <row r="221">
          <cell r="A221" t="str">
            <v>Plate Lifting Clamp</v>
          </cell>
          <cell r="B221">
            <v>2</v>
          </cell>
          <cell r="C221">
            <v>1274588</v>
          </cell>
          <cell r="D221">
            <v>63729.399999999994</v>
          </cell>
          <cell r="E221">
            <v>5.309484870769681E-5</v>
          </cell>
          <cell r="F221" t="str">
            <v>MMT</v>
          </cell>
          <cell r="G221">
            <v>20</v>
          </cell>
          <cell r="H221">
            <v>0.05</v>
          </cell>
        </row>
        <row r="222">
          <cell r="A222" t="str">
            <v>Platform MS</v>
          </cell>
          <cell r="B222">
            <v>4</v>
          </cell>
          <cell r="C222">
            <v>2354097</v>
          </cell>
          <cell r="D222">
            <v>395636.26</v>
          </cell>
          <cell r="E222">
            <v>9.8063393079365985E-5</v>
          </cell>
          <cell r="F222" t="str">
            <v>MSFB</v>
          </cell>
          <cell r="G222">
            <v>20</v>
          </cell>
          <cell r="H222">
            <v>0.1</v>
          </cell>
        </row>
        <row r="223">
          <cell r="A223" t="str">
            <v>Plunger Pump</v>
          </cell>
          <cell r="B223">
            <v>1</v>
          </cell>
          <cell r="C223">
            <v>41599.550000000003</v>
          </cell>
          <cell r="D223">
            <v>5092.03</v>
          </cell>
          <cell r="E223">
            <v>1.7328907957381277E-6</v>
          </cell>
          <cell r="F223" t="str">
            <v>PUM</v>
          </cell>
          <cell r="G223">
            <v>15</v>
          </cell>
          <cell r="H223">
            <v>0.05</v>
          </cell>
        </row>
        <row r="224">
          <cell r="A224" t="str">
            <v>Porta Cut Machine</v>
          </cell>
          <cell r="B224">
            <v>2</v>
          </cell>
          <cell r="C224">
            <v>349753</v>
          </cell>
          <cell r="D224">
            <v>73783.850000000006</v>
          </cell>
          <cell r="E224">
            <v>1.4569478623730242E-5</v>
          </cell>
          <cell r="F224" t="str">
            <v>MMT</v>
          </cell>
          <cell r="G224">
            <v>15</v>
          </cell>
          <cell r="H224">
            <v>0.05</v>
          </cell>
        </row>
        <row r="225">
          <cell r="A225" t="str">
            <v>Portable Boring System</v>
          </cell>
          <cell r="B225">
            <v>1</v>
          </cell>
          <cell r="C225">
            <v>6956654.2300000004</v>
          </cell>
          <cell r="D225">
            <v>1227923.79</v>
          </cell>
          <cell r="E225">
            <v>2.8978972330950006E-4</v>
          </cell>
          <cell r="F225" t="str">
            <v>MMT</v>
          </cell>
          <cell r="G225">
            <v>20</v>
          </cell>
          <cell r="H225">
            <v>0.05</v>
          </cell>
        </row>
        <row r="226">
          <cell r="A226" t="str">
            <v>Potaa  Cabin</v>
          </cell>
          <cell r="B226">
            <v>3</v>
          </cell>
          <cell r="C226">
            <v>654367.32000000007</v>
          </cell>
          <cell r="D226">
            <v>98996.19</v>
          </cell>
          <cell r="E226">
            <v>2.7258638755943902E-5</v>
          </cell>
          <cell r="F226" t="str">
            <v>NEM</v>
          </cell>
          <cell r="G226">
            <v>15</v>
          </cell>
          <cell r="H226">
            <v>0.02</v>
          </cell>
        </row>
        <row r="227">
          <cell r="A227" t="str">
            <v>Power Pack</v>
          </cell>
          <cell r="B227">
            <v>1</v>
          </cell>
          <cell r="C227">
            <v>1996981</v>
          </cell>
          <cell r="D227">
            <v>476964.23</v>
          </cell>
          <cell r="E227">
            <v>8.3187197798147383E-5</v>
          </cell>
          <cell r="F227" t="str">
            <v>HYDEQ</v>
          </cell>
          <cell r="G227">
            <v>15</v>
          </cell>
          <cell r="H227">
            <v>0.05</v>
          </cell>
        </row>
        <row r="228">
          <cell r="A228" t="str">
            <v>Power Supply Unit</v>
          </cell>
          <cell r="B228">
            <v>1</v>
          </cell>
          <cell r="C228">
            <v>2832241</v>
          </cell>
          <cell r="D228">
            <v>141612.04999999999</v>
          </cell>
          <cell r="E228">
            <v>1.1798118874392032E-4</v>
          </cell>
          <cell r="F228" t="str">
            <v>EMB</v>
          </cell>
          <cell r="G228">
            <v>20</v>
          </cell>
          <cell r="H228">
            <v>0.05</v>
          </cell>
        </row>
        <row r="229">
          <cell r="A229" t="str">
            <v>Production Equipment</v>
          </cell>
          <cell r="B229">
            <v>2</v>
          </cell>
          <cell r="C229">
            <v>2089297</v>
          </cell>
          <cell r="D229">
            <v>104464.85</v>
          </cell>
          <cell r="E229">
            <v>8.7032757346252134E-5</v>
          </cell>
          <cell r="F229" t="str">
            <v>MMT</v>
          </cell>
          <cell r="G229">
            <v>20</v>
          </cell>
          <cell r="H229">
            <v>0.05</v>
          </cell>
        </row>
        <row r="230">
          <cell r="A230" t="str">
            <v>Programming Station</v>
          </cell>
          <cell r="B230">
            <v>1</v>
          </cell>
          <cell r="C230">
            <v>41000</v>
          </cell>
          <cell r="D230">
            <v>9855.42</v>
          </cell>
          <cell r="E230">
            <v>1.7079156535410416E-6</v>
          </cell>
          <cell r="F230" t="str">
            <v>ELI</v>
          </cell>
          <cell r="G230">
            <v>10</v>
          </cell>
          <cell r="H230">
            <v>0.01</v>
          </cell>
        </row>
        <row r="231">
          <cell r="A231" t="str">
            <v>Pug Cutting Machine</v>
          </cell>
          <cell r="B231">
            <v>13</v>
          </cell>
          <cell r="C231">
            <v>598059</v>
          </cell>
          <cell r="D231">
            <v>83915.01</v>
          </cell>
          <cell r="E231">
            <v>2.4913032386368337E-5</v>
          </cell>
          <cell r="F231" t="str">
            <v>MMT</v>
          </cell>
          <cell r="G231">
            <v>15</v>
          </cell>
          <cell r="H231">
            <v>0.05</v>
          </cell>
        </row>
        <row r="232">
          <cell r="A232" t="str">
            <v>Pump</v>
          </cell>
          <cell r="B232">
            <v>26</v>
          </cell>
          <cell r="C232">
            <v>4371744.18</v>
          </cell>
          <cell r="D232">
            <v>819286.87000000011</v>
          </cell>
          <cell r="E232">
            <v>1.8211147117802302E-4</v>
          </cell>
          <cell r="F232" t="str">
            <v>PUM</v>
          </cell>
          <cell r="G232">
            <v>15</v>
          </cell>
          <cell r="H232">
            <v>0.05</v>
          </cell>
        </row>
        <row r="233">
          <cell r="A233" t="str">
            <v>Pump - Diesel Engine</v>
          </cell>
          <cell r="B233">
            <v>2</v>
          </cell>
          <cell r="C233">
            <v>123732</v>
          </cell>
          <cell r="D233">
            <v>20965.38</v>
          </cell>
          <cell r="E233">
            <v>5.1542395035107358E-6</v>
          </cell>
          <cell r="F233" t="str">
            <v>PUM</v>
          </cell>
          <cell r="G233">
            <v>15</v>
          </cell>
          <cell r="H233">
            <v>0.05</v>
          </cell>
        </row>
        <row r="234">
          <cell r="A234" t="str">
            <v>Pump - Gear</v>
          </cell>
          <cell r="B234">
            <v>2</v>
          </cell>
          <cell r="C234">
            <v>46128.76</v>
          </cell>
          <cell r="D234">
            <v>11593.48</v>
          </cell>
          <cell r="E234">
            <v>1.9215617385960455E-6</v>
          </cell>
          <cell r="F234" t="str">
            <v>PUM</v>
          </cell>
          <cell r="G234">
            <v>15</v>
          </cell>
          <cell r="H234">
            <v>0.05</v>
          </cell>
        </row>
        <row r="235">
          <cell r="A235" t="str">
            <v>Pump - Grease</v>
          </cell>
          <cell r="B235">
            <v>2</v>
          </cell>
          <cell r="C235">
            <v>372865.5</v>
          </cell>
          <cell r="D235">
            <v>42928.840000000004</v>
          </cell>
          <cell r="E235">
            <v>1.5532264002814811E-5</v>
          </cell>
          <cell r="F235" t="str">
            <v>PUM</v>
          </cell>
          <cell r="G235">
            <v>15</v>
          </cell>
          <cell r="H235">
            <v>0.05</v>
          </cell>
        </row>
        <row r="236">
          <cell r="A236" t="str">
            <v>Pump - Hand</v>
          </cell>
          <cell r="B236">
            <v>1</v>
          </cell>
          <cell r="C236">
            <v>98317.8</v>
          </cell>
          <cell r="D236">
            <v>25031.87</v>
          </cell>
          <cell r="E236">
            <v>4.095573405895547E-6</v>
          </cell>
          <cell r="F236" t="str">
            <v>PUM</v>
          </cell>
          <cell r="G236">
            <v>15</v>
          </cell>
          <cell r="H236">
            <v>0.05</v>
          </cell>
        </row>
        <row r="237">
          <cell r="A237" t="str">
            <v>Pump - Hydraulic Test</v>
          </cell>
          <cell r="B237">
            <v>21</v>
          </cell>
          <cell r="C237">
            <v>822224.3600000001</v>
          </cell>
          <cell r="D237">
            <v>175961.8</v>
          </cell>
          <cell r="E237">
            <v>3.4250972077238168E-5</v>
          </cell>
          <cell r="F237" t="str">
            <v>PUM</v>
          </cell>
          <cell r="G237">
            <v>15</v>
          </cell>
          <cell r="H237">
            <v>0.05</v>
          </cell>
        </row>
        <row r="238">
          <cell r="A238" t="str">
            <v>Pump - Hydro Pnuematic</v>
          </cell>
          <cell r="B238">
            <v>7</v>
          </cell>
          <cell r="C238">
            <v>151953.48000000001</v>
          </cell>
          <cell r="D238">
            <v>33463.65</v>
          </cell>
          <cell r="E238">
            <v>6.3298470024886736E-6</v>
          </cell>
          <cell r="F238" t="str">
            <v>PUM</v>
          </cell>
          <cell r="G238">
            <v>15</v>
          </cell>
          <cell r="H238">
            <v>0.05</v>
          </cell>
        </row>
        <row r="239">
          <cell r="A239" t="str">
            <v>Pump - Power Pack</v>
          </cell>
          <cell r="B239">
            <v>1</v>
          </cell>
          <cell r="C239">
            <v>87754.68</v>
          </cell>
          <cell r="D239">
            <v>26872.05</v>
          </cell>
          <cell r="E239">
            <v>3.6555510156947551E-6</v>
          </cell>
          <cell r="F239" t="str">
            <v>PUM</v>
          </cell>
          <cell r="G239">
            <v>15</v>
          </cell>
          <cell r="H239">
            <v>0.05</v>
          </cell>
        </row>
        <row r="240">
          <cell r="A240" t="str">
            <v>Pump - Sewage</v>
          </cell>
          <cell r="B240">
            <v>3</v>
          </cell>
          <cell r="C240">
            <v>721772</v>
          </cell>
          <cell r="D240">
            <v>72175.12</v>
          </cell>
          <cell r="E240">
            <v>3.0066480416771333E-5</v>
          </cell>
          <cell r="F240" t="str">
            <v>PUM</v>
          </cell>
          <cell r="G240">
            <v>15</v>
          </cell>
          <cell r="H240">
            <v>0.05</v>
          </cell>
        </row>
        <row r="241">
          <cell r="A241" t="str">
            <v>Pump - Submersible</v>
          </cell>
          <cell r="B241">
            <v>31</v>
          </cell>
          <cell r="C241">
            <v>3566706.27</v>
          </cell>
          <cell r="D241">
            <v>834062.95000000019</v>
          </cell>
          <cell r="E241">
            <v>1.4857642610038976E-4</v>
          </cell>
          <cell r="F241" t="str">
            <v>PUM</v>
          </cell>
          <cell r="G241">
            <v>15</v>
          </cell>
          <cell r="H241">
            <v>0.05</v>
          </cell>
        </row>
        <row r="242">
          <cell r="A242" t="str">
            <v>Pump - Vacuum</v>
          </cell>
          <cell r="B242">
            <v>1</v>
          </cell>
          <cell r="C242">
            <v>11160.95</v>
          </cell>
          <cell r="D242">
            <v>2583.88</v>
          </cell>
          <cell r="E242">
            <v>4.6492588325338754E-7</v>
          </cell>
          <cell r="F242" t="str">
            <v>PUM</v>
          </cell>
          <cell r="G242">
            <v>15</v>
          </cell>
          <cell r="H242">
            <v>0.05</v>
          </cell>
        </row>
        <row r="243">
          <cell r="A243" t="str">
            <v>Rack MS</v>
          </cell>
          <cell r="B243">
            <v>3</v>
          </cell>
          <cell r="C243">
            <v>228601.46</v>
          </cell>
          <cell r="D243">
            <v>71091.360000000001</v>
          </cell>
          <cell r="E243">
            <v>9.5227319989350309E-6</v>
          </cell>
          <cell r="F243" t="str">
            <v>SLO</v>
          </cell>
          <cell r="G243">
            <v>20</v>
          </cell>
          <cell r="H243">
            <v>0.1</v>
          </cell>
        </row>
        <row r="244">
          <cell r="A244" t="str">
            <v>Rails</v>
          </cell>
          <cell r="B244">
            <v>1</v>
          </cell>
          <cell r="C244">
            <v>5375472</v>
          </cell>
          <cell r="D244">
            <v>888008.21</v>
          </cell>
          <cell r="E244">
            <v>2.2392323838955048E-4</v>
          </cell>
          <cell r="F244" t="str">
            <v>SLO</v>
          </cell>
          <cell r="G244">
            <v>20</v>
          </cell>
          <cell r="H244">
            <v>0.1</v>
          </cell>
        </row>
        <row r="245">
          <cell r="A245" t="str">
            <v>Refrigerator</v>
          </cell>
          <cell r="B245">
            <v>40</v>
          </cell>
          <cell r="C245">
            <v>393980</v>
          </cell>
          <cell r="D245">
            <v>19732.38</v>
          </cell>
          <cell r="E245">
            <v>1.6411819736148768E-5</v>
          </cell>
          <cell r="F245" t="str">
            <v>REF</v>
          </cell>
          <cell r="G245">
            <v>15</v>
          </cell>
          <cell r="H245">
            <v>0.05</v>
          </cell>
        </row>
        <row r="246">
          <cell r="A246" t="str">
            <v>Revaluation - DD</v>
          </cell>
          <cell r="B246">
            <v>3</v>
          </cell>
          <cell r="C246">
            <v>143039754</v>
          </cell>
          <cell r="D246">
            <v>7151987.7000000002</v>
          </cell>
          <cell r="E246">
            <v>5.958532559396581E-3</v>
          </cell>
          <cell r="F246" t="str">
            <v>REVAL</v>
          </cell>
          <cell r="G246">
            <v>0</v>
          </cell>
          <cell r="H246">
            <v>0</v>
          </cell>
        </row>
        <row r="247">
          <cell r="A247" t="str">
            <v>Revaluation - Electrical</v>
          </cell>
          <cell r="B247">
            <v>1</v>
          </cell>
          <cell r="C247">
            <v>18132914</v>
          </cell>
          <cell r="D247">
            <v>906645.7</v>
          </cell>
          <cell r="E247">
            <v>7.553533576808171E-4</v>
          </cell>
          <cell r="F247" t="str">
            <v>REVAL</v>
          </cell>
          <cell r="G247">
            <v>0</v>
          </cell>
          <cell r="H247">
            <v>0</v>
          </cell>
        </row>
        <row r="248">
          <cell r="A248" t="str">
            <v>Revaluation - PM</v>
          </cell>
          <cell r="B248">
            <v>1</v>
          </cell>
          <cell r="C248">
            <v>51189143</v>
          </cell>
          <cell r="D248">
            <v>2559457.15</v>
          </cell>
          <cell r="E248">
            <v>2.1323594785622154E-3</v>
          </cell>
          <cell r="F248" t="str">
            <v>REVAL</v>
          </cell>
          <cell r="G248">
            <v>0</v>
          </cell>
          <cell r="H248">
            <v>0</v>
          </cell>
        </row>
        <row r="249">
          <cell r="A249" t="str">
            <v>Revolver</v>
          </cell>
          <cell r="B249">
            <v>2</v>
          </cell>
          <cell r="C249">
            <v>319936</v>
          </cell>
          <cell r="D249">
            <v>68979.77</v>
          </cell>
          <cell r="E249">
            <v>1.3327407378812358E-5</v>
          </cell>
          <cell r="F249" t="str">
            <v>NEM</v>
          </cell>
          <cell r="G249">
            <v>5</v>
          </cell>
          <cell r="H249">
            <v>0.02</v>
          </cell>
        </row>
        <row r="250">
          <cell r="A250" t="str">
            <v>Rollers</v>
          </cell>
          <cell r="B250">
            <v>5</v>
          </cell>
          <cell r="C250">
            <v>1453504</v>
          </cell>
          <cell r="D250">
            <v>72675.199999999997</v>
          </cell>
          <cell r="E250">
            <v>6.0547859367915074E-5</v>
          </cell>
          <cell r="F250" t="str">
            <v>MSFB</v>
          </cell>
          <cell r="G250">
            <v>15</v>
          </cell>
          <cell r="H250">
            <v>0.1</v>
          </cell>
        </row>
        <row r="251">
          <cell r="A251" t="str">
            <v>Rolling Shutter</v>
          </cell>
          <cell r="B251">
            <v>1</v>
          </cell>
          <cell r="C251">
            <v>50625</v>
          </cell>
          <cell r="D251">
            <v>7775.87</v>
          </cell>
          <cell r="E251">
            <v>2.1088592673296398E-6</v>
          </cell>
          <cell r="F251" t="str">
            <v>MSFB</v>
          </cell>
          <cell r="G251">
            <v>15</v>
          </cell>
          <cell r="H251">
            <v>0.1</v>
          </cell>
        </row>
        <row r="252">
          <cell r="A252" t="str">
            <v>Rope</v>
          </cell>
          <cell r="B252">
            <v>1</v>
          </cell>
          <cell r="C252">
            <v>313866</v>
          </cell>
          <cell r="D252">
            <v>59867.87</v>
          </cell>
          <cell r="E252">
            <v>1.3074552549129575E-5</v>
          </cell>
          <cell r="F252" t="str">
            <v>MMF</v>
          </cell>
          <cell r="G252">
            <v>10</v>
          </cell>
          <cell r="H252">
            <v>0</v>
          </cell>
        </row>
        <row r="253">
          <cell r="A253" t="str">
            <v>Rotars</v>
          </cell>
          <cell r="B253">
            <v>1</v>
          </cell>
          <cell r="C253">
            <v>1078920</v>
          </cell>
          <cell r="D253">
            <v>64421.22</v>
          </cell>
          <cell r="E253">
            <v>4.4944008705329279E-5</v>
          </cell>
          <cell r="F253" t="str">
            <v>MMT</v>
          </cell>
          <cell r="G253">
            <v>15</v>
          </cell>
          <cell r="H253">
            <v>0.05</v>
          </cell>
        </row>
        <row r="254">
          <cell r="A254" t="str">
            <v>Router</v>
          </cell>
          <cell r="B254">
            <v>1</v>
          </cell>
          <cell r="C254">
            <v>32250</v>
          </cell>
          <cell r="D254">
            <v>3640.17</v>
          </cell>
          <cell r="E254">
            <v>1.3434214591877704E-6</v>
          </cell>
          <cell r="F254" t="str">
            <v>ELI</v>
          </cell>
          <cell r="G254">
            <v>10</v>
          </cell>
          <cell r="H254">
            <v>0.01</v>
          </cell>
        </row>
        <row r="255">
          <cell r="A255" t="str">
            <v>RTO Tax</v>
          </cell>
          <cell r="B255">
            <v>4</v>
          </cell>
          <cell r="C255">
            <v>1438932</v>
          </cell>
          <cell r="D255">
            <v>162761.66</v>
          </cell>
          <cell r="E255">
            <v>5.9940841150758975E-5</v>
          </cell>
          <cell r="F255" t="str">
            <v>NPE</v>
          </cell>
          <cell r="G255" t="str">
            <v>-</v>
          </cell>
          <cell r="H255" t="str">
            <v>-</v>
          </cell>
        </row>
        <row r="256">
          <cell r="A256" t="str">
            <v>Rubber Mat</v>
          </cell>
          <cell r="B256">
            <v>1</v>
          </cell>
          <cell r="C256">
            <v>25588.01</v>
          </cell>
          <cell r="D256">
            <v>4632.92</v>
          </cell>
          <cell r="E256">
            <v>1.0659064102918221E-6</v>
          </cell>
          <cell r="F256" t="str">
            <v>MMF</v>
          </cell>
          <cell r="G256">
            <v>15</v>
          </cell>
          <cell r="H256">
            <v>0</v>
          </cell>
        </row>
        <row r="257">
          <cell r="A257" t="str">
            <v>Safety Item</v>
          </cell>
          <cell r="B257">
            <v>1</v>
          </cell>
          <cell r="C257">
            <v>31110</v>
          </cell>
          <cell r="D257">
            <v>5877.1</v>
          </cell>
          <cell r="E257">
            <v>1.2959330727234585E-6</v>
          </cell>
          <cell r="F257" t="str">
            <v>NEM</v>
          </cell>
          <cell r="G257">
            <v>15</v>
          </cell>
          <cell r="H257">
            <v>0.01</v>
          </cell>
        </row>
        <row r="258">
          <cell r="A258" t="str">
            <v>Scada System -  TTS</v>
          </cell>
          <cell r="B258">
            <v>1</v>
          </cell>
          <cell r="C258">
            <v>3621000</v>
          </cell>
          <cell r="D258">
            <v>665088.4</v>
          </cell>
          <cell r="E258">
            <v>1.5083811174322224E-4</v>
          </cell>
          <cell r="F258" t="str">
            <v>ELI</v>
          </cell>
          <cell r="G258">
            <v>15</v>
          </cell>
          <cell r="H258">
            <v>0.01</v>
          </cell>
        </row>
        <row r="259">
          <cell r="A259" t="str">
            <v>Scaffolding Items</v>
          </cell>
          <cell r="B259">
            <v>12</v>
          </cell>
          <cell r="C259">
            <v>45812312.560000002</v>
          </cell>
          <cell r="D259">
            <v>11344389.469999999</v>
          </cell>
          <cell r="E259">
            <v>1.9083796523448504E-3</v>
          </cell>
          <cell r="F259" t="str">
            <v>SLO</v>
          </cell>
          <cell r="G259">
            <v>15</v>
          </cell>
          <cell r="H259">
            <v>0.1</v>
          </cell>
        </row>
        <row r="260">
          <cell r="A260" t="str">
            <v>Search Lights</v>
          </cell>
          <cell r="B260">
            <v>1</v>
          </cell>
          <cell r="C260">
            <v>71369</v>
          </cell>
          <cell r="D260">
            <v>14643.76</v>
          </cell>
          <cell r="E260">
            <v>2.9729812750626975E-6</v>
          </cell>
          <cell r="F260" t="str">
            <v>ELI</v>
          </cell>
          <cell r="G260">
            <v>5</v>
          </cell>
          <cell r="H260">
            <v>0.01</v>
          </cell>
        </row>
        <row r="261">
          <cell r="A261" t="str">
            <v>Shearing Machine</v>
          </cell>
          <cell r="B261">
            <v>1</v>
          </cell>
          <cell r="C261">
            <v>1045720</v>
          </cell>
          <cell r="D261">
            <v>52286</v>
          </cell>
          <cell r="E261">
            <v>4.3561013590754585E-5</v>
          </cell>
          <cell r="F261" t="str">
            <v>MMT</v>
          </cell>
          <cell r="G261">
            <v>20</v>
          </cell>
          <cell r="H261">
            <v>0.05</v>
          </cell>
        </row>
        <row r="262">
          <cell r="A262" t="str">
            <v>Ship Lift System</v>
          </cell>
          <cell r="B262">
            <v>3</v>
          </cell>
          <cell r="C262">
            <v>4865300350.8699999</v>
          </cell>
          <cell r="D262">
            <v>4865300350.8699999</v>
          </cell>
          <cell r="E262">
            <v>0.20267128362023401</v>
          </cell>
          <cell r="F262" t="str">
            <v>MMT</v>
          </cell>
          <cell r="G262">
            <v>20</v>
          </cell>
          <cell r="H262">
            <v>0.05</v>
          </cell>
        </row>
        <row r="263">
          <cell r="A263" t="str">
            <v>Ship Models</v>
          </cell>
          <cell r="B263">
            <v>1</v>
          </cell>
          <cell r="C263">
            <v>2088623.2</v>
          </cell>
          <cell r="D263">
            <v>439656.62</v>
          </cell>
          <cell r="E263">
            <v>8.7004689210462961E-5</v>
          </cell>
          <cell r="F263" t="str">
            <v>NEM</v>
          </cell>
          <cell r="G263">
            <v>5</v>
          </cell>
          <cell r="H263">
            <v>0.01</v>
          </cell>
        </row>
        <row r="264">
          <cell r="A264" t="str">
            <v>Ship Transfer System</v>
          </cell>
          <cell r="B264">
            <v>2</v>
          </cell>
          <cell r="C264">
            <v>3049333324.0799999</v>
          </cell>
          <cell r="D264">
            <v>3049333324.0799999</v>
          </cell>
          <cell r="E264">
            <v>0.12702449066001389</v>
          </cell>
          <cell r="F264" t="str">
            <v>MMT</v>
          </cell>
          <cell r="G264">
            <v>20</v>
          </cell>
          <cell r="H264">
            <v>0.05</v>
          </cell>
        </row>
        <row r="265">
          <cell r="A265" t="str">
            <v>Shiplift</v>
          </cell>
          <cell r="B265">
            <v>1</v>
          </cell>
          <cell r="C265">
            <v>460000</v>
          </cell>
          <cell r="D265">
            <v>161230.76999999999</v>
          </cell>
          <cell r="E265">
            <v>1.9161980503143394E-5</v>
          </cell>
          <cell r="F265" t="str">
            <v>MMT</v>
          </cell>
          <cell r="G265">
            <v>20</v>
          </cell>
          <cell r="H265">
            <v>0.05</v>
          </cell>
        </row>
        <row r="266">
          <cell r="A266" t="str">
            <v>Shiplift - Erection &amp; Installation</v>
          </cell>
          <cell r="B266">
            <v>3</v>
          </cell>
          <cell r="C266">
            <v>10276373.42</v>
          </cell>
          <cell r="D266">
            <v>513818.67</v>
          </cell>
          <cell r="E266">
            <v>4.2807753721100215E-4</v>
          </cell>
          <cell r="F266" t="str">
            <v>MMT</v>
          </cell>
          <cell r="G266">
            <v>20</v>
          </cell>
          <cell r="H266">
            <v>0.05</v>
          </cell>
        </row>
        <row r="267">
          <cell r="A267" t="str">
            <v>Shoe Polishing Machine</v>
          </cell>
          <cell r="B267">
            <v>1</v>
          </cell>
          <cell r="C267">
            <v>11500</v>
          </cell>
          <cell r="D267">
            <v>3534.1</v>
          </cell>
          <cell r="E267">
            <v>4.7904951257858483E-7</v>
          </cell>
          <cell r="F267" t="str">
            <v>NEM</v>
          </cell>
          <cell r="G267">
            <v>10</v>
          </cell>
          <cell r="H267">
            <v>0.01</v>
          </cell>
        </row>
        <row r="268">
          <cell r="A268" t="str">
            <v>Shot Blast &amp; Paint Line</v>
          </cell>
          <cell r="B268">
            <v>3</v>
          </cell>
          <cell r="C268">
            <v>45382759</v>
          </cell>
          <cell r="D268">
            <v>9280849.7400000002</v>
          </cell>
          <cell r="E268">
            <v>1.89048596334099E-3</v>
          </cell>
          <cell r="F268" t="str">
            <v>MMT</v>
          </cell>
          <cell r="G268">
            <v>20</v>
          </cell>
          <cell r="H268">
            <v>0.05</v>
          </cell>
        </row>
        <row r="269">
          <cell r="A269" t="str">
            <v>Skid</v>
          </cell>
          <cell r="B269">
            <v>9</v>
          </cell>
          <cell r="C269">
            <v>215777569.56</v>
          </cell>
          <cell r="D269">
            <v>49396227.06000001</v>
          </cell>
          <cell r="E269">
            <v>8.988533871574755E-3</v>
          </cell>
          <cell r="F269" t="str">
            <v>MSFB</v>
          </cell>
          <cell r="G269">
            <v>20</v>
          </cell>
          <cell r="H269">
            <v>0.1</v>
          </cell>
        </row>
        <row r="270">
          <cell r="A270" t="str">
            <v>Sling</v>
          </cell>
          <cell r="B270">
            <v>2</v>
          </cell>
          <cell r="C270">
            <v>1601510.01</v>
          </cell>
          <cell r="D270">
            <v>338682.44</v>
          </cell>
          <cell r="E270">
            <v>6.6713268667845617E-5</v>
          </cell>
          <cell r="F270" t="str">
            <v>SLO</v>
          </cell>
          <cell r="G270">
            <v>10</v>
          </cell>
          <cell r="H270">
            <v>0.1</v>
          </cell>
        </row>
        <row r="271">
          <cell r="A271" t="str">
            <v>Sling - D Shackle</v>
          </cell>
          <cell r="B271">
            <v>3</v>
          </cell>
          <cell r="C271">
            <v>764840.95999999996</v>
          </cell>
          <cell r="D271">
            <v>101949.3</v>
          </cell>
          <cell r="E271">
            <v>3.1860581659837987E-5</v>
          </cell>
          <cell r="F271" t="str">
            <v>SLO</v>
          </cell>
          <cell r="G271">
            <v>10</v>
          </cell>
          <cell r="H271">
            <v>0.1</v>
          </cell>
        </row>
        <row r="272">
          <cell r="A272" t="str">
            <v>Slip Dock System</v>
          </cell>
          <cell r="B272">
            <v>1</v>
          </cell>
          <cell r="C272">
            <v>28784000</v>
          </cell>
          <cell r="D272">
            <v>7880746.4500000002</v>
          </cell>
          <cell r="E272">
            <v>1.1990401017445205E-3</v>
          </cell>
          <cell r="F272" t="str">
            <v>CIVIL</v>
          </cell>
          <cell r="G272">
            <v>20</v>
          </cell>
          <cell r="H272">
            <v>0</v>
          </cell>
        </row>
        <row r="273">
          <cell r="A273" t="str">
            <v>Sluice Gate - MS</v>
          </cell>
          <cell r="B273">
            <v>1</v>
          </cell>
          <cell r="C273">
            <v>205920</v>
          </cell>
          <cell r="D273">
            <v>10296</v>
          </cell>
          <cell r="E273">
            <v>8.5779022287114946E-6</v>
          </cell>
          <cell r="F273" t="str">
            <v>MSFB</v>
          </cell>
          <cell r="G273">
            <v>15</v>
          </cell>
          <cell r="H273">
            <v>0.1</v>
          </cell>
        </row>
        <row r="274">
          <cell r="A274" t="str">
            <v>Soldering Kit</v>
          </cell>
          <cell r="B274">
            <v>1</v>
          </cell>
          <cell r="C274">
            <v>16740</v>
          </cell>
          <cell r="D274">
            <v>2419.23</v>
          </cell>
          <cell r="E274">
            <v>6.9732946439700087E-7</v>
          </cell>
          <cell r="F274" t="str">
            <v>NEM</v>
          </cell>
          <cell r="G274">
            <v>10</v>
          </cell>
          <cell r="H274">
            <v>0.01</v>
          </cell>
        </row>
        <row r="275">
          <cell r="A275" t="str">
            <v>Spares - Genset</v>
          </cell>
          <cell r="B275">
            <v>1</v>
          </cell>
          <cell r="C275">
            <v>59717</v>
          </cell>
          <cell r="D275">
            <v>2985.85</v>
          </cell>
          <cell r="E275">
            <v>2.4875999776222045E-6</v>
          </cell>
          <cell r="F275" t="str">
            <v>GEN</v>
          </cell>
          <cell r="G275">
            <v>15</v>
          </cell>
          <cell r="H275">
            <v>0.1</v>
          </cell>
        </row>
        <row r="276">
          <cell r="A276" t="str">
            <v>Spares - Probe</v>
          </cell>
          <cell r="B276">
            <v>1</v>
          </cell>
          <cell r="C276">
            <v>20280</v>
          </cell>
          <cell r="D276">
            <v>1226.8499999999999</v>
          </cell>
          <cell r="E276">
            <v>8.4479340131249569E-7</v>
          </cell>
          <cell r="F276" t="str">
            <v>NEM</v>
          </cell>
          <cell r="G276">
            <v>5</v>
          </cell>
          <cell r="H276">
            <v>0.01</v>
          </cell>
        </row>
        <row r="277">
          <cell r="A277" t="str">
            <v>Spares - Shiplift</v>
          </cell>
          <cell r="B277">
            <v>10</v>
          </cell>
          <cell r="C277">
            <v>48136197.039999999</v>
          </cell>
          <cell r="D277">
            <v>3627796.7</v>
          </cell>
          <cell r="E277">
            <v>2.0051844982085843E-3</v>
          </cell>
          <cell r="F277" t="str">
            <v>MMT</v>
          </cell>
          <cell r="G277">
            <v>20</v>
          </cell>
          <cell r="H277">
            <v>0.05</v>
          </cell>
        </row>
        <row r="278">
          <cell r="A278" t="str">
            <v>Stabilizer</v>
          </cell>
          <cell r="B278">
            <v>3</v>
          </cell>
          <cell r="C278">
            <v>107917</v>
          </cell>
          <cell r="D278">
            <v>5395.85</v>
          </cell>
          <cell r="E278">
            <v>4.4954422825167943E-6</v>
          </cell>
          <cell r="F278" t="str">
            <v>EMB</v>
          </cell>
          <cell r="G278">
            <v>15</v>
          </cell>
          <cell r="H278">
            <v>0.05</v>
          </cell>
        </row>
        <row r="279">
          <cell r="A279" t="str">
            <v>Steam Jet Cleaner Machine</v>
          </cell>
          <cell r="B279">
            <v>1</v>
          </cell>
          <cell r="C279">
            <v>369186</v>
          </cell>
          <cell r="D279">
            <v>45683.9</v>
          </cell>
          <cell r="E279">
            <v>1.537898898702934E-5</v>
          </cell>
          <cell r="F279" t="str">
            <v>MMT</v>
          </cell>
          <cell r="G279">
            <v>15</v>
          </cell>
          <cell r="H279">
            <v>0.05</v>
          </cell>
        </row>
        <row r="280">
          <cell r="A280" t="str">
            <v>Steel</v>
          </cell>
          <cell r="B280">
            <v>1</v>
          </cell>
          <cell r="C280">
            <v>5419423</v>
          </cell>
          <cell r="D280">
            <v>896357.62</v>
          </cell>
          <cell r="E280">
            <v>2.2575408231366713E-4</v>
          </cell>
          <cell r="F280" t="str">
            <v>SLO</v>
          </cell>
          <cell r="G280">
            <v>15</v>
          </cell>
          <cell r="H280">
            <v>0.1</v>
          </cell>
        </row>
        <row r="281">
          <cell r="A281" t="str">
            <v>Storewell</v>
          </cell>
          <cell r="B281">
            <v>1</v>
          </cell>
          <cell r="C281">
            <v>39100</v>
          </cell>
          <cell r="D281">
            <v>7082.24</v>
          </cell>
          <cell r="E281">
            <v>1.6287683427671884E-6</v>
          </cell>
          <cell r="F281" t="str">
            <v>FMP</v>
          </cell>
          <cell r="G281">
            <v>10</v>
          </cell>
          <cell r="H281">
            <v>0.1</v>
          </cell>
        </row>
        <row r="282">
          <cell r="A282" t="str">
            <v>Structurals - Gantry Strip Cutting Machine</v>
          </cell>
          <cell r="B282">
            <v>1</v>
          </cell>
          <cell r="C282">
            <v>180960</v>
          </cell>
          <cell r="D282">
            <v>12212.15</v>
          </cell>
          <cell r="E282">
            <v>7.5381565040191919E-6</v>
          </cell>
          <cell r="F282" t="str">
            <v>SLO</v>
          </cell>
          <cell r="G282">
            <v>15</v>
          </cell>
          <cell r="H282">
            <v>0.1</v>
          </cell>
        </row>
        <row r="283">
          <cell r="A283" t="str">
            <v>Structurals Items</v>
          </cell>
          <cell r="B283">
            <v>2</v>
          </cell>
          <cell r="C283">
            <v>90337</v>
          </cell>
          <cell r="D283">
            <v>5749.9699999999993</v>
          </cell>
          <cell r="E283">
            <v>3.7631213754618796E-6</v>
          </cell>
          <cell r="F283" t="str">
            <v>SLO</v>
          </cell>
          <cell r="G283">
            <v>15</v>
          </cell>
          <cell r="H283">
            <v>0.1</v>
          </cell>
        </row>
        <row r="284">
          <cell r="A284" t="str">
            <v>Structurals MS</v>
          </cell>
          <cell r="B284">
            <v>1</v>
          </cell>
          <cell r="C284">
            <v>2448177</v>
          </cell>
          <cell r="D284">
            <v>553853.92000000004</v>
          </cell>
          <cell r="E284">
            <v>1.0198243465705235E-4</v>
          </cell>
          <cell r="F284" t="str">
            <v>SLO</v>
          </cell>
          <cell r="G284">
            <v>15</v>
          </cell>
          <cell r="H284">
            <v>0.1</v>
          </cell>
        </row>
        <row r="285">
          <cell r="A285" t="str">
            <v>Submerged Arc Welding Mahcine</v>
          </cell>
          <cell r="B285">
            <v>0</v>
          </cell>
          <cell r="C285">
            <v>0</v>
          </cell>
          <cell r="D285">
            <v>0</v>
          </cell>
          <cell r="E285">
            <v>0</v>
          </cell>
          <cell r="F285" t="str">
            <v>EMB</v>
          </cell>
          <cell r="G285">
            <v>15</v>
          </cell>
          <cell r="H285">
            <v>0.05</v>
          </cell>
        </row>
        <row r="286">
          <cell r="A286" t="str">
            <v>Surge Protector</v>
          </cell>
          <cell r="B286">
            <v>1</v>
          </cell>
          <cell r="C286">
            <v>53815</v>
          </cell>
          <cell r="D286">
            <v>11324.97</v>
          </cell>
          <cell r="E286">
            <v>2.2417434364710038E-6</v>
          </cell>
          <cell r="F286" t="str">
            <v>EMB</v>
          </cell>
          <cell r="G286">
            <v>10</v>
          </cell>
          <cell r="H286">
            <v>0.05</v>
          </cell>
        </row>
        <row r="287">
          <cell r="A287" t="str">
            <v>Sweeping Machine</v>
          </cell>
          <cell r="B287">
            <v>4</v>
          </cell>
          <cell r="C287">
            <v>4075374</v>
          </cell>
          <cell r="D287">
            <v>470632.62999999995</v>
          </cell>
          <cell r="E287">
            <v>1.697657328935163E-4</v>
          </cell>
          <cell r="F287" t="str">
            <v>NEM</v>
          </cell>
          <cell r="G287">
            <v>10</v>
          </cell>
          <cell r="H287">
            <v>0.02</v>
          </cell>
        </row>
        <row r="288">
          <cell r="A288" t="str">
            <v>Swivel Base Machine</v>
          </cell>
          <cell r="B288">
            <v>1</v>
          </cell>
          <cell r="C288">
            <v>17512</v>
          </cell>
          <cell r="D288">
            <v>2501.25</v>
          </cell>
          <cell r="E288">
            <v>7.29488266458798E-7</v>
          </cell>
          <cell r="F288" t="str">
            <v>MMT</v>
          </cell>
          <cell r="G288">
            <v>10</v>
          </cell>
          <cell r="H288">
            <v>0.05</v>
          </cell>
        </row>
        <row r="289">
          <cell r="A289" t="str">
            <v>Tank FRP</v>
          </cell>
          <cell r="B289">
            <v>1</v>
          </cell>
          <cell r="C289">
            <v>184612.96</v>
          </cell>
          <cell r="D289">
            <v>57486.47</v>
          </cell>
          <cell r="E289">
            <v>7.6903259568425898E-6</v>
          </cell>
          <cell r="F289" t="str">
            <v>RPP</v>
          </cell>
          <cell r="G289">
            <v>15</v>
          </cell>
          <cell r="H289">
            <v>0.02</v>
          </cell>
        </row>
        <row r="290">
          <cell r="A290" t="str">
            <v>Tank MS</v>
          </cell>
          <cell r="B290">
            <v>2</v>
          </cell>
          <cell r="C290">
            <v>416059</v>
          </cell>
          <cell r="D290">
            <v>20802.95</v>
          </cell>
          <cell r="E290">
            <v>1.7331553143820299E-5</v>
          </cell>
          <cell r="F290" t="str">
            <v>MSFB</v>
          </cell>
          <cell r="G290">
            <v>15</v>
          </cell>
          <cell r="H290">
            <v>0.1</v>
          </cell>
        </row>
        <row r="291">
          <cell r="A291" t="str">
            <v>Telescopic Boom Lift</v>
          </cell>
          <cell r="B291">
            <v>32</v>
          </cell>
          <cell r="C291">
            <v>166987493.68999994</v>
          </cell>
          <cell r="D291">
            <v>53662389.800000004</v>
          </cell>
          <cell r="E291">
            <v>6.9561110833838242E-3</v>
          </cell>
          <cell r="F291" t="str">
            <v>CRA</v>
          </cell>
          <cell r="G291">
            <v>15</v>
          </cell>
          <cell r="H291">
            <v>0.05</v>
          </cell>
        </row>
        <row r="292">
          <cell r="A292" t="str">
            <v>Thread Cutting Machine</v>
          </cell>
          <cell r="B292">
            <v>2</v>
          </cell>
          <cell r="C292">
            <v>388862.76</v>
          </cell>
          <cell r="D292">
            <v>108881.81</v>
          </cell>
          <cell r="E292">
            <v>1.6198653533735931E-5</v>
          </cell>
          <cell r="F292" t="str">
            <v>MMT</v>
          </cell>
          <cell r="G292">
            <v>15</v>
          </cell>
          <cell r="H292">
            <v>0.05</v>
          </cell>
        </row>
        <row r="293">
          <cell r="A293" t="str">
            <v>Tools</v>
          </cell>
          <cell r="B293">
            <v>67</v>
          </cell>
          <cell r="C293">
            <v>6967508.1800000006</v>
          </cell>
          <cell r="D293">
            <v>1491465.72</v>
          </cell>
          <cell r="E293">
            <v>2.9024186065359158E-4</v>
          </cell>
          <cell r="F293" t="str">
            <v>MMT</v>
          </cell>
          <cell r="G293">
            <v>5</v>
          </cell>
          <cell r="H293">
            <v>0.02</v>
          </cell>
        </row>
        <row r="294">
          <cell r="A294" t="str">
            <v>Tools -  Grinder</v>
          </cell>
          <cell r="B294">
            <v>2</v>
          </cell>
          <cell r="C294">
            <v>67545.36</v>
          </cell>
          <cell r="D294">
            <v>11906.240000000002</v>
          </cell>
          <cell r="E294">
            <v>2.8137018943430472E-6</v>
          </cell>
          <cell r="F294" t="str">
            <v>MMT</v>
          </cell>
          <cell r="G294">
            <v>5</v>
          </cell>
          <cell r="H294">
            <v>0.02</v>
          </cell>
        </row>
        <row r="295">
          <cell r="A295" t="str">
            <v>Tools - Angle Cutter</v>
          </cell>
          <cell r="B295">
            <v>1</v>
          </cell>
          <cell r="C295">
            <v>32387.040000000001</v>
          </cell>
          <cell r="D295">
            <v>7149.85</v>
          </cell>
          <cell r="E295">
            <v>1.3491300631185332E-6</v>
          </cell>
          <cell r="F295" t="str">
            <v>MMT</v>
          </cell>
          <cell r="G295">
            <v>5</v>
          </cell>
          <cell r="H295">
            <v>0.02</v>
          </cell>
        </row>
        <row r="296">
          <cell r="A296" t="str">
            <v>Tools - Angle Grinder</v>
          </cell>
          <cell r="B296">
            <v>31</v>
          </cell>
          <cell r="C296">
            <v>2018414</v>
          </cell>
          <cell r="D296">
            <v>262053.90000000005</v>
          </cell>
          <cell r="E296">
            <v>8.4080021120155803E-5</v>
          </cell>
          <cell r="F296" t="str">
            <v>MMT</v>
          </cell>
          <cell r="G296">
            <v>5</v>
          </cell>
          <cell r="H296">
            <v>0.02</v>
          </cell>
        </row>
        <row r="297">
          <cell r="A297" t="str">
            <v>Tools - Blower</v>
          </cell>
          <cell r="B297">
            <v>2</v>
          </cell>
          <cell r="C297">
            <v>17044</v>
          </cell>
          <cell r="D297">
            <v>3953.54</v>
          </cell>
          <cell r="E297">
            <v>7.0999303412081741E-7</v>
          </cell>
          <cell r="F297" t="str">
            <v>MMT</v>
          </cell>
          <cell r="G297">
            <v>5</v>
          </cell>
          <cell r="H297">
            <v>0.02</v>
          </cell>
        </row>
        <row r="298">
          <cell r="A298" t="str">
            <v>Tools - Crimping Tools</v>
          </cell>
          <cell r="B298">
            <v>1</v>
          </cell>
          <cell r="C298">
            <v>253870</v>
          </cell>
          <cell r="D298">
            <v>58722</v>
          </cell>
          <cell r="E298">
            <v>1.057533041376742E-5</v>
          </cell>
          <cell r="F298" t="str">
            <v>MMT</v>
          </cell>
          <cell r="G298">
            <v>5</v>
          </cell>
          <cell r="H298">
            <v>0.02</v>
          </cell>
        </row>
        <row r="299">
          <cell r="A299" t="str">
            <v>Tools - Cutting Machine</v>
          </cell>
          <cell r="B299">
            <v>1</v>
          </cell>
          <cell r="C299">
            <v>19364</v>
          </cell>
          <cell r="D299">
            <v>2702.88</v>
          </cell>
          <cell r="E299">
            <v>8.066360662236275E-7</v>
          </cell>
          <cell r="F299" t="str">
            <v>MMT</v>
          </cell>
          <cell r="G299">
            <v>5</v>
          </cell>
          <cell r="H299">
            <v>0.02</v>
          </cell>
        </row>
        <row r="300">
          <cell r="A300" t="str">
            <v>Tools - Drill Machine</v>
          </cell>
          <cell r="B300">
            <v>24</v>
          </cell>
          <cell r="C300">
            <v>1649958.04</v>
          </cell>
          <cell r="D300">
            <v>193993.75</v>
          </cell>
          <cell r="E300">
            <v>6.8731443029314545E-5</v>
          </cell>
          <cell r="F300" t="str">
            <v>MMT</v>
          </cell>
          <cell r="G300">
            <v>5</v>
          </cell>
          <cell r="H300">
            <v>0.02</v>
          </cell>
        </row>
        <row r="301">
          <cell r="A301" t="str">
            <v>Tools - Drill Tip Bit</v>
          </cell>
          <cell r="B301">
            <v>1</v>
          </cell>
          <cell r="C301">
            <v>17168</v>
          </cell>
          <cell r="D301">
            <v>2489.86</v>
          </cell>
          <cell r="E301">
            <v>7.1515843756079516E-7</v>
          </cell>
          <cell r="F301" t="str">
            <v>MMT</v>
          </cell>
          <cell r="G301">
            <v>5</v>
          </cell>
          <cell r="H301">
            <v>0.02</v>
          </cell>
        </row>
        <row r="302">
          <cell r="A302" t="str">
            <v>Tools - Grinder</v>
          </cell>
          <cell r="B302">
            <v>40</v>
          </cell>
          <cell r="C302">
            <v>592129.67999999993</v>
          </cell>
          <cell r="D302">
            <v>114237.89000000003</v>
          </cell>
          <cell r="E302">
            <v>2.4666037790201162E-5</v>
          </cell>
          <cell r="F302" t="str">
            <v>MMT</v>
          </cell>
          <cell r="G302">
            <v>5</v>
          </cell>
          <cell r="H302">
            <v>0.02</v>
          </cell>
        </row>
        <row r="303">
          <cell r="A303" t="str">
            <v>Tools - Haxo Cutting</v>
          </cell>
          <cell r="B303">
            <v>1</v>
          </cell>
          <cell r="C303">
            <v>25900</v>
          </cell>
          <cell r="D303">
            <v>4606.29</v>
          </cell>
          <cell r="E303">
            <v>1.0789028152856823E-6</v>
          </cell>
          <cell r="F303" t="str">
            <v>MMT</v>
          </cell>
          <cell r="G303">
            <v>5</v>
          </cell>
          <cell r="H303">
            <v>0.02</v>
          </cell>
        </row>
        <row r="304">
          <cell r="A304" t="str">
            <v>Tools - Hose Bending</v>
          </cell>
          <cell r="B304">
            <v>1</v>
          </cell>
          <cell r="C304">
            <v>8521.99</v>
          </cell>
          <cell r="D304">
            <v>1604.93</v>
          </cell>
          <cell r="E304">
            <v>3.5499610049561515E-7</v>
          </cell>
          <cell r="F304" t="str">
            <v>MMT</v>
          </cell>
          <cell r="G304">
            <v>5</v>
          </cell>
          <cell r="H304">
            <v>0.02</v>
          </cell>
        </row>
        <row r="305">
          <cell r="A305" t="str">
            <v>Tools - Jig Saw</v>
          </cell>
          <cell r="B305">
            <v>3</v>
          </cell>
          <cell r="C305">
            <v>25513</v>
          </cell>
          <cell r="D305">
            <v>8523.9</v>
          </cell>
          <cell r="E305">
            <v>1.062781757775429E-6</v>
          </cell>
          <cell r="F305" t="str">
            <v>MMT</v>
          </cell>
          <cell r="G305">
            <v>5</v>
          </cell>
          <cell r="H305">
            <v>0.02</v>
          </cell>
        </row>
        <row r="306">
          <cell r="A306" t="str">
            <v>Tools - Reamer</v>
          </cell>
          <cell r="B306">
            <v>1</v>
          </cell>
          <cell r="C306">
            <v>47454</v>
          </cell>
          <cell r="D306">
            <v>7245.93</v>
          </cell>
          <cell r="E306">
            <v>1.9767665712960141E-6</v>
          </cell>
          <cell r="F306" t="str">
            <v>MMT</v>
          </cell>
          <cell r="G306">
            <v>5</v>
          </cell>
          <cell r="H306">
            <v>0.02</v>
          </cell>
        </row>
        <row r="307">
          <cell r="A307" t="str">
            <v>Torque Wrench</v>
          </cell>
          <cell r="B307">
            <v>3</v>
          </cell>
          <cell r="C307">
            <v>2674584</v>
          </cell>
          <cell r="D307">
            <v>473472.87</v>
          </cell>
          <cell r="E307">
            <v>1.1141375317830276E-4</v>
          </cell>
          <cell r="F307" t="str">
            <v>MMT</v>
          </cell>
          <cell r="G307">
            <v>5</v>
          </cell>
          <cell r="H307">
            <v>0.02</v>
          </cell>
        </row>
        <row r="308">
          <cell r="A308" t="str">
            <v>Tower Crane</v>
          </cell>
          <cell r="B308">
            <v>0</v>
          </cell>
          <cell r="C308">
            <v>0</v>
          </cell>
          <cell r="D308">
            <v>0</v>
          </cell>
          <cell r="E308">
            <v>0</v>
          </cell>
          <cell r="F308" t="str">
            <v>CRA</v>
          </cell>
          <cell r="G308">
            <v>20</v>
          </cell>
          <cell r="H308">
            <v>0.05</v>
          </cell>
        </row>
        <row r="309">
          <cell r="A309" t="str">
            <v xml:space="preserve">Tracks </v>
          </cell>
          <cell r="B309">
            <v>1</v>
          </cell>
          <cell r="C309">
            <v>1166248</v>
          </cell>
          <cell r="D309">
            <v>58312.4</v>
          </cell>
          <cell r="E309">
            <v>4.8581785734412994E-5</v>
          </cell>
          <cell r="F309" t="str">
            <v>SLO</v>
          </cell>
          <cell r="G309">
            <v>20</v>
          </cell>
          <cell r="H309">
            <v>0.1</v>
          </cell>
        </row>
        <row r="310">
          <cell r="A310" t="str">
            <v>Trailer</v>
          </cell>
          <cell r="B310">
            <v>1</v>
          </cell>
          <cell r="C310">
            <v>3514306</v>
          </cell>
          <cell r="D310">
            <v>1042342.53</v>
          </cell>
          <cell r="E310">
            <v>1.463936153349562E-4</v>
          </cell>
          <cell r="F310" t="str">
            <v>NEM</v>
          </cell>
          <cell r="G310">
            <v>15</v>
          </cell>
          <cell r="H310">
            <v>0.05</v>
          </cell>
        </row>
        <row r="311">
          <cell r="A311" t="str">
            <v>Trailer - Horse</v>
          </cell>
          <cell r="B311">
            <v>2</v>
          </cell>
          <cell r="C311">
            <v>3438856</v>
          </cell>
          <cell r="D311">
            <v>953522.88</v>
          </cell>
          <cell r="E311">
            <v>1.4325063396764714E-4</v>
          </cell>
          <cell r="F311" t="str">
            <v>NEM</v>
          </cell>
          <cell r="G311">
            <v>15</v>
          </cell>
          <cell r="H311">
            <v>0.05</v>
          </cell>
        </row>
        <row r="312">
          <cell r="A312" t="str">
            <v>Transfer Bay</v>
          </cell>
          <cell r="B312">
            <v>1</v>
          </cell>
          <cell r="C312">
            <v>232653350.68000001</v>
          </cell>
          <cell r="D312">
            <v>232653350.68000001</v>
          </cell>
          <cell r="E312">
            <v>9.6915194993937893E-3</v>
          </cell>
          <cell r="F312" t="str">
            <v>MMT</v>
          </cell>
          <cell r="G312">
            <v>20</v>
          </cell>
          <cell r="H312">
            <v>0.05</v>
          </cell>
        </row>
        <row r="313">
          <cell r="A313" t="str">
            <v>Transfer Car</v>
          </cell>
          <cell r="B313">
            <v>1</v>
          </cell>
          <cell r="C313">
            <v>478036</v>
          </cell>
          <cell r="D313">
            <v>23901.8</v>
          </cell>
          <cell r="E313">
            <v>1.9913296764784032E-5</v>
          </cell>
          <cell r="F313" t="str">
            <v>MHE</v>
          </cell>
          <cell r="G313">
            <v>15</v>
          </cell>
          <cell r="H313">
            <v>0.05</v>
          </cell>
        </row>
        <row r="314">
          <cell r="A314" t="str">
            <v>Transporter</v>
          </cell>
          <cell r="B314">
            <v>2</v>
          </cell>
          <cell r="C314">
            <v>29118321</v>
          </cell>
          <cell r="D314">
            <v>4730220.3600000003</v>
          </cell>
          <cell r="E314">
            <v>1.2129667375788496E-3</v>
          </cell>
          <cell r="F314" t="str">
            <v>MHE</v>
          </cell>
          <cell r="G314">
            <v>20</v>
          </cell>
          <cell r="H314">
            <v>0.05</v>
          </cell>
        </row>
        <row r="315">
          <cell r="A315" t="str">
            <v>Trasnporter</v>
          </cell>
          <cell r="B315">
            <v>0</v>
          </cell>
          <cell r="C315">
            <v>0</v>
          </cell>
          <cell r="D315">
            <v>0</v>
          </cell>
          <cell r="E315">
            <v>0</v>
          </cell>
          <cell r="F315" t="str">
            <v>OTE</v>
          </cell>
          <cell r="G315">
            <v>15</v>
          </cell>
          <cell r="H315">
            <v>0.05</v>
          </cell>
        </row>
        <row r="316">
          <cell r="A316" t="str">
            <v>Trolley</v>
          </cell>
          <cell r="B316">
            <v>24</v>
          </cell>
          <cell r="C316">
            <v>14111792</v>
          </cell>
          <cell r="D316">
            <v>2119563.46</v>
          </cell>
          <cell r="E316">
            <v>5.8784757210524985E-4</v>
          </cell>
          <cell r="F316" t="str">
            <v>MSFB</v>
          </cell>
          <cell r="G316">
            <v>15</v>
          </cell>
          <cell r="H316">
            <v>0.1</v>
          </cell>
        </row>
        <row r="317">
          <cell r="A317" t="str">
            <v>Trolley - High Mast</v>
          </cell>
          <cell r="B317">
            <v>2</v>
          </cell>
          <cell r="C317">
            <v>1153806.02</v>
          </cell>
          <cell r="D317">
            <v>301414.03000000003</v>
          </cell>
          <cell r="E317">
            <v>4.8063496651411908E-5</v>
          </cell>
          <cell r="F317" t="str">
            <v>MSFB</v>
          </cell>
          <cell r="G317">
            <v>15</v>
          </cell>
          <cell r="H317">
            <v>0.1</v>
          </cell>
        </row>
        <row r="318">
          <cell r="A318" t="str">
            <v>Trolley - Trailer</v>
          </cell>
          <cell r="B318">
            <v>1</v>
          </cell>
          <cell r="C318">
            <v>1140000</v>
          </cell>
          <cell r="D318">
            <v>255611.51</v>
          </cell>
          <cell r="E318">
            <v>4.748838646431189E-5</v>
          </cell>
          <cell r="F318" t="str">
            <v>MSFB</v>
          </cell>
          <cell r="G318">
            <v>15</v>
          </cell>
          <cell r="H318">
            <v>0.1</v>
          </cell>
        </row>
        <row r="319">
          <cell r="A319" t="str">
            <v>Trolley - Wheel Assembly</v>
          </cell>
          <cell r="B319">
            <v>2</v>
          </cell>
          <cell r="C319">
            <v>17819784.23</v>
          </cell>
          <cell r="D319">
            <v>2438562.37</v>
          </cell>
          <cell r="E319">
            <v>7.423094738814828E-4</v>
          </cell>
          <cell r="F319" t="str">
            <v>MSFB</v>
          </cell>
          <cell r="G319">
            <v>15</v>
          </cell>
          <cell r="H319">
            <v>0.1</v>
          </cell>
        </row>
        <row r="320">
          <cell r="A320" t="str">
            <v>Trolley Transfer System</v>
          </cell>
          <cell r="B320">
            <v>1</v>
          </cell>
          <cell r="C320">
            <v>248799053</v>
          </cell>
          <cell r="D320">
            <v>68118477.439999998</v>
          </cell>
          <cell r="E320">
            <v>1.0364092614753347E-2</v>
          </cell>
          <cell r="F320" t="str">
            <v>MMT</v>
          </cell>
          <cell r="G320">
            <v>20</v>
          </cell>
          <cell r="H320">
            <v>0.05</v>
          </cell>
        </row>
        <row r="321">
          <cell r="A321" t="str">
            <v>TTS Shed P&amp;M</v>
          </cell>
          <cell r="B321">
            <v>2</v>
          </cell>
          <cell r="C321">
            <v>466545125.30000001</v>
          </cell>
          <cell r="D321">
            <v>117294178.10000001</v>
          </cell>
          <cell r="E321">
            <v>1.9434627380076504E-2</v>
          </cell>
          <cell r="F321" t="str">
            <v>MMT</v>
          </cell>
          <cell r="G321">
            <v>20</v>
          </cell>
          <cell r="H321">
            <v>0.05</v>
          </cell>
        </row>
        <row r="322">
          <cell r="A322" t="str">
            <v>Underwater Lifting Bag System</v>
          </cell>
          <cell r="B322">
            <v>1</v>
          </cell>
          <cell r="C322">
            <v>3670770.22</v>
          </cell>
          <cell r="D322">
            <v>434205.11</v>
          </cell>
          <cell r="E322">
            <v>1.529113638851291E-4</v>
          </cell>
          <cell r="F322" t="str">
            <v>CON</v>
          </cell>
          <cell r="G322">
            <v>0</v>
          </cell>
          <cell r="H322">
            <v>0</v>
          </cell>
        </row>
        <row r="323">
          <cell r="A323" t="str">
            <v>UPS</v>
          </cell>
          <cell r="B323">
            <v>13</v>
          </cell>
          <cell r="C323">
            <v>1206415.1300000001</v>
          </cell>
          <cell r="D323">
            <v>146286.14999999997</v>
          </cell>
          <cell r="E323">
            <v>5.0255006955993919E-5</v>
          </cell>
          <cell r="F323" t="str">
            <v>EMB</v>
          </cell>
          <cell r="G323">
            <v>10</v>
          </cell>
          <cell r="H323">
            <v>0.05</v>
          </cell>
        </row>
        <row r="324">
          <cell r="A324" t="str">
            <v>Vacuum Blast Cleaner</v>
          </cell>
          <cell r="B324">
            <v>1</v>
          </cell>
          <cell r="C324">
            <v>453648</v>
          </cell>
          <cell r="D324">
            <v>56045.599999999999</v>
          </cell>
          <cell r="E324">
            <v>1.8897378546282596E-5</v>
          </cell>
          <cell r="F324" t="str">
            <v>MMT</v>
          </cell>
          <cell r="G324">
            <v>15</v>
          </cell>
          <cell r="H324">
            <v>0.05</v>
          </cell>
        </row>
        <row r="325">
          <cell r="A325" t="str">
            <v>Vacuum Box</v>
          </cell>
          <cell r="B325">
            <v>1</v>
          </cell>
          <cell r="C325">
            <v>16500</v>
          </cell>
          <cell r="D325">
            <v>4897.92</v>
          </cell>
          <cell r="E325">
            <v>6.8733190935188257E-7</v>
          </cell>
          <cell r="F325" t="str">
            <v>MSFB</v>
          </cell>
          <cell r="G325">
            <v>15</v>
          </cell>
          <cell r="H325">
            <v>0.1</v>
          </cell>
        </row>
        <row r="326">
          <cell r="A326" t="str">
            <v>Vacuum Cleaner</v>
          </cell>
          <cell r="B326">
            <v>9</v>
          </cell>
          <cell r="C326">
            <v>693870</v>
          </cell>
          <cell r="D326">
            <v>163264.91999999998</v>
          </cell>
          <cell r="E326">
            <v>2.8904181329817623E-5</v>
          </cell>
          <cell r="F326" t="str">
            <v>NEM</v>
          </cell>
          <cell r="G326">
            <v>15</v>
          </cell>
          <cell r="H326">
            <v>0.02</v>
          </cell>
        </row>
        <row r="327">
          <cell r="A327" t="str">
            <v>Variable Frequency Drive</v>
          </cell>
          <cell r="B327">
            <v>1</v>
          </cell>
          <cell r="C327">
            <v>40535</v>
          </cell>
          <cell r="D327">
            <v>7409.92</v>
          </cell>
          <cell r="E327">
            <v>1.6885453906411249E-6</v>
          </cell>
          <cell r="F327" t="str">
            <v>EMB</v>
          </cell>
          <cell r="G327">
            <v>15</v>
          </cell>
          <cell r="H327">
            <v>0.05</v>
          </cell>
        </row>
        <row r="328">
          <cell r="A328" t="str">
            <v>Water Blasting Machine</v>
          </cell>
          <cell r="B328">
            <v>6</v>
          </cell>
          <cell r="C328">
            <v>4993341</v>
          </cell>
          <cell r="D328">
            <v>447431.42</v>
          </cell>
          <cell r="E328">
            <v>2.0800500627727507E-4</v>
          </cell>
          <cell r="F328" t="str">
            <v>MMT</v>
          </cell>
          <cell r="G328">
            <v>15</v>
          </cell>
          <cell r="H328">
            <v>0.05</v>
          </cell>
        </row>
        <row r="329">
          <cell r="A329" t="str">
            <v>Weighing Scale</v>
          </cell>
          <cell r="B329">
            <v>6</v>
          </cell>
          <cell r="C329">
            <v>2063548</v>
          </cell>
          <cell r="D329">
            <v>366786.2</v>
          </cell>
          <cell r="E329">
            <v>8.5960144659349004E-5</v>
          </cell>
          <cell r="F329" t="str">
            <v>NEM</v>
          </cell>
          <cell r="G329">
            <v>15</v>
          </cell>
          <cell r="H329">
            <v>0.05</v>
          </cell>
        </row>
        <row r="330">
          <cell r="A330" t="str">
            <v>Welding Helmet</v>
          </cell>
          <cell r="B330">
            <v>1</v>
          </cell>
          <cell r="C330">
            <v>46727</v>
          </cell>
          <cell r="D330">
            <v>6939.43</v>
          </cell>
          <cell r="E330">
            <v>1.9464823108051767E-6</v>
          </cell>
          <cell r="F330" t="str">
            <v>NEM</v>
          </cell>
          <cell r="G330">
            <v>10</v>
          </cell>
          <cell r="H330">
            <v>0.02</v>
          </cell>
        </row>
        <row r="331">
          <cell r="A331" t="str">
            <v>Welding Machine</v>
          </cell>
          <cell r="B331">
            <v>141</v>
          </cell>
          <cell r="C331">
            <v>231586974.02999997</v>
          </cell>
          <cell r="D331">
            <v>38728792.030000038</v>
          </cell>
          <cell r="E331">
            <v>9.6470980024887711E-3</v>
          </cell>
          <cell r="F331" t="str">
            <v>EMB</v>
          </cell>
          <cell r="G331">
            <v>15</v>
          </cell>
          <cell r="H331">
            <v>0.05</v>
          </cell>
        </row>
        <row r="332">
          <cell r="A332" t="str">
            <v>Welding Machine - Custom Duty</v>
          </cell>
          <cell r="B332">
            <v>0</v>
          </cell>
          <cell r="C332">
            <v>0</v>
          </cell>
          <cell r="D332">
            <v>0</v>
          </cell>
          <cell r="E332">
            <v>0</v>
          </cell>
          <cell r="F332" t="str">
            <v>EMB</v>
          </cell>
          <cell r="G332">
            <v>15</v>
          </cell>
          <cell r="H332">
            <v>0</v>
          </cell>
        </row>
        <row r="333">
          <cell r="A333" t="str">
            <v>Welding Machine -SAW</v>
          </cell>
          <cell r="B333">
            <v>7</v>
          </cell>
          <cell r="C333">
            <v>5175759.22</v>
          </cell>
          <cell r="D333">
            <v>1013036.5299999998</v>
          </cell>
          <cell r="E333">
            <v>2.1560390709261879E-4</v>
          </cell>
          <cell r="F333" t="str">
            <v>EMB</v>
          </cell>
          <cell r="G333">
            <v>15</v>
          </cell>
          <cell r="H333">
            <v>0.05</v>
          </cell>
        </row>
        <row r="334">
          <cell r="A334" t="str">
            <v xml:space="preserve">Welding Panel Line </v>
          </cell>
          <cell r="B334">
            <v>2</v>
          </cell>
          <cell r="C334">
            <v>755796941.03000009</v>
          </cell>
          <cell r="D334">
            <v>216800486.49000001</v>
          </cell>
          <cell r="E334">
            <v>3.148383967033104E-2</v>
          </cell>
          <cell r="F334" t="str">
            <v>MMT</v>
          </cell>
          <cell r="G334">
            <v>20</v>
          </cell>
          <cell r="H334">
            <v>0.05</v>
          </cell>
        </row>
        <row r="335">
          <cell r="A335" t="str">
            <v>Winch - Auto Tension</v>
          </cell>
          <cell r="B335">
            <v>2</v>
          </cell>
          <cell r="C335">
            <v>17706752.629999999</v>
          </cell>
          <cell r="D335">
            <v>5623038.5700000003</v>
          </cell>
          <cell r="E335">
            <v>7.3760097536965867E-4</v>
          </cell>
          <cell r="F335" t="str">
            <v>NEM</v>
          </cell>
          <cell r="G335">
            <v>20</v>
          </cell>
          <cell r="H335">
            <v>0.05</v>
          </cell>
        </row>
        <row r="336">
          <cell r="A336" t="str">
            <v>Winch - Mooring</v>
          </cell>
          <cell r="B336">
            <v>2</v>
          </cell>
          <cell r="C336">
            <v>13844482.17</v>
          </cell>
          <cell r="D336">
            <v>5966504.9399999995</v>
          </cell>
          <cell r="E336">
            <v>5.7671238569055724E-4</v>
          </cell>
          <cell r="F336" t="str">
            <v>NEM</v>
          </cell>
          <cell r="G336">
            <v>20</v>
          </cell>
          <cell r="H336">
            <v>0.05</v>
          </cell>
        </row>
        <row r="337">
          <cell r="A337" t="str">
            <v>Winch - Slipway</v>
          </cell>
          <cell r="B337">
            <v>1</v>
          </cell>
          <cell r="C337">
            <v>2305485</v>
          </cell>
          <cell r="D337">
            <v>296680.95</v>
          </cell>
          <cell r="E337">
            <v>9.6038388304977275E-5</v>
          </cell>
          <cell r="F337" t="str">
            <v>NEM</v>
          </cell>
          <cell r="G337">
            <v>20</v>
          </cell>
          <cell r="H337">
            <v>0.05</v>
          </cell>
        </row>
        <row r="338">
          <cell r="A338" t="str">
            <v>Wire Feeder</v>
          </cell>
          <cell r="B338">
            <v>2</v>
          </cell>
          <cell r="C338">
            <v>1785000</v>
          </cell>
          <cell r="D338">
            <v>383631.15</v>
          </cell>
          <cell r="E338">
            <v>7.4356815648067294E-5</v>
          </cell>
          <cell r="F338" t="str">
            <v>NEM</v>
          </cell>
          <cell r="G338">
            <v>20</v>
          </cell>
          <cell r="H338">
            <v>0.05</v>
          </cell>
        </row>
        <row r="339">
          <cell r="A339" t="str">
            <v>Wire Rope</v>
          </cell>
          <cell r="B339">
            <v>3</v>
          </cell>
          <cell r="C339">
            <v>5139824</v>
          </cell>
          <cell r="D339">
            <v>1456945.24</v>
          </cell>
          <cell r="E339">
            <v>2.1410697234258366E-4</v>
          </cell>
          <cell r="F339" t="str">
            <v>SLO</v>
          </cell>
          <cell r="G339">
            <v>15</v>
          </cell>
          <cell r="H339">
            <v>0.1</v>
          </cell>
        </row>
        <row r="340">
          <cell r="A340" t="str">
            <v>Wood</v>
          </cell>
          <cell r="B340">
            <v>1</v>
          </cell>
          <cell r="C340">
            <v>76313</v>
          </cell>
          <cell r="D340">
            <v>3815.65</v>
          </cell>
          <cell r="E340">
            <v>3.1789309089921344E-6</v>
          </cell>
          <cell r="F340" t="str">
            <v>WOOD</v>
          </cell>
          <cell r="G340">
            <v>10</v>
          </cell>
          <cell r="H340">
            <v>0.1</v>
          </cell>
        </row>
      </sheetData>
      <sheetData sheetId="14" refreshError="1"/>
      <sheetData sheetId="15">
        <row r="4">
          <cell r="C4" t="str">
            <v>TRPEQP</v>
          </cell>
        </row>
      </sheetData>
      <sheetData sheetId="16">
        <row r="2">
          <cell r="C2" t="str">
            <v>MMF</v>
          </cell>
        </row>
      </sheetData>
      <sheetData sheetId="17">
        <row r="3">
          <cell r="C3">
            <v>42953</v>
          </cell>
        </row>
      </sheetData>
      <sheetData sheetId="18">
        <row r="2">
          <cell r="D2" t="str">
            <v>USD</v>
          </cell>
        </row>
      </sheetData>
      <sheetData sheetId="19" refreshError="1"/>
      <sheetData sheetId="20" refreshError="1"/>
      <sheetData sheetId="21" refreshError="1"/>
      <sheetData sheetId="22" refreshError="1"/>
      <sheetData sheetId="23" refreshError="1"/>
      <sheetData sheetId="24" refreshError="1"/>
      <sheetData sheetId="25">
        <row r="4">
          <cell r="A4">
            <v>1000</v>
          </cell>
        </row>
      </sheetData>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Assumption (EN)"/>
      <sheetName val="Basic Assumption (EK))"/>
      <sheetName val="Cost of Production (EN)"/>
      <sheetName val="Cost of Production (K)"/>
      <sheetName val="Raw Materials (EN)"/>
      <sheetName val="Raw Materials (K)"/>
      <sheetName val="Power &amp; Fuel(EN)"/>
      <sheetName val="Power &amp; Fuel(K))"/>
      <sheetName val="Sales (EN)"/>
      <sheetName val="Sales (K))"/>
      <sheetName val="Working Results (CE)"/>
      <sheetName val="Term Loan (CE)"/>
      <sheetName val="Income Tax (CE)"/>
      <sheetName val="Working Capital (CE)"/>
      <sheetName val="DEP-WDV"/>
      <sheetName val="DEP-IT"/>
      <sheetName val="DEF-TAX"/>
      <sheetName val="Cash Flow (CE)"/>
      <sheetName val="CAS Operating Statement (CE)"/>
      <sheetName val="CAS Balance Sheet (CE)"/>
      <sheetName val="CA &amp; CL (CE)"/>
      <sheetName val="MPBF (CE)"/>
      <sheetName val="CAS Fund Flow (CE)"/>
      <sheetName val="Table Of Contents(new)"/>
      <sheetName val="Basic Assumption(new)"/>
      <sheetName val="Cost &amp; Means(new)"/>
      <sheetName val="Land &amp; Site Development(new)"/>
      <sheetName val="Civil Const.(new)"/>
      <sheetName val="Plant &amp; Machinery(new)"/>
      <sheetName val="Miscellaneous(new)"/>
      <sheetName val="Contingencies(new)"/>
      <sheetName val="Preliminary &amp; preoperative(new)"/>
      <sheetName val="Working Capital(new)"/>
      <sheetName val="Cost of Production(new)"/>
      <sheetName val="Raw Materials(new)"/>
      <sheetName val="Salary &amp; Wages(new)"/>
      <sheetName val="Factory Overheads(new)"/>
      <sheetName val="Power Plant aasumption(new)"/>
      <sheetName val="Power &amp; Fuel(new)"/>
      <sheetName val="Depreciation(new)"/>
      <sheetName val="Working Results(new)"/>
      <sheetName val="Sales(new)"/>
      <sheetName val="Term Loan(new)"/>
      <sheetName val="Income Tax(new)"/>
      <sheetName val="Cash Flow(new)"/>
      <sheetName val="Balance Sheet(new)"/>
      <sheetName val="Internal Rate(new)"/>
      <sheetName val="DSCR(new)"/>
      <sheetName val="Break Even(new)"/>
      <sheetName val="Sensitivity(new)"/>
      <sheetName val="CAS Operating Statement(new)"/>
      <sheetName val="CA &amp; CL(new)"/>
      <sheetName val="CAS Balance Sheet(new)"/>
      <sheetName val="MPBF(new)"/>
      <sheetName val="CAS Fund Flow(new)"/>
      <sheetName val="CAS Operating Statement (CAW)"/>
      <sheetName val="CA &amp; CL (CAW)"/>
      <sheetName val="CAS Balance Sheet (CAW)"/>
      <sheetName val="MPBF (CAW)"/>
      <sheetName val="CAS Fund Flow (CAW)"/>
      <sheetName val="DSCR(CAW)"/>
      <sheetName val="Parameters"/>
      <sheetName val="Assistance"/>
      <sheetName val="Sheet1"/>
      <sheetName val="KISSAN"/>
      <sheetName val="CAUSTIC"/>
      <sheetName val="Proforma"/>
      <sheetName val="BS"/>
      <sheetName val="U1BS2000.WK4"/>
      <sheetName val="Basic_Assumption_(EN)"/>
      <sheetName val="Basic_Assumption_(EK))"/>
      <sheetName val="Cost_of_Production_(EN)"/>
      <sheetName val="Cost_of_Production_(K)"/>
      <sheetName val="Raw_Materials_(EN)"/>
      <sheetName val="Raw_Materials_(K)"/>
      <sheetName val="Power_&amp;_Fuel(EN)"/>
      <sheetName val="Power_&amp;_Fuel(K))"/>
      <sheetName val="Sales_(EN)"/>
      <sheetName val="Sales_(K))"/>
      <sheetName val="Working_Results_(CE)"/>
      <sheetName val="Term_Loan_(CE)"/>
      <sheetName val="Income_Tax_(CE)"/>
      <sheetName val="Working_Capital_(CE)"/>
      <sheetName val="Cash_Flow_(CE)"/>
      <sheetName val="CAS_Operating_Statement_(CE)"/>
      <sheetName val="CAS_Balance_Sheet_(CE)"/>
      <sheetName val="CA_&amp;_CL_(CE)"/>
      <sheetName val="MPBF_(CE)"/>
      <sheetName val="CAS_Fund_Flow_(CE)"/>
      <sheetName val="Table_Of_Contents(new)"/>
      <sheetName val="Basic_Assumption(new)"/>
      <sheetName val="Cost_&amp;_Means(new)"/>
      <sheetName val="Land_&amp;_Site_Development(new)"/>
      <sheetName val="Civil_Const_(new)"/>
      <sheetName val="Plant_&amp;_Machinery(new)"/>
      <sheetName val="Preliminary_&amp;_preoperative(new)"/>
      <sheetName val="Working_Capital(new)"/>
      <sheetName val="Cost_of_Production(new)"/>
      <sheetName val="Raw_Materials(new)"/>
      <sheetName val="Salary_&amp;_Wages(new)"/>
      <sheetName val="Factory_Overheads(new)"/>
      <sheetName val="Power_Plant_aasumption(new)"/>
      <sheetName val="Power_&amp;_Fuel(new)"/>
      <sheetName val="Working_Results(new)"/>
      <sheetName val="Term_Loan(new)"/>
      <sheetName val="Income_Tax(new)"/>
      <sheetName val="Cash_Flow(new)"/>
      <sheetName val="Balance_Sheet(new)"/>
      <sheetName val="Internal_Rate(new)"/>
      <sheetName val="Break_Even(new)"/>
      <sheetName val="CAS_Operating_Statement(new)"/>
      <sheetName val="CA_&amp;_CL(new)"/>
      <sheetName val="CAS_Balance_Sheet(new)"/>
      <sheetName val="CAS_Fund_Flow(new)"/>
      <sheetName val="CAS_Operating_Statement_(CAW)"/>
      <sheetName val="CA_&amp;_CL_(CAW)"/>
      <sheetName val="CAS_Balance_Sheet_(CAW)"/>
      <sheetName val="MPBF_(CAW)"/>
      <sheetName val="CAS_Fund_Flow_(CAW)"/>
      <sheetName val="Assumptions"/>
      <sheetName val="Plan"/>
      <sheetName val="Freehold Land "/>
      <sheetName val="concrete"/>
      <sheetName val="FIXASET"/>
      <sheetName val="Rates"/>
      <sheetName val="Data"/>
      <sheetName val="EXP. AGUA"/>
      <sheetName val="NOTES"/>
      <sheetName val="U1BS2000_WK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pCache"/>
      <sheetName val="BneWorkBookProperties"/>
      <sheetName val="BneLog"/>
      <sheetName val="Sheet1"/>
      <sheetName val="Schritt 21"/>
      <sheetName val="PBC_Rev_Input"/>
      <sheetName val="Loading"/>
      <sheetName val="PLAC"/>
      <sheetName val="SCPC Profile"/>
    </sheetNames>
    <sheetDataSet>
      <sheetData sheetId="0">
        <row r="1">
          <cell r="A1" t="str">
            <v>CIP</v>
          </cell>
          <cell r="B1" t="str">
            <v>No</v>
          </cell>
        </row>
        <row r="2">
          <cell r="A2" t="str">
            <v>Capitalized</v>
          </cell>
          <cell r="B2" t="str">
            <v>Yes</v>
          </cell>
        </row>
        <row r="3">
          <cell r="A3" t="str">
            <v>Expensed</v>
          </cell>
        </row>
        <row r="4">
          <cell r="A4" t="str">
            <v>Group Asse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pCache"/>
      <sheetName val="BneWorkBookProperties"/>
      <sheetName val="BneLog"/>
      <sheetName val="Essbase_need to be updated IN"/>
      <sheetName val="GLDI"/>
      <sheetName val="GL Revenue"/>
      <sheetName val="Analy May 13"/>
      <sheetName val="All months GL"/>
      <sheetName val="Refunds"/>
      <sheetName val="Entry"/>
      <sheetName val="Instructions"/>
      <sheetName val="Sheet5"/>
      <sheetName val="Config"/>
    </sheetNames>
    <sheetDataSet>
      <sheetData sheetId="0">
        <row r="1">
          <cell r="A1" t="str">
            <v>No</v>
          </cell>
        </row>
        <row r="2">
          <cell r="A2" t="str">
            <v>Yes</v>
          </cell>
        </row>
      </sheetData>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
      <sheetName val="Quantity"/>
      <sheetName val="KP_List"/>
      <sheetName val="PU_ITALY "/>
      <sheetName val="Module1"/>
      <sheetName val="Module2"/>
      <sheetName val="RFP003A"/>
      <sheetName val="working - 1 pg"/>
      <sheetName val="lookup"/>
      <sheetName val="Sheet1"/>
      <sheetName val="POWER"/>
      <sheetName val="A1 Thru A11- LUMP SUM CONSTR"/>
      <sheetName val="Rectangular Beam"/>
      <sheetName val="F1771-II"/>
      <sheetName val="F1771-III"/>
      <sheetName val="최민영집계25"/>
      <sheetName val="PU_ITALY_1"/>
      <sheetName val="working_-_1_pg1"/>
      <sheetName val="A1_Thru_A11-_LUMP_SUM_CONSTR1"/>
      <sheetName val="PU_ITALY_"/>
      <sheetName val="working_-_1_pg"/>
      <sheetName val="A1_Thru_A11-_LUMP_SUM_CONSTR"/>
      <sheetName val="Note BS"/>
      <sheetName val="Entity"/>
      <sheetName val="PipWT"/>
      <sheetName val="T.B"/>
      <sheetName val="ANX3A65"/>
      <sheetName val="WWR"/>
      <sheetName val="mhrcurve"/>
      <sheetName val="ALL.MHS"/>
      <sheetName val="2007 EPCI 3rd Eng."/>
      <sheetName val="PO"/>
      <sheetName val="MixBed"/>
      <sheetName val="Break Down"/>
      <sheetName val="Factor"/>
      <sheetName val="6810CWRDO_0"/>
      <sheetName val="BOQ-Bill1-8"/>
      <sheetName val="Profile"/>
      <sheetName val="vessel weight"/>
      <sheetName val="Proj Cost Rpt"/>
      <sheetName val="Valn Rpt"/>
      <sheetName val="Prospect"/>
      <sheetName val="Payroll"/>
      <sheetName val="Proj Det's"/>
      <sheetName val="General Info"/>
      <sheetName val="Summary Sheets"/>
      <sheetName val="h-013211-2"/>
    </sheetNames>
    <sheetDataSet>
      <sheetData sheetId="0">
        <row r="7">
          <cell r="C7" t="str">
            <v>CIVIL Q.TY FOR RDO  24/09/2001</v>
          </cell>
        </row>
      </sheetData>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trag"/>
      <sheetName val="Prämissen1"/>
      <sheetName val="Prämissen2"/>
      <sheetName val="Prämissen3"/>
      <sheetName val="Ausgabenplan"/>
      <sheetName val="kalkAbschreib"/>
      <sheetName val="Seite 1"/>
      <sheetName val="Seite 2"/>
      <sheetName val="Seite 3"/>
      <sheetName val="Modul1"/>
      <sheetName val="Seite_1"/>
      <sheetName val="Seite_2"/>
      <sheetName val="Seite_3"/>
      <sheetName val="Budget Sheet"/>
      <sheetName val="PROGRAM"/>
      <sheetName val="CASHFLOW"/>
      <sheetName val="Graphs"/>
      <sheetName val="Seite_11"/>
      <sheetName val="Seite_21"/>
      <sheetName val="Seite_31"/>
      <sheetName val="Budget_Sheet"/>
    </sheetNames>
    <sheetDataSet>
      <sheetData sheetId="0" refreshError="1">
        <row r="32">
          <cell r="E32">
            <v>1</v>
          </cell>
          <cell r="F32">
            <v>2</v>
          </cell>
          <cell r="G32">
            <v>3</v>
          </cell>
          <cell r="H32">
            <v>4</v>
          </cell>
          <cell r="I32">
            <v>5</v>
          </cell>
          <cell r="J32">
            <v>6</v>
          </cell>
          <cell r="K32">
            <v>7</v>
          </cell>
          <cell r="L32">
            <v>8</v>
          </cell>
          <cell r="M32">
            <v>9</v>
          </cell>
          <cell r="N32">
            <v>10</v>
          </cell>
          <cell r="O32">
            <v>11</v>
          </cell>
          <cell r="P32">
            <v>12</v>
          </cell>
          <cell r="Q32">
            <v>13</v>
          </cell>
          <cell r="R32">
            <v>14</v>
          </cell>
          <cell r="S32">
            <v>15</v>
          </cell>
          <cell r="T32">
            <v>16</v>
          </cell>
          <cell r="U32">
            <v>17</v>
          </cell>
          <cell r="V32">
            <v>18</v>
          </cell>
          <cell r="W32">
            <v>19</v>
          </cell>
          <cell r="X32">
            <v>20</v>
          </cell>
        </row>
        <row r="77">
          <cell r="E77">
            <v>-3.2223499999999996</v>
          </cell>
          <cell r="F77">
            <v>-0.94346499999999922</v>
          </cell>
          <cell r="G77">
            <v>1.7632630000000009</v>
          </cell>
          <cell r="H77">
            <v>4.6448224900000001</v>
          </cell>
          <cell r="I77">
            <v>7.7085514772000021</v>
          </cell>
          <cell r="J77">
            <v>10.962154964641002</v>
          </cell>
          <cell r="K77">
            <v>14.413723303861483</v>
          </cell>
          <cell r="L77">
            <v>18.071751465272641</v>
          </cell>
          <cell r="M77">
            <v>21.945159272140902</v>
          </cell>
          <cell r="N77">
            <v>26.043312646360715</v>
          </cell>
          <cell r="O77" t="str">
            <v/>
          </cell>
          <cell r="P77" t="str">
            <v/>
          </cell>
          <cell r="Q77" t="str">
            <v/>
          </cell>
          <cell r="R77" t="str">
            <v/>
          </cell>
          <cell r="S77" t="str">
            <v/>
          </cell>
          <cell r="T77" t="str">
            <v/>
          </cell>
          <cell r="U77" t="str">
            <v/>
          </cell>
          <cell r="V77" t="str">
            <v/>
          </cell>
          <cell r="W77" t="str">
            <v/>
          </cell>
          <cell r="X77" t="str">
            <v/>
          </cell>
        </row>
        <row r="78">
          <cell r="E78">
            <v>-4.4196174999999993</v>
          </cell>
          <cell r="F78">
            <v>-3.2562527499999998</v>
          </cell>
          <cell r="G78">
            <v>-1.9431429499999995</v>
          </cell>
          <cell r="H78">
            <v>-0.56884212849999949</v>
          </cell>
          <cell r="I78">
            <v>0.86921801702000079</v>
          </cell>
          <cell r="J78">
            <v>2.3737342376243507</v>
          </cell>
          <cell r="K78">
            <v>3.9475381563515186</v>
          </cell>
          <cell r="L78">
            <v>5.5936030128454242</v>
          </cell>
          <cell r="M78">
            <v>7.315050745249315</v>
          </cell>
          <cell r="N78">
            <v>9.1151594262262474</v>
          </cell>
          <cell r="O78" t="str">
            <v/>
          </cell>
          <cell r="P78" t="str">
            <v/>
          </cell>
          <cell r="Q78" t="str">
            <v/>
          </cell>
          <cell r="R78" t="str">
            <v/>
          </cell>
          <cell r="S78" t="str">
            <v/>
          </cell>
          <cell r="T78" t="str">
            <v/>
          </cell>
          <cell r="U78" t="str">
            <v/>
          </cell>
          <cell r="V78" t="str">
            <v/>
          </cell>
          <cell r="W78" t="str">
            <v/>
          </cell>
          <cell r="X78" t="str">
            <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refreshError="1"/>
      <sheetData sheetId="14" refreshError="1"/>
      <sheetData sheetId="15" refreshError="1"/>
      <sheetData sheetId="16" refreshError="1"/>
      <sheetData sheetId="17"/>
      <sheetData sheetId="18"/>
      <sheetData sheetId="19"/>
      <sheetData sheetId="20"/>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TEMS TO BE CHECK"/>
      <sheetName val="PROJ VIEW"/>
      <sheetName val="SUMMARY"/>
      <sheetName val="PAGE COLLECTION"/>
      <sheetName val="BOQ"/>
      <sheetName val="ANALYSIS"/>
      <sheetName val="RESOUR_MACH"/>
      <sheetName val="LOCAL RATES"/>
      <sheetName val="CRUSHER"/>
      <sheetName val="MECH-COST ANALYSIS"/>
      <sheetName val="PROGRAM"/>
      <sheetName val="LOADING"/>
      <sheetName val="MAJOR QTYS"/>
      <sheetName val="RESOUR_MANPOWER"/>
      <sheetName val="TRANS"/>
      <sheetName val="DATA SHEET"/>
      <sheetName val="Eqpt_Manpoer Schedule"/>
      <sheetName val="NH-25(MP-UP) synopsys"/>
      <sheetName val="catch pit"/>
      <sheetName val="Shuttering&amp;Concrete"/>
      <sheetName val="CONTRN BY DISTRICT"/>
      <sheetName val="Schedules"/>
      <sheetName val="MP_UP-1 Analysis_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nges to the model"/>
      <sheetName val="Cover"/>
      <sheetName val="TOC"/>
      <sheetName val="Director &amp; MD Review"/>
      <sheetName val="1A Client Asset Code Summar"/>
      <sheetName val="1B Client Loc &amp; Asset Code Sum"/>
      <sheetName val="1C D&amp;P Asset Code Summary"/>
      <sheetName val="1D Loc &amp; D&amp;P Summary"/>
      <sheetName val="1E FA Record Summary"/>
      <sheetName val="1F Summary by Approach "/>
      <sheetName val="2A General Info"/>
      <sheetName val="3A FA Record"/>
      <sheetName val="4A Asset Code"/>
      <sheetName val="8A Companies Act 2013 NUL"/>
      <sheetName val="4B Lease Table"/>
      <sheetName val="5A Pre-Operative Exp."/>
      <sheetName val="5B Imported Asset"/>
      <sheetName val="6A Trend Table"/>
      <sheetName val="7A Rounding"/>
      <sheetName val="7B RUL Range"/>
      <sheetName val="8B ASA NUL"/>
      <sheetName val="8C MVS NUL"/>
      <sheetName val="3B Base Info"/>
      <sheetName val="Vehicle Market Research"/>
      <sheetName val="Land - Market Value"/>
      <sheetName val="Exchange Rate"/>
      <sheetName val="RCN Work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ow r="9">
          <cell r="CY9" t="str">
            <v>Rounded
Concluded
CRN
or RCN or FMV
(INR)</v>
          </cell>
          <cell r="CZ9" t="str">
            <v>CRN-
or RCN
-Weighted
RUL
(INR)</v>
          </cell>
        </row>
        <row r="11">
          <cell r="CZ11">
            <v>24882048.684967339</v>
          </cell>
        </row>
        <row r="12">
          <cell r="CZ12">
            <v>24882048.684967339</v>
          </cell>
        </row>
        <row r="13">
          <cell r="CZ13">
            <v>24882048.684967339</v>
          </cell>
        </row>
        <row r="14">
          <cell r="CZ14">
            <v>2376321.8837987902</v>
          </cell>
        </row>
        <row r="15">
          <cell r="CZ15">
            <v>16408868.577869006</v>
          </cell>
        </row>
        <row r="16">
          <cell r="CZ16">
            <v>32808400.597431816</v>
          </cell>
        </row>
        <row r="17">
          <cell r="CZ17">
            <v>5655011.1102696834</v>
          </cell>
        </row>
        <row r="18">
          <cell r="CZ18">
            <v>5655011.1102696834</v>
          </cell>
        </row>
        <row r="19">
          <cell r="CZ19">
            <v>5655011.1102696834</v>
          </cell>
        </row>
        <row r="20">
          <cell r="CZ20">
            <v>11310022.10930644</v>
          </cell>
        </row>
        <row r="21">
          <cell r="CZ21">
            <v>291516516.14935422</v>
          </cell>
        </row>
        <row r="22">
          <cell r="CZ22">
            <v>22620044.21861288</v>
          </cell>
        </row>
        <row r="23">
          <cell r="CZ23">
            <v>2834094.2151792892</v>
          </cell>
        </row>
        <row r="24">
          <cell r="CZ24">
            <v>2834094.2151792892</v>
          </cell>
        </row>
        <row r="25">
          <cell r="CZ25">
            <v>2765611.2157214689</v>
          </cell>
        </row>
        <row r="26">
          <cell r="CZ26">
            <v>21235026.076574504</v>
          </cell>
        </row>
        <row r="27">
          <cell r="CZ27">
            <v>2765611.2157214689</v>
          </cell>
        </row>
        <row r="28">
          <cell r="CZ28">
            <v>2765611.2157214689</v>
          </cell>
        </row>
        <row r="29">
          <cell r="CZ29">
            <v>21457491.933257349</v>
          </cell>
        </row>
        <row r="30">
          <cell r="CZ30">
            <v>2765611.2157214689</v>
          </cell>
        </row>
        <row r="31">
          <cell r="CZ31">
            <v>10224916.862637913</v>
          </cell>
        </row>
        <row r="32">
          <cell r="CZ32">
            <v>10670230.438646602</v>
          </cell>
        </row>
        <row r="33">
          <cell r="CZ33">
            <v>8986563.0073043406</v>
          </cell>
        </row>
        <row r="34">
          <cell r="CZ34">
            <v>61329962.889498442</v>
          </cell>
        </row>
        <row r="35">
          <cell r="CZ35">
            <v>5655011.1102696834</v>
          </cell>
        </row>
        <row r="36">
          <cell r="CZ36">
            <v>8482516.5541715976</v>
          </cell>
        </row>
        <row r="37">
          <cell r="CZ37">
            <v>16965033.219576128</v>
          </cell>
        </row>
        <row r="38">
          <cell r="CZ38">
            <v>2827505.5551348417</v>
          </cell>
        </row>
        <row r="39">
          <cell r="CZ39">
            <v>3737217.9417641149</v>
          </cell>
        </row>
        <row r="40">
          <cell r="CZ40">
            <v>504227.76280593965</v>
          </cell>
        </row>
        <row r="41">
          <cell r="CZ41">
            <v>4434238.731589756</v>
          </cell>
        </row>
        <row r="42">
          <cell r="CZ42">
            <v>519058.00420998817</v>
          </cell>
        </row>
        <row r="43">
          <cell r="CZ43">
            <v>4434238.731589756</v>
          </cell>
        </row>
        <row r="44">
          <cell r="CZ44">
            <v>519058.00420998817</v>
          </cell>
        </row>
        <row r="45">
          <cell r="CZ45">
            <v>7953230.2372689024</v>
          </cell>
        </row>
        <row r="46">
          <cell r="CZ46">
            <v>364319702.10062152</v>
          </cell>
        </row>
        <row r="47">
          <cell r="CZ47">
            <v>355709941.75040317</v>
          </cell>
        </row>
        <row r="48">
          <cell r="CZ48">
            <v>8769721.6436430775</v>
          </cell>
        </row>
        <row r="49">
          <cell r="CZ49">
            <v>3173669.2133419802</v>
          </cell>
        </row>
        <row r="50">
          <cell r="CZ50">
            <v>148302.30280755777</v>
          </cell>
        </row>
        <row r="51">
          <cell r="CZ51">
            <v>31499152.546452768</v>
          </cell>
        </row>
        <row r="52">
          <cell r="CZ52">
            <v>2371931.8538159388</v>
          </cell>
        </row>
        <row r="53">
          <cell r="CZ53">
            <v>3055027.2821095921</v>
          </cell>
        </row>
        <row r="54">
          <cell r="CZ54">
            <v>207623.26842375231</v>
          </cell>
        </row>
        <row r="55">
          <cell r="CZ55">
            <v>3055027.2821095921</v>
          </cell>
        </row>
        <row r="56">
          <cell r="CZ56">
            <v>207623.26842375231</v>
          </cell>
        </row>
        <row r="57">
          <cell r="CZ57">
            <v>13003380.264598733</v>
          </cell>
        </row>
        <row r="58">
          <cell r="CZ58">
            <v>11327655.53173762</v>
          </cell>
        </row>
        <row r="59">
          <cell r="CZ59">
            <v>3010536.6691303737</v>
          </cell>
        </row>
        <row r="60">
          <cell r="CZ60">
            <v>2408429.2685645423</v>
          </cell>
        </row>
        <row r="61">
          <cell r="CZ61">
            <v>602107.28933290346</v>
          </cell>
        </row>
        <row r="62">
          <cell r="CZ62">
            <v>3047612.1614075676</v>
          </cell>
        </row>
        <row r="63">
          <cell r="CZ63">
            <v>59320.965616194459</v>
          </cell>
        </row>
        <row r="64">
          <cell r="CZ64">
            <v>3047612.1614075676</v>
          </cell>
        </row>
        <row r="65">
          <cell r="CZ65">
            <v>59320.965616194459</v>
          </cell>
        </row>
        <row r="66">
          <cell r="CZ66">
            <v>3047612.1614075676</v>
          </cell>
        </row>
        <row r="67">
          <cell r="CZ67">
            <v>59320.965616194459</v>
          </cell>
        </row>
        <row r="68">
          <cell r="CZ68">
            <v>3047612.1614075676</v>
          </cell>
        </row>
        <row r="69">
          <cell r="CZ69">
            <v>59320.965616194459</v>
          </cell>
        </row>
        <row r="70">
          <cell r="CZ70">
            <v>8633639.7240418941</v>
          </cell>
        </row>
        <row r="71">
          <cell r="CZ71">
            <v>8633639.7240418941</v>
          </cell>
        </row>
        <row r="72">
          <cell r="CZ72">
            <v>22609520.916194212</v>
          </cell>
        </row>
        <row r="73">
          <cell r="CZ73">
            <v>23491743.641844895</v>
          </cell>
        </row>
        <row r="74">
          <cell r="CZ74">
            <v>23491743.641844895</v>
          </cell>
        </row>
        <row r="75">
          <cell r="CZ75">
            <v>14809792.12003647</v>
          </cell>
        </row>
        <row r="76">
          <cell r="CZ76">
            <v>3752048.0719352346</v>
          </cell>
        </row>
        <row r="77">
          <cell r="CZ77">
            <v>3001638.4797947723</v>
          </cell>
        </row>
        <row r="78">
          <cell r="CZ78">
            <v>750409.59214046109</v>
          </cell>
        </row>
        <row r="79">
          <cell r="CZ79">
            <v>3235724.8405014481</v>
          </cell>
        </row>
        <row r="80">
          <cell r="CZ80">
            <v>2371931.8538159388</v>
          </cell>
        </row>
        <row r="81">
          <cell r="CZ81">
            <v>630284.81474035268</v>
          </cell>
        </row>
        <row r="82">
          <cell r="CZ82">
            <v>111226.69929743627</v>
          </cell>
        </row>
        <row r="83">
          <cell r="CZ83">
            <v>630284.81474035268</v>
          </cell>
        </row>
        <row r="84">
          <cell r="CZ84">
            <v>111226.69929743627</v>
          </cell>
        </row>
        <row r="85">
          <cell r="CZ85">
            <v>7590345.2666429812</v>
          </cell>
        </row>
        <row r="86">
          <cell r="CZ86">
            <v>14525899.102239279</v>
          </cell>
        </row>
        <row r="87">
          <cell r="CZ87">
            <v>17726520.943981819</v>
          </cell>
        </row>
        <row r="88">
          <cell r="CZ88">
            <v>1589800.6327052137</v>
          </cell>
        </row>
        <row r="89">
          <cell r="CZ89">
            <v>1987250.790881518</v>
          </cell>
        </row>
        <row r="90">
          <cell r="CZ90">
            <v>397450.15817630343</v>
          </cell>
        </row>
        <row r="91">
          <cell r="CZ91">
            <v>1993182.8429499655</v>
          </cell>
        </row>
        <row r="92">
          <cell r="CZ92">
            <v>8542212.1840712838</v>
          </cell>
        </row>
        <row r="93">
          <cell r="CZ93">
            <v>498295.71073749138</v>
          </cell>
        </row>
        <row r="94">
          <cell r="CZ94">
            <v>5843110.4414121639</v>
          </cell>
        </row>
        <row r="95">
          <cell r="CZ95">
            <v>5487185.0926467106</v>
          </cell>
        </row>
        <row r="96">
          <cell r="CZ96">
            <v>3232990.1789581748</v>
          </cell>
        </row>
        <row r="97">
          <cell r="CZ97">
            <v>7335372.6989816371</v>
          </cell>
        </row>
        <row r="98">
          <cell r="CZ98">
            <v>2921555.2207060819</v>
          </cell>
        </row>
        <row r="99">
          <cell r="CZ99">
            <v>2743592.5463233553</v>
          </cell>
        </row>
        <row r="100">
          <cell r="CZ100">
            <v>1616495.0894790874</v>
          </cell>
        </row>
        <row r="101">
          <cell r="CZ101">
            <v>3667686.3494908186</v>
          </cell>
        </row>
        <row r="102">
          <cell r="CZ102">
            <v>10217369.708449947</v>
          </cell>
        </row>
        <row r="103">
          <cell r="CZ103">
            <v>11530445.284493223</v>
          </cell>
        </row>
        <row r="104">
          <cell r="CZ104">
            <v>4737058.0321442373</v>
          </cell>
        </row>
        <row r="105">
          <cell r="CZ105">
            <v>3265965.2917979183</v>
          </cell>
        </row>
        <row r="106">
          <cell r="CZ106">
            <v>23848164.533306114</v>
          </cell>
        </row>
        <row r="107">
          <cell r="CZ107">
            <v>29810205.666632637</v>
          </cell>
        </row>
        <row r="108">
          <cell r="CZ108">
            <v>23876669.862153385</v>
          </cell>
        </row>
        <row r="109">
          <cell r="CZ109">
            <v>874983.57544129842</v>
          </cell>
        </row>
        <row r="110">
          <cell r="CZ110">
            <v>23876669.862153385</v>
          </cell>
        </row>
        <row r="111">
          <cell r="CZ111">
            <v>874983.57544129842</v>
          </cell>
        </row>
        <row r="112">
          <cell r="CZ112">
            <v>2936385.462110132</v>
          </cell>
        </row>
        <row r="113">
          <cell r="CZ113">
            <v>5813450.0698369974</v>
          </cell>
        </row>
        <row r="114">
          <cell r="CZ114">
            <v>2328346.120708779</v>
          </cell>
        </row>
        <row r="115">
          <cell r="CZ115">
            <v>3485103.9491282157</v>
          </cell>
        </row>
        <row r="116">
          <cell r="CZ116">
            <v>207623.26842375231</v>
          </cell>
        </row>
        <row r="117">
          <cell r="CZ117">
            <v>3485103.9491282157</v>
          </cell>
        </row>
        <row r="118">
          <cell r="CZ118">
            <v>207623.26842375231</v>
          </cell>
        </row>
        <row r="119">
          <cell r="CZ119">
            <v>32375520.86061899</v>
          </cell>
        </row>
        <row r="120">
          <cell r="CZ120">
            <v>41097114.129594363</v>
          </cell>
        </row>
        <row r="121">
          <cell r="CZ121">
            <v>20310136.290571827</v>
          </cell>
        </row>
        <row r="122">
          <cell r="CZ122">
            <v>107593463.23188086</v>
          </cell>
        </row>
        <row r="123">
          <cell r="CZ123">
            <v>56203338.555439964</v>
          </cell>
        </row>
        <row r="124">
          <cell r="CZ124">
            <v>107593463.23188086</v>
          </cell>
        </row>
        <row r="125">
          <cell r="CZ125">
            <v>28101669.333336446</v>
          </cell>
        </row>
        <row r="126">
          <cell r="CZ126">
            <v>107593463.23188086</v>
          </cell>
        </row>
        <row r="127">
          <cell r="CZ127">
            <v>28101669.333336446</v>
          </cell>
        </row>
        <row r="128">
          <cell r="CZ128">
            <v>125851462.00391954</v>
          </cell>
        </row>
        <row r="129">
          <cell r="CZ129">
            <v>4148949.2956101727</v>
          </cell>
        </row>
        <row r="130">
          <cell r="CZ130">
            <v>4148949.2956101727</v>
          </cell>
        </row>
        <row r="131">
          <cell r="CZ131">
            <v>4148949.2956101727</v>
          </cell>
        </row>
        <row r="132">
          <cell r="CZ132">
            <v>12484857.958171638</v>
          </cell>
        </row>
        <row r="133">
          <cell r="CZ133">
            <v>17540582.757404082</v>
          </cell>
        </row>
        <row r="134">
          <cell r="CZ134">
            <v>2388455.2828552006</v>
          </cell>
        </row>
        <row r="135">
          <cell r="CZ135">
            <v>20872661.898519084</v>
          </cell>
        </row>
        <row r="136">
          <cell r="CZ136">
            <v>20872661.898519084</v>
          </cell>
        </row>
        <row r="137">
          <cell r="CZ137">
            <v>20902268.544589859</v>
          </cell>
        </row>
        <row r="138">
          <cell r="CZ138">
            <v>45188943.759240225</v>
          </cell>
        </row>
        <row r="139">
          <cell r="CZ139">
            <v>329008555.49879301</v>
          </cell>
        </row>
        <row r="140">
          <cell r="CZ140">
            <v>25402033.037004549</v>
          </cell>
        </row>
        <row r="141">
          <cell r="CZ141">
            <v>25402033.037004549</v>
          </cell>
        </row>
        <row r="142">
          <cell r="CZ142">
            <v>74197538.983118042</v>
          </cell>
        </row>
        <row r="143">
          <cell r="CZ143">
            <v>2368006.5550076989</v>
          </cell>
        </row>
        <row r="144">
          <cell r="CZ144">
            <v>2368006.5550076989</v>
          </cell>
        </row>
        <row r="145">
          <cell r="CZ145">
            <v>1038110.1130747744</v>
          </cell>
        </row>
        <row r="146">
          <cell r="CZ146">
            <v>1038110.1130747744</v>
          </cell>
        </row>
        <row r="147">
          <cell r="CZ147">
            <v>13535980.544135503</v>
          </cell>
        </row>
        <row r="148">
          <cell r="CZ148">
            <v>14951914.766277097</v>
          </cell>
        </row>
        <row r="149">
          <cell r="CZ149">
            <v>45188943.759240225</v>
          </cell>
        </row>
        <row r="150">
          <cell r="CZ150">
            <v>329008555.49879301</v>
          </cell>
        </row>
        <row r="151">
          <cell r="CZ151">
            <v>25402033.037004549</v>
          </cell>
        </row>
        <row r="152">
          <cell r="CZ152">
            <v>74197538.983118042</v>
          </cell>
        </row>
        <row r="153">
          <cell r="CZ153">
            <v>2368006.5550076989</v>
          </cell>
        </row>
        <row r="154">
          <cell r="CZ154">
            <v>2368006.5550076989</v>
          </cell>
        </row>
        <row r="155">
          <cell r="CZ155">
            <v>1038110.1130747744</v>
          </cell>
        </row>
        <row r="156">
          <cell r="CZ156">
            <v>1038110.1130747744</v>
          </cell>
        </row>
        <row r="157">
          <cell r="CZ157">
            <v>13535980.544135503</v>
          </cell>
        </row>
        <row r="158">
          <cell r="CZ158">
            <v>14951914.766277097</v>
          </cell>
        </row>
        <row r="159">
          <cell r="CZ159">
            <v>45188943.759240225</v>
          </cell>
        </row>
        <row r="160">
          <cell r="CZ160">
            <v>329008555.49879301</v>
          </cell>
        </row>
        <row r="161">
          <cell r="CZ161">
            <v>25402033.037004549</v>
          </cell>
        </row>
        <row r="162">
          <cell r="CZ162">
            <v>254391562.2278333</v>
          </cell>
        </row>
        <row r="163">
          <cell r="CZ163">
            <v>2368006.5550076989</v>
          </cell>
        </row>
        <row r="164">
          <cell r="CZ164">
            <v>2368006.5550076989</v>
          </cell>
        </row>
        <row r="165">
          <cell r="CZ165">
            <v>954826.57140477176</v>
          </cell>
        </row>
        <row r="166">
          <cell r="CZ166">
            <v>1121393.6547447762</v>
          </cell>
        </row>
        <row r="167">
          <cell r="CZ167">
            <v>13535980.544135503</v>
          </cell>
        </row>
        <row r="168">
          <cell r="CZ168">
            <v>14951914.766277097</v>
          </cell>
        </row>
        <row r="169">
          <cell r="CZ169">
            <v>11958564.25197304</v>
          </cell>
        </row>
        <row r="170">
          <cell r="CZ170">
            <v>11536719.93398096</v>
          </cell>
        </row>
        <row r="171">
          <cell r="CZ171">
            <v>11536719.93398096</v>
          </cell>
        </row>
        <row r="172">
          <cell r="CZ172">
            <v>5813450.0698369974</v>
          </cell>
        </row>
        <row r="173">
          <cell r="CZ173">
            <v>3114348.2477257866</v>
          </cell>
        </row>
        <row r="174">
          <cell r="CZ174">
            <v>5813450.0698369974</v>
          </cell>
        </row>
        <row r="175">
          <cell r="CZ175">
            <v>3114348.2477257866</v>
          </cell>
        </row>
        <row r="176">
          <cell r="CZ176">
            <v>20500620.233232092</v>
          </cell>
        </row>
        <row r="177">
          <cell r="CZ177">
            <v>20500620.233232092</v>
          </cell>
        </row>
        <row r="178">
          <cell r="CZ178">
            <v>52523025.043923832</v>
          </cell>
        </row>
        <row r="179">
          <cell r="CZ179">
            <v>51345470.074344479</v>
          </cell>
        </row>
        <row r="180">
          <cell r="CZ180">
            <v>31470034.212937403</v>
          </cell>
        </row>
        <row r="181">
          <cell r="CZ181">
            <v>27829922.61761535</v>
          </cell>
        </row>
        <row r="182">
          <cell r="CZ182">
            <v>11927109.693263723</v>
          </cell>
        </row>
        <row r="183">
          <cell r="CZ183">
            <v>7951406.4621758144</v>
          </cell>
        </row>
        <row r="184">
          <cell r="CZ184">
            <v>3653074.01339339</v>
          </cell>
        </row>
        <row r="185">
          <cell r="CZ185">
            <v>31470034.212937403</v>
          </cell>
        </row>
        <row r="186">
          <cell r="CZ186">
            <v>27829922.61761535</v>
          </cell>
        </row>
        <row r="187">
          <cell r="CZ187">
            <v>11927109.693263723</v>
          </cell>
        </row>
        <row r="188">
          <cell r="CZ188">
            <v>7951406.4621758144</v>
          </cell>
        </row>
        <row r="189">
          <cell r="CZ189">
            <v>3653074.01339339</v>
          </cell>
        </row>
        <row r="190">
          <cell r="CZ190">
            <v>117190760.97690614</v>
          </cell>
        </row>
        <row r="191">
          <cell r="CZ191">
            <v>57732894.766757898</v>
          </cell>
        </row>
        <row r="192">
          <cell r="CZ192">
            <v>57732894.766757898</v>
          </cell>
        </row>
        <row r="193">
          <cell r="CZ193">
            <v>45699843.161855139</v>
          </cell>
        </row>
        <row r="194">
          <cell r="CZ194">
            <v>14151454.916933056</v>
          </cell>
        </row>
        <row r="195">
          <cell r="CZ195">
            <v>40417611.413653217</v>
          </cell>
        </row>
        <row r="196">
          <cell r="CZ196">
            <v>336464070.5817582</v>
          </cell>
        </row>
        <row r="197">
          <cell r="CZ197">
            <v>561059164.2983762</v>
          </cell>
        </row>
        <row r="198">
          <cell r="CZ198">
            <v>105198593.25728114</v>
          </cell>
        </row>
        <row r="199">
          <cell r="CZ199">
            <v>35066197.789504692</v>
          </cell>
        </row>
        <row r="200">
          <cell r="CZ200">
            <v>15676944.897322534</v>
          </cell>
        </row>
        <row r="201">
          <cell r="CZ201">
            <v>8395845.4136689566</v>
          </cell>
        </row>
        <row r="202">
          <cell r="CZ202">
            <v>41979227.068344772</v>
          </cell>
        </row>
        <row r="203">
          <cell r="CZ203">
            <v>5597230.2757793032</v>
          </cell>
        </row>
        <row r="204">
          <cell r="CZ204">
            <v>27986151.37889652</v>
          </cell>
        </row>
        <row r="205">
          <cell r="CZ205">
            <v>2798615.1378896516</v>
          </cell>
        </row>
        <row r="206">
          <cell r="CZ206">
            <v>2798615.1378896516</v>
          </cell>
        </row>
        <row r="207">
          <cell r="CZ207">
            <v>22388921.103117213</v>
          </cell>
        </row>
        <row r="208">
          <cell r="CZ208">
            <v>117153366.3573575</v>
          </cell>
        </row>
        <row r="209">
          <cell r="CZ209">
            <v>57732894.766757898</v>
          </cell>
        </row>
        <row r="210">
          <cell r="CZ210">
            <v>57732894.766757898</v>
          </cell>
        </row>
        <row r="211">
          <cell r="CZ211">
            <v>45699843.161855139</v>
          </cell>
        </row>
        <row r="212">
          <cell r="CZ212">
            <v>14151454.916933056</v>
          </cell>
        </row>
        <row r="213">
          <cell r="CZ213">
            <v>38967176.630292609</v>
          </cell>
        </row>
        <row r="214">
          <cell r="CZ214">
            <v>10534212.144280432</v>
          </cell>
        </row>
        <row r="215">
          <cell r="CZ215">
            <v>38967176.630292609</v>
          </cell>
        </row>
        <row r="216">
          <cell r="CZ216">
            <v>10534212.144280432</v>
          </cell>
        </row>
        <row r="217">
          <cell r="CZ217">
            <v>10534212.144280432</v>
          </cell>
        </row>
        <row r="218">
          <cell r="CZ218">
            <v>6925056.005518225</v>
          </cell>
        </row>
        <row r="219">
          <cell r="CZ219">
            <v>24576632.318001941</v>
          </cell>
        </row>
        <row r="220">
          <cell r="CZ220">
            <v>24576632.318001941</v>
          </cell>
        </row>
        <row r="221">
          <cell r="CZ221">
            <v>24576632.318001941</v>
          </cell>
        </row>
        <row r="222">
          <cell r="CZ222">
            <v>24576632.318001941</v>
          </cell>
        </row>
        <row r="223">
          <cell r="CZ223">
            <v>109229476.91946067</v>
          </cell>
        </row>
        <row r="224">
          <cell r="CZ224">
            <v>5461473.8237264473</v>
          </cell>
        </row>
        <row r="225">
          <cell r="CZ225">
            <v>32768843.053591616</v>
          </cell>
        </row>
        <row r="226">
          <cell r="CZ226">
            <v>109229476.91946067</v>
          </cell>
        </row>
        <row r="227">
          <cell r="CZ227">
            <v>5461473.8237264473</v>
          </cell>
        </row>
        <row r="228">
          <cell r="CZ228">
            <v>32768843.053591616</v>
          </cell>
        </row>
        <row r="229">
          <cell r="CZ229">
            <v>1092294.7869918752</v>
          </cell>
        </row>
        <row r="230">
          <cell r="CZ230">
            <v>1092294.7869918752</v>
          </cell>
        </row>
        <row r="231">
          <cell r="CZ231">
            <v>1092294.7869918752</v>
          </cell>
        </row>
        <row r="232">
          <cell r="CZ232">
            <v>1092294.7869918752</v>
          </cell>
        </row>
        <row r="233">
          <cell r="CZ233">
            <v>75814795.573224574</v>
          </cell>
        </row>
        <row r="234">
          <cell r="CZ234">
            <v>328232362.33632886</v>
          </cell>
        </row>
        <row r="235">
          <cell r="CZ235">
            <v>157728579.70279232</v>
          </cell>
        </row>
        <row r="236">
          <cell r="CZ236">
            <v>208717884.80939579</v>
          </cell>
        </row>
        <row r="237">
          <cell r="CZ237">
            <v>27793937.419106372</v>
          </cell>
        </row>
        <row r="238">
          <cell r="CZ238">
            <v>2195278.8559692809</v>
          </cell>
        </row>
        <row r="239">
          <cell r="CZ239">
            <v>106566.94018790321</v>
          </cell>
        </row>
        <row r="240">
          <cell r="CZ240">
            <v>1640921.3663310418</v>
          </cell>
        </row>
        <row r="241">
          <cell r="CZ241">
            <v>1880835.6943653459</v>
          </cell>
        </row>
        <row r="242">
          <cell r="CZ242">
            <v>11310022.10930644</v>
          </cell>
        </row>
        <row r="243">
          <cell r="CZ243">
            <v>11310022.10930644</v>
          </cell>
        </row>
        <row r="244">
          <cell r="CZ244">
            <v>5962041.1333265286</v>
          </cell>
        </row>
        <row r="245">
          <cell r="CZ245">
            <v>10642723.202865338</v>
          </cell>
        </row>
        <row r="246">
          <cell r="CZ246">
            <v>2148871.7908298927</v>
          </cell>
        </row>
        <row r="247">
          <cell r="CZ247">
            <v>1205110.5599035968</v>
          </cell>
        </row>
        <row r="248">
          <cell r="CZ248">
            <v>9205746.6027376894</v>
          </cell>
        </row>
        <row r="249">
          <cell r="CZ249">
            <v>10642723.202865338</v>
          </cell>
        </row>
        <row r="250">
          <cell r="CZ250">
            <v>2148871.7908298927</v>
          </cell>
        </row>
        <row r="251">
          <cell r="CZ251">
            <v>1205110.5599035968</v>
          </cell>
        </row>
        <row r="252">
          <cell r="CZ252">
            <v>9205746.6027376894</v>
          </cell>
        </row>
        <row r="253">
          <cell r="CZ253">
            <v>146077862.00302219</v>
          </cell>
        </row>
        <row r="254">
          <cell r="CZ254">
            <v>14450154.483520551</v>
          </cell>
        </row>
        <row r="255">
          <cell r="CZ255">
            <v>57723313.940941066</v>
          </cell>
        </row>
        <row r="256">
          <cell r="CZ256">
            <v>77068996.895091861</v>
          </cell>
        </row>
        <row r="257">
          <cell r="CZ257">
            <v>27892162.001572449</v>
          </cell>
        </row>
        <row r="258">
          <cell r="CZ258">
            <v>22313729.64575113</v>
          </cell>
        </row>
        <row r="259">
          <cell r="CZ259">
            <v>5578432.3558213189</v>
          </cell>
        </row>
        <row r="260">
          <cell r="CZ260">
            <v>19474830.05683456</v>
          </cell>
        </row>
        <row r="261">
          <cell r="CZ261">
            <v>13050602.202133372</v>
          </cell>
        </row>
        <row r="262">
          <cell r="CZ262">
            <v>3114348.2477257866</v>
          </cell>
        </row>
        <row r="263">
          <cell r="CZ263">
            <v>13050602.202133372</v>
          </cell>
        </row>
        <row r="264">
          <cell r="CZ264">
            <v>3114348.2477257866</v>
          </cell>
        </row>
        <row r="265">
          <cell r="CZ265">
            <v>991155743.45720208</v>
          </cell>
        </row>
        <row r="266">
          <cell r="CZ266">
            <v>19171068.168445315</v>
          </cell>
        </row>
        <row r="267">
          <cell r="CZ267">
            <v>15336854.445769906</v>
          </cell>
        </row>
        <row r="268">
          <cell r="CZ268">
            <v>3834213.6114424765</v>
          </cell>
        </row>
        <row r="269">
          <cell r="CZ269">
            <v>4033822.4361463012</v>
          </cell>
        </row>
        <row r="270">
          <cell r="CZ270">
            <v>1720306.6680744994</v>
          </cell>
        </row>
        <row r="271">
          <cell r="CZ271">
            <v>4033822.4361463012</v>
          </cell>
        </row>
        <row r="272">
          <cell r="CZ272">
            <v>1720306.6680744994</v>
          </cell>
        </row>
        <row r="273">
          <cell r="CZ273">
            <v>624720199.29395843</v>
          </cell>
        </row>
        <row r="274">
          <cell r="CZ274">
            <v>126246422.88039252</v>
          </cell>
        </row>
        <row r="275">
          <cell r="CZ275">
            <v>57496041.820657507</v>
          </cell>
        </row>
        <row r="276">
          <cell r="CZ276">
            <v>4271106.1873781504</v>
          </cell>
        </row>
        <row r="277">
          <cell r="CZ277">
            <v>3114348.2477257866</v>
          </cell>
        </row>
        <row r="278">
          <cell r="CZ278">
            <v>4271106.1873781504</v>
          </cell>
        </row>
        <row r="279">
          <cell r="CZ279">
            <v>3114348.2477257866</v>
          </cell>
        </row>
        <row r="280">
          <cell r="CZ280">
            <v>4434238.731589756</v>
          </cell>
        </row>
        <row r="281">
          <cell r="CZ281">
            <v>311434.84701916424</v>
          </cell>
        </row>
        <row r="282">
          <cell r="CZ282">
            <v>4434238.731589756</v>
          </cell>
        </row>
        <row r="283">
          <cell r="CZ283">
            <v>311434.84701916424</v>
          </cell>
        </row>
        <row r="284">
          <cell r="CZ284">
            <v>24825336.020287819</v>
          </cell>
        </row>
        <row r="285">
          <cell r="CZ285">
            <v>165020876.56041029</v>
          </cell>
        </row>
        <row r="286">
          <cell r="CZ286">
            <v>8685309.3102162667</v>
          </cell>
        </row>
        <row r="287">
          <cell r="CZ287">
            <v>2237791.0600472414</v>
          </cell>
        </row>
        <row r="288">
          <cell r="CZ288">
            <v>2237791.0600472414</v>
          </cell>
        </row>
        <row r="289">
          <cell r="CZ289">
            <v>10217369.708449947</v>
          </cell>
        </row>
        <row r="290">
          <cell r="CZ290">
            <v>29730687.915751636</v>
          </cell>
        </row>
        <row r="291">
          <cell r="CZ291">
            <v>14969007.596676534</v>
          </cell>
        </row>
        <row r="292">
          <cell r="CZ292">
            <v>274123473.19303387</v>
          </cell>
        </row>
        <row r="293">
          <cell r="CZ293">
            <v>3959671.3403589875</v>
          </cell>
        </row>
        <row r="294">
          <cell r="CZ294">
            <v>1334720.7252680201</v>
          </cell>
        </row>
        <row r="295">
          <cell r="CZ295">
            <v>3959671.3403589875</v>
          </cell>
        </row>
        <row r="296">
          <cell r="CZ296">
            <v>1334720.7252680201</v>
          </cell>
        </row>
        <row r="297">
          <cell r="CZ297">
            <v>1013377356.443211</v>
          </cell>
        </row>
        <row r="298">
          <cell r="CZ298">
            <v>39705941.803329654</v>
          </cell>
        </row>
        <row r="299">
          <cell r="CZ299">
            <v>2833395.5611563767</v>
          </cell>
        </row>
        <row r="300">
          <cell r="CZ300">
            <v>14816297.577850519</v>
          </cell>
        </row>
        <row r="301">
          <cell r="CZ301">
            <v>15319627.357225956</v>
          </cell>
        </row>
        <row r="302">
          <cell r="CZ302">
            <v>15319627.357225956</v>
          </cell>
        </row>
        <row r="303">
          <cell r="CZ303">
            <v>10440481.71721353</v>
          </cell>
        </row>
        <row r="304">
          <cell r="CZ304">
            <v>35514462.375102282</v>
          </cell>
        </row>
        <row r="305">
          <cell r="CZ305">
            <v>35891966.911965966</v>
          </cell>
        </row>
        <row r="306">
          <cell r="CZ306">
            <v>5778722.8159100171</v>
          </cell>
        </row>
        <row r="307">
          <cell r="CZ307">
            <v>348465.73489209253</v>
          </cell>
        </row>
        <row r="308">
          <cell r="CZ308">
            <v>21535180.124932993</v>
          </cell>
        </row>
        <row r="309">
          <cell r="CZ309">
            <v>2392797.81637765</v>
          </cell>
        </row>
        <row r="310">
          <cell r="CZ310">
            <v>21535180.124932993</v>
          </cell>
        </row>
        <row r="311">
          <cell r="CZ311">
            <v>2392797.81637765</v>
          </cell>
        </row>
        <row r="312">
          <cell r="CZ312">
            <v>44575806.835198849</v>
          </cell>
        </row>
        <row r="313">
          <cell r="CZ313">
            <v>3321971.5161495376</v>
          </cell>
        </row>
        <row r="314">
          <cell r="CZ314">
            <v>45126307.941126518</v>
          </cell>
        </row>
        <row r="315">
          <cell r="CZ315">
            <v>36037160.921823964</v>
          </cell>
        </row>
        <row r="316">
          <cell r="CZ316">
            <v>5778722.8159100171</v>
          </cell>
        </row>
        <row r="317">
          <cell r="CZ317">
            <v>348465.73489209253</v>
          </cell>
        </row>
        <row r="318">
          <cell r="CZ318">
            <v>6531930.5835958365</v>
          </cell>
        </row>
        <row r="319">
          <cell r="CZ319">
            <v>5700319.0628063539</v>
          </cell>
        </row>
        <row r="320">
          <cell r="CZ320">
            <v>5700319.0628063539</v>
          </cell>
        </row>
        <row r="321">
          <cell r="CZ321">
            <v>4864315.3986083819</v>
          </cell>
        </row>
        <row r="322">
          <cell r="CZ322">
            <v>1334720.7252680201</v>
          </cell>
        </row>
        <row r="323">
          <cell r="CZ323">
            <v>4879145.64001243</v>
          </cell>
        </row>
        <row r="324">
          <cell r="CZ324">
            <v>1334720.7252680201</v>
          </cell>
        </row>
        <row r="325">
          <cell r="CZ325">
            <v>4879145.64001243</v>
          </cell>
        </row>
        <row r="326">
          <cell r="CZ326">
            <v>1334720.7252680201</v>
          </cell>
        </row>
        <row r="327">
          <cell r="CZ327">
            <v>44575806.835198849</v>
          </cell>
        </row>
        <row r="328">
          <cell r="CZ328">
            <v>3321971.5161495376</v>
          </cell>
        </row>
        <row r="329">
          <cell r="CZ329">
            <v>55072099.674207672</v>
          </cell>
        </row>
        <row r="330">
          <cell r="CZ330">
            <v>6983833.3758136155</v>
          </cell>
        </row>
        <row r="331">
          <cell r="CZ331">
            <v>1553576.1835627609</v>
          </cell>
        </row>
        <row r="332">
          <cell r="CZ332">
            <v>10140933.554615714</v>
          </cell>
        </row>
        <row r="333">
          <cell r="CZ333">
            <v>55072099.674207672</v>
          </cell>
        </row>
        <row r="334">
          <cell r="CZ334">
            <v>6983833.3758136155</v>
          </cell>
        </row>
        <row r="335">
          <cell r="CZ335">
            <v>1553576.1835627609</v>
          </cell>
        </row>
        <row r="336">
          <cell r="CZ336">
            <v>10140933.554615714</v>
          </cell>
        </row>
        <row r="337">
          <cell r="CZ337">
            <v>2966045.9449182269</v>
          </cell>
        </row>
        <row r="338">
          <cell r="CZ338">
            <v>504227.76280593965</v>
          </cell>
        </row>
        <row r="339">
          <cell r="CZ339">
            <v>504227.76280593965</v>
          </cell>
        </row>
        <row r="340">
          <cell r="CZ340">
            <v>2936385.462110132</v>
          </cell>
        </row>
        <row r="341">
          <cell r="CZ341">
            <v>504227.76280593965</v>
          </cell>
        </row>
        <row r="342">
          <cell r="CZ342">
            <v>2936385.462110132</v>
          </cell>
        </row>
        <row r="343">
          <cell r="CZ343">
            <v>504227.76280593965</v>
          </cell>
        </row>
        <row r="344">
          <cell r="CZ344">
            <v>1804914903.8223758</v>
          </cell>
        </row>
        <row r="345">
          <cell r="CZ345">
            <v>105273582.38195057</v>
          </cell>
        </row>
        <row r="346">
          <cell r="CZ346">
            <v>5540714.827081738</v>
          </cell>
        </row>
        <row r="347">
          <cell r="CZ347">
            <v>94995521.206974342</v>
          </cell>
        </row>
        <row r="348">
          <cell r="CZ348">
            <v>14245450.189602334</v>
          </cell>
        </row>
        <row r="349">
          <cell r="CZ349">
            <v>40705490.908369228</v>
          </cell>
        </row>
        <row r="350">
          <cell r="CZ350">
            <v>20272924.093025703</v>
          </cell>
        </row>
        <row r="351">
          <cell r="CZ351">
            <v>20272924.093025703</v>
          </cell>
        </row>
        <row r="352">
          <cell r="CZ352">
            <v>10440481.71721353</v>
          </cell>
        </row>
        <row r="353">
          <cell r="CZ353">
            <v>294031704.55788219</v>
          </cell>
        </row>
        <row r="354">
          <cell r="CZ354">
            <v>55783550.489361204</v>
          </cell>
        </row>
        <row r="355">
          <cell r="CZ355">
            <v>7114508.0403022636</v>
          </cell>
        </row>
        <row r="356">
          <cell r="CZ356">
            <v>25600742.988414451</v>
          </cell>
        </row>
        <row r="357">
          <cell r="CZ357">
            <v>3336801.6463206583</v>
          </cell>
        </row>
        <row r="358">
          <cell r="CZ358">
            <v>1334720.7252680201</v>
          </cell>
        </row>
        <row r="359">
          <cell r="CZ359">
            <v>3336801.6463206583</v>
          </cell>
        </row>
        <row r="360">
          <cell r="CZ360">
            <v>1334720.7252680201</v>
          </cell>
        </row>
        <row r="361">
          <cell r="CZ361">
            <v>25583394.767211542</v>
          </cell>
        </row>
        <row r="362">
          <cell r="CZ362">
            <v>45126307.941126518</v>
          </cell>
        </row>
        <row r="363">
          <cell r="CZ363">
            <v>36037160.921823964</v>
          </cell>
        </row>
        <row r="364">
          <cell r="CZ364">
            <v>5778722.8159100171</v>
          </cell>
        </row>
        <row r="365">
          <cell r="CZ365">
            <v>348465.73489209253</v>
          </cell>
        </row>
        <row r="366">
          <cell r="CZ366">
            <v>4853587.3163686367</v>
          </cell>
        </row>
        <row r="367">
          <cell r="CZ367">
            <v>4853587.3163686367</v>
          </cell>
        </row>
        <row r="368">
          <cell r="CZ368">
            <v>4523220.0687811207</v>
          </cell>
        </row>
        <row r="369">
          <cell r="CZ369">
            <v>1023285.8782488561</v>
          </cell>
        </row>
        <row r="370">
          <cell r="CZ370">
            <v>4523220.0687811207</v>
          </cell>
        </row>
        <row r="371">
          <cell r="CZ371">
            <v>1023285.8782488561</v>
          </cell>
        </row>
        <row r="372">
          <cell r="CZ372">
            <v>3173669.2133419802</v>
          </cell>
        </row>
        <row r="373">
          <cell r="CZ373">
            <v>177962.78561565507</v>
          </cell>
        </row>
        <row r="374">
          <cell r="CZ374">
            <v>3173669.2133419802</v>
          </cell>
        </row>
        <row r="375">
          <cell r="CZ375">
            <v>177962.78561565507</v>
          </cell>
        </row>
        <row r="376">
          <cell r="CZ376">
            <v>44575806.835198849</v>
          </cell>
        </row>
        <row r="377">
          <cell r="CZ377">
            <v>3321971.5161495376</v>
          </cell>
        </row>
        <row r="378">
          <cell r="CZ378">
            <v>11536719.93398096</v>
          </cell>
        </row>
        <row r="379">
          <cell r="CZ379">
            <v>11536719.93398096</v>
          </cell>
        </row>
        <row r="380">
          <cell r="CZ380">
            <v>35169607.705995865</v>
          </cell>
        </row>
        <row r="381">
          <cell r="CZ381">
            <v>18628098.310396843</v>
          </cell>
        </row>
        <row r="382">
          <cell r="CZ382">
            <v>195403107.12707055</v>
          </cell>
        </row>
        <row r="383">
          <cell r="CZ383">
            <v>94255615.451490104</v>
          </cell>
        </row>
        <row r="384">
          <cell r="CZ384">
            <v>10472846.161276679</v>
          </cell>
        </row>
        <row r="385">
          <cell r="CZ385">
            <v>94255615.451490104</v>
          </cell>
        </row>
        <row r="386">
          <cell r="CZ386">
            <v>10472846.161276679</v>
          </cell>
        </row>
        <row r="387">
          <cell r="CZ387">
            <v>5813450.0698369974</v>
          </cell>
        </row>
        <row r="388">
          <cell r="CZ388">
            <v>2328346.120708779</v>
          </cell>
        </row>
        <row r="389">
          <cell r="CZ389">
            <v>40417611.413653217</v>
          </cell>
        </row>
        <row r="390">
          <cell r="CZ390">
            <v>98135353.919679478</v>
          </cell>
        </row>
        <row r="391">
          <cell r="CZ391">
            <v>563002614.89906478</v>
          </cell>
        </row>
        <row r="392">
          <cell r="CZ392">
            <v>105562990.32833493</v>
          </cell>
        </row>
        <row r="393">
          <cell r="CZ393">
            <v>35187663.479855955</v>
          </cell>
        </row>
        <row r="394">
          <cell r="CZ394">
            <v>15731248.256774172</v>
          </cell>
        </row>
        <row r="395">
          <cell r="CZ395">
            <v>3975703.2310879072</v>
          </cell>
        </row>
        <row r="396">
          <cell r="CZ396">
            <v>27829922.61761535</v>
          </cell>
        </row>
        <row r="397">
          <cell r="CZ397">
            <v>7951406.4621758144</v>
          </cell>
        </row>
        <row r="398">
          <cell r="CZ398">
            <v>27829922.61761535</v>
          </cell>
        </row>
        <row r="399">
          <cell r="CZ399">
            <v>7951406.4621758144</v>
          </cell>
        </row>
        <row r="400">
          <cell r="CZ400">
            <v>3975703.2310879072</v>
          </cell>
        </row>
        <row r="401">
          <cell r="CZ401">
            <v>27829922.61761535</v>
          </cell>
        </row>
        <row r="402">
          <cell r="CZ402">
            <v>8350109.3255911004</v>
          </cell>
        </row>
        <row r="403">
          <cell r="CZ403">
            <v>8350109.3255911004</v>
          </cell>
        </row>
        <row r="404">
          <cell r="CZ404">
            <v>10534212.144280432</v>
          </cell>
        </row>
        <row r="405">
          <cell r="CZ405">
            <v>6925056.005518225</v>
          </cell>
        </row>
        <row r="406">
          <cell r="CZ406">
            <v>84273697.599175125</v>
          </cell>
        </row>
        <row r="407">
          <cell r="CZ407">
            <v>17935537.182367194</v>
          </cell>
        </row>
        <row r="408">
          <cell r="CZ408">
            <v>9150495.7612024341</v>
          </cell>
        </row>
        <row r="409">
          <cell r="CZ409">
            <v>31805625.848703258</v>
          </cell>
        </row>
        <row r="410">
          <cell r="CZ410">
            <v>11927109.693263723</v>
          </cell>
        </row>
        <row r="411">
          <cell r="CZ411">
            <v>7951406.4621758144</v>
          </cell>
        </row>
        <row r="412">
          <cell r="CZ412">
            <v>27829922.61761535</v>
          </cell>
        </row>
        <row r="413">
          <cell r="CZ413">
            <v>11927109.693263723</v>
          </cell>
        </row>
        <row r="414">
          <cell r="CZ414">
            <v>7951406.4621758144</v>
          </cell>
        </row>
        <row r="415">
          <cell r="CZ415">
            <v>3653074.01339339</v>
          </cell>
        </row>
        <row r="416">
          <cell r="CZ416">
            <v>8350109.3255911004</v>
          </cell>
        </row>
        <row r="417">
          <cell r="CZ417">
            <v>8350109.3255911004</v>
          </cell>
        </row>
        <row r="418">
          <cell r="CZ418">
            <v>84273697.599175125</v>
          </cell>
        </row>
        <row r="419">
          <cell r="CZ419">
            <v>17935534.846475694</v>
          </cell>
        </row>
        <row r="420">
          <cell r="CZ420">
            <v>9150495.7612024341</v>
          </cell>
        </row>
        <row r="421">
          <cell r="CZ421">
            <v>27829922.61761535</v>
          </cell>
        </row>
        <row r="422">
          <cell r="CZ422">
            <v>11927109.693263723</v>
          </cell>
        </row>
        <row r="423">
          <cell r="CZ423">
            <v>7951406.4621758144</v>
          </cell>
        </row>
        <row r="424">
          <cell r="CZ424">
            <v>3653074.01339339</v>
          </cell>
        </row>
        <row r="425">
          <cell r="CZ425">
            <v>27829922.61761535</v>
          </cell>
        </row>
        <row r="426">
          <cell r="CZ426">
            <v>11927109.693263723</v>
          </cell>
        </row>
        <row r="427">
          <cell r="CZ427">
            <v>7951406.4621758144</v>
          </cell>
        </row>
        <row r="428">
          <cell r="CZ428">
            <v>110861377.32458332</v>
          </cell>
        </row>
        <row r="429">
          <cell r="CZ429">
            <v>29227560.469072852</v>
          </cell>
        </row>
        <row r="430">
          <cell r="CZ430">
            <v>9742520.1192799732</v>
          </cell>
        </row>
        <row r="431">
          <cell r="CZ431">
            <v>8920923.6776595712</v>
          </cell>
        </row>
        <row r="432">
          <cell r="CZ432">
            <v>38365796.025680564</v>
          </cell>
        </row>
        <row r="433">
          <cell r="CZ433">
            <v>110861377.32458332</v>
          </cell>
        </row>
        <row r="434">
          <cell r="CZ434">
            <v>29227560.469072852</v>
          </cell>
        </row>
        <row r="435">
          <cell r="CZ435">
            <v>9742520.1192799732</v>
          </cell>
        </row>
        <row r="436">
          <cell r="CZ436">
            <v>8920923.6776595712</v>
          </cell>
        </row>
        <row r="437">
          <cell r="CZ437">
            <v>38365796.025680564</v>
          </cell>
        </row>
        <row r="438">
          <cell r="CZ438">
            <v>131345486.47563121</v>
          </cell>
        </row>
        <row r="439">
          <cell r="CZ439">
            <v>52538194.545759305</v>
          </cell>
        </row>
        <row r="440">
          <cell r="CZ440">
            <v>131345486.47563121</v>
          </cell>
        </row>
        <row r="441">
          <cell r="CZ441">
            <v>157614583.74851084</v>
          </cell>
        </row>
        <row r="442">
          <cell r="CZ442">
            <v>131345486.47563121</v>
          </cell>
        </row>
        <row r="443">
          <cell r="CZ443">
            <v>157614583.74851084</v>
          </cell>
        </row>
        <row r="444">
          <cell r="CZ444">
            <v>131345486.47563121</v>
          </cell>
        </row>
        <row r="445">
          <cell r="CZ445">
            <v>39403645.964935943</v>
          </cell>
        </row>
        <row r="446">
          <cell r="CZ446">
            <v>131345486.47563121</v>
          </cell>
        </row>
        <row r="447">
          <cell r="CZ447">
            <v>105076389.20275155</v>
          </cell>
        </row>
        <row r="448">
          <cell r="CZ448">
            <v>7880729.1707406035</v>
          </cell>
        </row>
        <row r="449">
          <cell r="CZ449">
            <v>5253819.4100827593</v>
          </cell>
        </row>
        <row r="450">
          <cell r="CZ450">
            <v>131345486.47563121</v>
          </cell>
        </row>
        <row r="451">
          <cell r="CZ451">
            <v>3025366.9105344228</v>
          </cell>
        </row>
        <row r="452">
          <cell r="CZ452">
            <v>889813.81684534694</v>
          </cell>
        </row>
        <row r="453">
          <cell r="CZ453">
            <v>3025366.9105344228</v>
          </cell>
        </row>
        <row r="454">
          <cell r="CZ454">
            <v>889813.81684534694</v>
          </cell>
        </row>
        <row r="455">
          <cell r="CZ455">
            <v>3025366.9105344228</v>
          </cell>
        </row>
        <row r="456">
          <cell r="CZ456">
            <v>889813.81684534694</v>
          </cell>
        </row>
        <row r="457">
          <cell r="CZ457">
            <v>18168443.917868808</v>
          </cell>
        </row>
        <row r="458">
          <cell r="CZ458">
            <v>4542110.979467202</v>
          </cell>
        </row>
        <row r="459">
          <cell r="CZ459">
            <v>2993801.5638284786</v>
          </cell>
        </row>
        <row r="460">
          <cell r="CZ460">
            <v>109229476.91946067</v>
          </cell>
        </row>
        <row r="461">
          <cell r="CZ461">
            <v>5461473.8237264473</v>
          </cell>
        </row>
        <row r="462">
          <cell r="CZ462">
            <v>32768843.053591616</v>
          </cell>
        </row>
        <row r="463">
          <cell r="CZ463">
            <v>109229476.91946067</v>
          </cell>
        </row>
        <row r="464">
          <cell r="CZ464">
            <v>5461473.8237264473</v>
          </cell>
        </row>
        <row r="465">
          <cell r="CZ465">
            <v>32768843.053591616</v>
          </cell>
        </row>
        <row r="466">
          <cell r="CZ466">
            <v>5461473.8237264473</v>
          </cell>
        </row>
        <row r="467">
          <cell r="CZ467">
            <v>27060444.030870542</v>
          </cell>
        </row>
        <row r="468">
          <cell r="CZ468">
            <v>5461473.8237264473</v>
          </cell>
        </row>
        <row r="469">
          <cell r="CZ469">
            <v>5461473.8237264473</v>
          </cell>
        </row>
        <row r="470">
          <cell r="CZ470">
            <v>51884001.547867104</v>
          </cell>
        </row>
        <row r="471">
          <cell r="CZ471">
            <v>1092294.7869918752</v>
          </cell>
        </row>
        <row r="472">
          <cell r="CZ472">
            <v>51884001.547867104</v>
          </cell>
        </row>
        <row r="473">
          <cell r="CZ473">
            <v>21845895.406138722</v>
          </cell>
        </row>
        <row r="474">
          <cell r="CZ474">
            <v>3629851.0250801258</v>
          </cell>
        </row>
        <row r="475">
          <cell r="CZ475">
            <v>75814795.573224574</v>
          </cell>
        </row>
        <row r="476">
          <cell r="CZ476">
            <v>56159107.782581344</v>
          </cell>
        </row>
        <row r="477">
          <cell r="CZ477">
            <v>132562405.0782758</v>
          </cell>
        </row>
        <row r="478">
          <cell r="CZ478">
            <v>75814795.573224574</v>
          </cell>
        </row>
        <row r="479">
          <cell r="CZ479">
            <v>133446154.47586802</v>
          </cell>
        </row>
        <row r="480">
          <cell r="CZ480">
            <v>56533501.801836893</v>
          </cell>
        </row>
        <row r="481">
          <cell r="CZ481">
            <v>28513030.726462841</v>
          </cell>
        </row>
        <row r="482">
          <cell r="CZ482">
            <v>28512962.429444835</v>
          </cell>
        </row>
        <row r="483">
          <cell r="CZ483">
            <v>10922947.647452895</v>
          </cell>
        </row>
        <row r="484">
          <cell r="CZ484">
            <v>10922947.647452895</v>
          </cell>
        </row>
        <row r="485">
          <cell r="CZ485">
            <v>10922947.647452895</v>
          </cell>
        </row>
        <row r="486">
          <cell r="CZ486">
            <v>10922947.647452895</v>
          </cell>
        </row>
        <row r="487">
          <cell r="CZ487">
            <v>54614738.459730335</v>
          </cell>
        </row>
        <row r="488">
          <cell r="CZ488">
            <v>21845895.406138722</v>
          </cell>
        </row>
        <row r="489">
          <cell r="CZ489">
            <v>3629851.0250801258</v>
          </cell>
        </row>
        <row r="490">
          <cell r="CZ490">
            <v>8822770.629361812</v>
          </cell>
        </row>
        <row r="491">
          <cell r="CZ491">
            <v>11958564.25197304</v>
          </cell>
        </row>
        <row r="492">
          <cell r="CZ492">
            <v>54614738.459730335</v>
          </cell>
        </row>
        <row r="493">
          <cell r="CZ493">
            <v>21845895.406138722</v>
          </cell>
        </row>
        <row r="494">
          <cell r="CZ494">
            <v>3629851.0250801258</v>
          </cell>
        </row>
        <row r="495">
          <cell r="CZ495">
            <v>5461473.8237264473</v>
          </cell>
        </row>
        <row r="496">
          <cell r="CZ496">
            <v>54614738.459730335</v>
          </cell>
        </row>
        <row r="497">
          <cell r="CZ497">
            <v>974438.95582094183</v>
          </cell>
        </row>
        <row r="498">
          <cell r="CZ498">
            <v>974438.95582094183</v>
          </cell>
        </row>
        <row r="499">
          <cell r="CZ499">
            <v>974438.95582094183</v>
          </cell>
        </row>
        <row r="500">
          <cell r="CZ500">
            <v>7599966.1066608708</v>
          </cell>
        </row>
        <row r="501">
          <cell r="CZ501">
            <v>165274.09991776329</v>
          </cell>
        </row>
        <row r="502">
          <cell r="CZ502">
            <v>5509360.5543845668</v>
          </cell>
        </row>
        <row r="503">
          <cell r="CZ503">
            <v>58534.571135859798</v>
          </cell>
        </row>
        <row r="504">
          <cell r="CZ504">
            <v>5509360.5543845668</v>
          </cell>
        </row>
        <row r="505">
          <cell r="CZ505">
            <v>58534.571135859798</v>
          </cell>
        </row>
        <row r="506">
          <cell r="CZ506">
            <v>737860.78935719864</v>
          </cell>
        </row>
        <row r="507">
          <cell r="CZ507">
            <v>120512.35537683115</v>
          </cell>
        </row>
        <row r="508">
          <cell r="CZ508">
            <v>737860.78935719864</v>
          </cell>
        </row>
        <row r="509">
          <cell r="CZ509">
            <v>120512.35537683115</v>
          </cell>
        </row>
        <row r="510">
          <cell r="CZ510">
            <v>4715439.1734942151</v>
          </cell>
        </row>
        <row r="511">
          <cell r="CZ511">
            <v>9667309.1658605747</v>
          </cell>
        </row>
        <row r="512">
          <cell r="CZ512">
            <v>9667309.1658605747</v>
          </cell>
        </row>
        <row r="513">
          <cell r="CZ513">
            <v>9667309.1658605747</v>
          </cell>
        </row>
        <row r="514">
          <cell r="CZ514">
            <v>718680.47751987004</v>
          </cell>
        </row>
        <row r="515">
          <cell r="CZ515">
            <v>718680.47751987004</v>
          </cell>
        </row>
        <row r="516">
          <cell r="CZ516">
            <v>52212509.90800748</v>
          </cell>
        </row>
        <row r="517">
          <cell r="CZ517">
            <v>333553910.68679142</v>
          </cell>
        </row>
        <row r="518">
          <cell r="CZ518">
            <v>163178009.00672629</v>
          </cell>
        </row>
        <row r="519">
          <cell r="CZ519">
            <v>333553910.68679142</v>
          </cell>
        </row>
        <row r="520">
          <cell r="CZ520">
            <v>333553910.68679142</v>
          </cell>
        </row>
        <row r="521">
          <cell r="CZ521">
            <v>15790220.847442864</v>
          </cell>
        </row>
        <row r="522">
          <cell r="CZ522">
            <v>1032963.1309424002</v>
          </cell>
        </row>
        <row r="523">
          <cell r="CZ523">
            <v>15790220.847442864</v>
          </cell>
        </row>
        <row r="524">
          <cell r="CZ524">
            <v>1032963.1309424002</v>
          </cell>
        </row>
        <row r="525">
          <cell r="CZ525">
            <v>15790220.847442864</v>
          </cell>
        </row>
        <row r="526">
          <cell r="CZ526">
            <v>1032963.1309424002</v>
          </cell>
        </row>
        <row r="527">
          <cell r="CZ527">
            <v>723806.28708791675</v>
          </cell>
        </row>
        <row r="528">
          <cell r="CZ528">
            <v>82637.037046122277</v>
          </cell>
        </row>
        <row r="529">
          <cell r="CZ529">
            <v>561965.25588817557</v>
          </cell>
        </row>
        <row r="530">
          <cell r="CZ530">
            <v>26411434.593330219</v>
          </cell>
        </row>
        <row r="531">
          <cell r="CZ531">
            <v>27874845.019730926</v>
          </cell>
        </row>
        <row r="532">
          <cell r="CZ532">
            <v>5045920.0275369436</v>
          </cell>
        </row>
        <row r="533">
          <cell r="CZ533">
            <v>660561.07958343008</v>
          </cell>
        </row>
        <row r="534">
          <cell r="CZ534">
            <v>56217.956369845597</v>
          </cell>
        </row>
        <row r="535">
          <cell r="CZ535">
            <v>17838968.436326854</v>
          </cell>
        </row>
        <row r="536">
          <cell r="CZ536">
            <v>653533.85480243037</v>
          </cell>
        </row>
        <row r="537">
          <cell r="CZ537">
            <v>48204.957646043687</v>
          </cell>
        </row>
        <row r="538">
          <cell r="CZ538">
            <v>15405226.549848925</v>
          </cell>
        </row>
        <row r="539">
          <cell r="CZ539">
            <v>10212518.896668747</v>
          </cell>
        </row>
        <row r="540">
          <cell r="CZ540">
            <v>217828.28779447664</v>
          </cell>
        </row>
        <row r="541">
          <cell r="CZ541">
            <v>217828.28779447664</v>
          </cell>
        </row>
        <row r="542">
          <cell r="CZ542">
            <v>69771342.066637009</v>
          </cell>
        </row>
        <row r="543">
          <cell r="CZ543">
            <v>204474.84508853455</v>
          </cell>
        </row>
        <row r="544">
          <cell r="CZ544">
            <v>204474.84508853455</v>
          </cell>
        </row>
        <row r="545">
          <cell r="CZ545">
            <v>13799667.215693848</v>
          </cell>
        </row>
        <row r="546">
          <cell r="CZ546">
            <v>43391296.73049397</v>
          </cell>
        </row>
        <row r="547">
          <cell r="CZ547">
            <v>13213327.359744988</v>
          </cell>
        </row>
        <row r="548">
          <cell r="CZ548">
            <v>299117.49083480745</v>
          </cell>
        </row>
        <row r="549">
          <cell r="CZ549">
            <v>5879394.4829401616</v>
          </cell>
        </row>
        <row r="550">
          <cell r="CZ550">
            <v>5584098.5858366154</v>
          </cell>
        </row>
        <row r="551">
          <cell r="CZ551">
            <v>182790.43661753176</v>
          </cell>
        </row>
        <row r="552">
          <cell r="CZ552">
            <v>4970408.6815629099</v>
          </cell>
        </row>
        <row r="553">
          <cell r="CZ553">
            <v>4970408.6815629099</v>
          </cell>
        </row>
        <row r="554">
          <cell r="CZ554">
            <v>15153807.80048286</v>
          </cell>
        </row>
        <row r="555">
          <cell r="CZ555">
            <v>720387.01331234735</v>
          </cell>
        </row>
        <row r="556">
          <cell r="CZ556">
            <v>720387.01331234735</v>
          </cell>
        </row>
        <row r="557">
          <cell r="CZ557">
            <v>43487296.090242386</v>
          </cell>
        </row>
        <row r="558">
          <cell r="CZ558">
            <v>1071745.0051082324</v>
          </cell>
        </row>
        <row r="559">
          <cell r="CZ559">
            <v>1071745.0051082324</v>
          </cell>
        </row>
        <row r="560">
          <cell r="CZ560">
            <v>1071745.0051082324</v>
          </cell>
        </row>
        <row r="561">
          <cell r="CZ561">
            <v>1071745.0051082324</v>
          </cell>
        </row>
        <row r="562">
          <cell r="CZ562">
            <v>262644.34129690536</v>
          </cell>
        </row>
        <row r="563">
          <cell r="CZ563">
            <v>262644.34129690536</v>
          </cell>
        </row>
        <row r="564">
          <cell r="CZ564">
            <v>5476560.4203352323</v>
          </cell>
        </row>
        <row r="565">
          <cell r="CZ565">
            <v>42643791.501441702</v>
          </cell>
        </row>
        <row r="566">
          <cell r="CZ566">
            <v>42643791.501441702</v>
          </cell>
        </row>
        <row r="567">
          <cell r="CZ567">
            <v>147501.59769021723</v>
          </cell>
        </row>
        <row r="568">
          <cell r="CZ568">
            <v>67599.072242524344</v>
          </cell>
        </row>
        <row r="569">
          <cell r="CZ569">
            <v>33161.857284052676</v>
          </cell>
        </row>
        <row r="570">
          <cell r="CZ570">
            <v>33161.857284052676</v>
          </cell>
        </row>
        <row r="571">
          <cell r="CZ571">
            <v>133922.70688096847</v>
          </cell>
        </row>
        <row r="572">
          <cell r="CZ572">
            <v>1851131.0086389077</v>
          </cell>
        </row>
        <row r="573">
          <cell r="CZ573">
            <v>24500650.259765919</v>
          </cell>
        </row>
        <row r="574">
          <cell r="CZ574">
            <v>8332812.0146832177</v>
          </cell>
        </row>
        <row r="575">
          <cell r="CZ575">
            <v>3401735.2441051542</v>
          </cell>
        </row>
        <row r="576">
          <cell r="CZ576">
            <v>1885121.5570255229</v>
          </cell>
        </row>
        <row r="577">
          <cell r="CZ577">
            <v>746140.82973525068</v>
          </cell>
        </row>
        <row r="578">
          <cell r="CZ578">
            <v>344821.91470646689</v>
          </cell>
        </row>
        <row r="579">
          <cell r="CZ579">
            <v>344821.91470646689</v>
          </cell>
        </row>
        <row r="580">
          <cell r="CZ580">
            <v>648568.53418370476</v>
          </cell>
        </row>
        <row r="581">
          <cell r="CZ581">
            <v>1121124.3610441657</v>
          </cell>
        </row>
        <row r="582">
          <cell r="CZ582">
            <v>2240973.3644139124</v>
          </cell>
        </row>
        <row r="583">
          <cell r="CZ583">
            <v>2343339.2508347547</v>
          </cell>
        </row>
        <row r="584">
          <cell r="CZ584">
            <v>2970533.2655071369</v>
          </cell>
        </row>
        <row r="585">
          <cell r="CZ585">
            <v>13362246.389734307</v>
          </cell>
        </row>
        <row r="586">
          <cell r="CZ586">
            <v>806087.19642363267</v>
          </cell>
        </row>
        <row r="587">
          <cell r="CZ587">
            <v>670888.97200892272</v>
          </cell>
        </row>
        <row r="588">
          <cell r="CZ588">
            <v>806087.19642363267</v>
          </cell>
        </row>
        <row r="589">
          <cell r="CZ589">
            <v>1073932.6101855694</v>
          </cell>
        </row>
        <row r="590">
          <cell r="CZ590">
            <v>1223160.7281748229</v>
          </cell>
        </row>
        <row r="591">
          <cell r="CZ591">
            <v>454815225.62016642</v>
          </cell>
        </row>
        <row r="592">
          <cell r="CZ592">
            <v>454815216.18846637</v>
          </cell>
        </row>
        <row r="593">
          <cell r="CZ593">
            <v>454815216.18846637</v>
          </cell>
        </row>
        <row r="594">
          <cell r="CZ594">
            <v>84998233.632785603</v>
          </cell>
        </row>
        <row r="595">
          <cell r="CZ595">
            <v>23610620.453551561</v>
          </cell>
        </row>
        <row r="596">
          <cell r="CZ596">
            <v>132219474.53988871</v>
          </cell>
        </row>
        <row r="597">
          <cell r="CZ597">
            <v>28332744.544261876</v>
          </cell>
        </row>
        <row r="598">
          <cell r="CZ598">
            <v>103886729.99562687</v>
          </cell>
        </row>
        <row r="599">
          <cell r="CZ599">
            <v>169996467.26557121</v>
          </cell>
        </row>
        <row r="600">
          <cell r="CZ600">
            <v>122775226.3584681</v>
          </cell>
        </row>
        <row r="601">
          <cell r="CZ601">
            <v>94442481.814206243</v>
          </cell>
        </row>
        <row r="602">
          <cell r="CZ602">
            <v>94442481.814206243</v>
          </cell>
        </row>
        <row r="603">
          <cell r="CZ603">
            <v>5076283.3875223771</v>
          </cell>
        </row>
        <row r="604">
          <cell r="CZ604">
            <v>11805310.266740609</v>
          </cell>
        </row>
        <row r="605">
          <cell r="CZ605">
            <v>29749396.598427124</v>
          </cell>
        </row>
        <row r="606">
          <cell r="CZ606">
            <v>2833274.4544261871</v>
          </cell>
        </row>
        <row r="607">
          <cell r="CZ607">
            <v>10294206.530857146</v>
          </cell>
        </row>
        <row r="608">
          <cell r="CZ608">
            <v>2124955.8608020553</v>
          </cell>
        </row>
        <row r="609">
          <cell r="CZ609">
            <v>2974938.1891369461</v>
          </cell>
        </row>
        <row r="610">
          <cell r="CZ610">
            <v>4722124.0907103112</v>
          </cell>
        </row>
        <row r="611">
          <cell r="CZ611">
            <v>4722124.0907103112</v>
          </cell>
        </row>
        <row r="612">
          <cell r="CZ612">
            <v>18888496.362841245</v>
          </cell>
        </row>
        <row r="613">
          <cell r="CZ613">
            <v>944424.8181420624</v>
          </cell>
        </row>
        <row r="614">
          <cell r="CZ614">
            <v>472212.44903586182</v>
          </cell>
        </row>
        <row r="615">
          <cell r="CZ615">
            <v>472212.44903586182</v>
          </cell>
        </row>
        <row r="616">
          <cell r="CZ616">
            <v>1888849.6362841248</v>
          </cell>
        </row>
        <row r="617">
          <cell r="CZ617">
            <v>5076283.3875223771</v>
          </cell>
        </row>
        <row r="618">
          <cell r="CZ618">
            <v>11805310.266740609</v>
          </cell>
        </row>
        <row r="619">
          <cell r="CZ619">
            <v>2833274.4544261871</v>
          </cell>
        </row>
        <row r="620">
          <cell r="CZ620">
            <v>2124955.8608020553</v>
          </cell>
        </row>
        <row r="621">
          <cell r="CZ621">
            <v>2974938.1891369461</v>
          </cell>
        </row>
        <row r="622">
          <cell r="CZ622">
            <v>3777699.2725682496</v>
          </cell>
        </row>
        <row r="623">
          <cell r="CZ623">
            <v>7090741.5272570765</v>
          </cell>
        </row>
        <row r="624">
          <cell r="CZ624">
            <v>1678449.5101813492</v>
          </cell>
        </row>
        <row r="625">
          <cell r="CZ625">
            <v>116028.69376442756</v>
          </cell>
        </row>
        <row r="626">
          <cell r="CZ626">
            <v>789741.3409152528</v>
          </cell>
        </row>
        <row r="627">
          <cell r="CZ627">
            <v>789741.3409152528</v>
          </cell>
        </row>
        <row r="628">
          <cell r="CZ628">
            <v>921481.07578264002</v>
          </cell>
        </row>
        <row r="629">
          <cell r="CZ629">
            <v>921481.07578264002</v>
          </cell>
        </row>
        <row r="630">
          <cell r="CZ630">
            <v>921481.07578264002</v>
          </cell>
        </row>
        <row r="631">
          <cell r="CZ631">
            <v>8170530.5037905388</v>
          </cell>
        </row>
        <row r="632">
          <cell r="CZ632">
            <v>9637436.4141357057</v>
          </cell>
        </row>
        <row r="633">
          <cell r="CZ633">
            <v>5736755.4465032015</v>
          </cell>
        </row>
        <row r="634">
          <cell r="CZ634">
            <v>83626431.630194217</v>
          </cell>
        </row>
        <row r="635">
          <cell r="CZ635">
            <v>8593174.7332804259</v>
          </cell>
        </row>
        <row r="636">
          <cell r="CZ636">
            <v>2195278.8559692809</v>
          </cell>
        </row>
        <row r="637">
          <cell r="CZ637">
            <v>149193.74823492899</v>
          </cell>
        </row>
        <row r="638">
          <cell r="CZ638">
            <v>3759313.2124572406</v>
          </cell>
        </row>
        <row r="639">
          <cell r="CZ639">
            <v>5921214.7207758222</v>
          </cell>
        </row>
        <row r="640">
          <cell r="CZ640">
            <v>26327529.870198905</v>
          </cell>
        </row>
        <row r="641">
          <cell r="CZ641">
            <v>26327529.870198905</v>
          </cell>
        </row>
        <row r="642">
          <cell r="CZ642">
            <v>13279236.559090011</v>
          </cell>
        </row>
        <row r="643">
          <cell r="CZ643">
            <v>3850719.6540126503</v>
          </cell>
        </row>
        <row r="644">
          <cell r="CZ644">
            <v>6701528.5979392137</v>
          </cell>
        </row>
        <row r="645">
          <cell r="CZ645">
            <v>1716294.1265976098</v>
          </cell>
        </row>
        <row r="646">
          <cell r="CZ646">
            <v>2402811.8251944501</v>
          </cell>
        </row>
        <row r="647">
          <cell r="CZ647">
            <v>1021185.348223909</v>
          </cell>
        </row>
        <row r="648">
          <cell r="CZ648">
            <v>24757542.832121279</v>
          </cell>
        </row>
        <row r="649">
          <cell r="CZ649">
            <v>5008051.112503672</v>
          </cell>
        </row>
        <row r="650">
          <cell r="CZ650">
            <v>9975998.9920365885</v>
          </cell>
        </row>
        <row r="651">
          <cell r="CZ651">
            <v>2293275.4214114393</v>
          </cell>
        </row>
        <row r="652">
          <cell r="CZ652">
            <v>4415935.1681838324</v>
          </cell>
        </row>
        <row r="653">
          <cell r="CZ653">
            <v>2177858.9406161257</v>
          </cell>
        </row>
        <row r="654">
          <cell r="CZ654">
            <v>6192345.455604542</v>
          </cell>
        </row>
        <row r="655">
          <cell r="CZ655">
            <v>23073261.245277651</v>
          </cell>
        </row>
        <row r="656">
          <cell r="CZ656">
            <v>3552820.5578756784</v>
          </cell>
        </row>
        <row r="657">
          <cell r="CZ657">
            <v>2865339.7492459021</v>
          </cell>
        </row>
        <row r="658">
          <cell r="CZ658">
            <v>4014486.5149884159</v>
          </cell>
        </row>
        <row r="659">
          <cell r="CZ659">
            <v>1926953.5217654023</v>
          </cell>
        </row>
        <row r="660">
          <cell r="CZ660">
            <v>5093379.7736321716</v>
          </cell>
        </row>
        <row r="661">
          <cell r="CZ661">
            <v>5394466.2592872987</v>
          </cell>
        </row>
        <row r="662">
          <cell r="CZ662">
            <v>2157298.0735879312</v>
          </cell>
        </row>
        <row r="663">
          <cell r="CZ663">
            <v>163205.19141625948</v>
          </cell>
        </row>
        <row r="664">
          <cell r="CZ664">
            <v>693198.12781037658</v>
          </cell>
        </row>
        <row r="665">
          <cell r="CZ665">
            <v>266179.70991084585</v>
          </cell>
        </row>
        <row r="666">
          <cell r="CZ666">
            <v>2804489.3855311936</v>
          </cell>
        </row>
        <row r="667">
          <cell r="CZ667">
            <v>5035694.7059067897</v>
          </cell>
        </row>
        <row r="668">
          <cell r="CZ668">
            <v>2355155.2034262009</v>
          </cell>
        </row>
        <row r="669">
          <cell r="CZ669">
            <v>431778.43131473288</v>
          </cell>
        </row>
        <row r="670">
          <cell r="CZ670">
            <v>476712.88861082797</v>
          </cell>
        </row>
        <row r="671">
          <cell r="CZ671">
            <v>53487490.314425498</v>
          </cell>
        </row>
        <row r="672">
          <cell r="CZ672">
            <v>3423768.734446594</v>
          </cell>
        </row>
        <row r="673">
          <cell r="CZ673">
            <v>263954.9973613983</v>
          </cell>
        </row>
        <row r="674">
          <cell r="CZ674">
            <v>99287.106503349933</v>
          </cell>
        </row>
        <row r="675">
          <cell r="CZ675">
            <v>1457936.3636224321</v>
          </cell>
        </row>
        <row r="676">
          <cell r="CZ676">
            <v>212469.18531310474</v>
          </cell>
        </row>
        <row r="677">
          <cell r="CZ677">
            <v>359600.74828856956</v>
          </cell>
        </row>
        <row r="678">
          <cell r="CZ678">
            <v>15949.963896359286</v>
          </cell>
        </row>
        <row r="679">
          <cell r="CZ679">
            <v>168540628.34315461</v>
          </cell>
        </row>
        <row r="680">
          <cell r="CZ680">
            <v>4484043.1640217025</v>
          </cell>
        </row>
        <row r="681">
          <cell r="CZ681">
            <v>129601255.05069855</v>
          </cell>
        </row>
        <row r="682">
          <cell r="CZ682">
            <v>274540424.59697407</v>
          </cell>
        </row>
        <row r="683">
          <cell r="CZ683">
            <v>279125787.05459869</v>
          </cell>
        </row>
        <row r="684">
          <cell r="CZ684">
            <v>8947295.6701741777</v>
          </cell>
        </row>
        <row r="685">
          <cell r="CZ685">
            <v>117758489.28261068</v>
          </cell>
        </row>
        <row r="686">
          <cell r="CZ686">
            <v>2976544146.069356</v>
          </cell>
        </row>
        <row r="687">
          <cell r="CZ687">
            <v>298346330.85093987</v>
          </cell>
        </row>
        <row r="688">
          <cell r="CZ688">
            <v>276432.18036161351</v>
          </cell>
        </row>
        <row r="689">
          <cell r="CZ689">
            <v>757474.32911821001</v>
          </cell>
        </row>
        <row r="690">
          <cell r="CZ690">
            <v>408854.42538743629</v>
          </cell>
        </row>
        <row r="691">
          <cell r="CZ691">
            <v>408306.3807494982</v>
          </cell>
        </row>
        <row r="692">
          <cell r="CZ692">
            <v>31820710.864288129</v>
          </cell>
        </row>
        <row r="693">
          <cell r="CZ693">
            <v>2681768.4210218387</v>
          </cell>
        </row>
        <row r="694">
          <cell r="CZ694">
            <v>1150534.8795382017</v>
          </cell>
        </row>
        <row r="695">
          <cell r="CZ695">
            <v>355430.62345536944</v>
          </cell>
        </row>
        <row r="696">
          <cell r="CZ696">
            <v>534100.37463156856</v>
          </cell>
        </row>
        <row r="697">
          <cell r="CZ697">
            <v>175584.604057752</v>
          </cell>
        </row>
        <row r="698">
          <cell r="CZ698">
            <v>36565508.06773141</v>
          </cell>
        </row>
        <row r="699">
          <cell r="CZ699">
            <v>7501450.1801556908</v>
          </cell>
        </row>
        <row r="700">
          <cell r="CZ700">
            <v>27227506.635193817</v>
          </cell>
        </row>
        <row r="701">
          <cell r="CZ701">
            <v>141586.60258768167</v>
          </cell>
        </row>
        <row r="702">
          <cell r="CZ702">
            <v>390075.37036242138</v>
          </cell>
        </row>
        <row r="703">
          <cell r="CZ703">
            <v>468090.47640677012</v>
          </cell>
        </row>
        <row r="704">
          <cell r="CZ704">
            <v>286943.24900246551</v>
          </cell>
        </row>
        <row r="705">
          <cell r="CZ705">
            <v>113993.9243787617</v>
          </cell>
        </row>
        <row r="706">
          <cell r="CZ706">
            <v>8222062.0356050516</v>
          </cell>
        </row>
        <row r="707">
          <cell r="CZ707">
            <v>540498.27692758443</v>
          </cell>
        </row>
        <row r="708">
          <cell r="CZ708">
            <v>11445185.022453666</v>
          </cell>
        </row>
        <row r="709">
          <cell r="CZ709">
            <v>211982.70935130928</v>
          </cell>
        </row>
        <row r="710">
          <cell r="CZ710">
            <v>37879.608933022384</v>
          </cell>
        </row>
        <row r="711">
          <cell r="CZ711">
            <v>1665692.6701481044</v>
          </cell>
        </row>
        <row r="712">
          <cell r="CZ712">
            <v>5757.7005578194039</v>
          </cell>
        </row>
        <row r="713">
          <cell r="CZ713">
            <v>2020.2458097611941</v>
          </cell>
        </row>
        <row r="714">
          <cell r="CZ714">
            <v>1818.2212287850741</v>
          </cell>
        </row>
        <row r="715">
          <cell r="CZ715">
            <v>1616.1966478089553</v>
          </cell>
        </row>
        <row r="716">
          <cell r="CZ716">
            <v>53763.483642560896</v>
          </cell>
        </row>
        <row r="717">
          <cell r="CZ717">
            <v>61370.462176433219</v>
          </cell>
        </row>
        <row r="718">
          <cell r="CZ718">
            <v>200806.99205208261</v>
          </cell>
        </row>
        <row r="719">
          <cell r="CZ719">
            <v>51774.147631334206</v>
          </cell>
        </row>
        <row r="720">
          <cell r="CZ720">
            <v>248665.68114350582</v>
          </cell>
        </row>
        <row r="721">
          <cell r="CZ721">
            <v>795925.67367061228</v>
          </cell>
        </row>
        <row r="722">
          <cell r="CZ722">
            <v>426758.15997184376</v>
          </cell>
        </row>
        <row r="723">
          <cell r="CZ723">
            <v>229759.18149885934</v>
          </cell>
        </row>
        <row r="724">
          <cell r="CZ724">
            <v>30433.182335296271</v>
          </cell>
        </row>
        <row r="725">
          <cell r="CZ725">
            <v>934599.42043072078</v>
          </cell>
        </row>
        <row r="726">
          <cell r="CZ726">
            <v>115021.0662780081</v>
          </cell>
        </row>
        <row r="727">
          <cell r="CZ727">
            <v>181187.97762622574</v>
          </cell>
        </row>
        <row r="728">
          <cell r="CZ728">
            <v>452127.17913886422</v>
          </cell>
        </row>
        <row r="729">
          <cell r="CZ729">
            <v>7352449.3483726578</v>
          </cell>
        </row>
        <row r="730">
          <cell r="CZ730">
            <v>7352449.3483726578</v>
          </cell>
        </row>
        <row r="731">
          <cell r="CZ731">
            <v>1496111.3760655522</v>
          </cell>
        </row>
        <row r="732">
          <cell r="CZ732">
            <v>2177991.1900317417</v>
          </cell>
        </row>
        <row r="733">
          <cell r="CZ733">
            <v>2177991.1900317417</v>
          </cell>
        </row>
        <row r="734">
          <cell r="CZ734">
            <v>317395.67405608401</v>
          </cell>
        </row>
        <row r="735">
          <cell r="CZ735">
            <v>317395.67405608401</v>
          </cell>
        </row>
        <row r="736">
          <cell r="CZ736">
            <v>200806.99205208261</v>
          </cell>
        </row>
        <row r="737">
          <cell r="CZ737">
            <v>55729910.165918499</v>
          </cell>
        </row>
        <row r="738">
          <cell r="CZ738">
            <v>143400.04674143059</v>
          </cell>
        </row>
        <row r="739">
          <cell r="CZ739">
            <v>191477.17601873307</v>
          </cell>
        </row>
        <row r="740">
          <cell r="CZ740">
            <v>56602352.80898574</v>
          </cell>
        </row>
        <row r="741">
          <cell r="CZ741">
            <v>32814736.35341863</v>
          </cell>
        </row>
        <row r="742">
          <cell r="CZ742">
            <v>283695.20278388431</v>
          </cell>
        </row>
        <row r="743">
          <cell r="CZ743">
            <v>209417.96011305362</v>
          </cell>
        </row>
        <row r="744">
          <cell r="CZ744">
            <v>168420.63489808433</v>
          </cell>
        </row>
        <row r="745">
          <cell r="CZ745">
            <v>2558157.1950489176</v>
          </cell>
        </row>
        <row r="746">
          <cell r="CZ746">
            <v>432333.53091373341</v>
          </cell>
        </row>
        <row r="747">
          <cell r="CZ747">
            <v>816850.60203641467</v>
          </cell>
        </row>
        <row r="748">
          <cell r="CZ748">
            <v>816850.60203641467</v>
          </cell>
        </row>
        <row r="749">
          <cell r="CZ749">
            <v>10388909.83114888</v>
          </cell>
        </row>
        <row r="750">
          <cell r="CZ750">
            <v>11476542.145478496</v>
          </cell>
        </row>
        <row r="751">
          <cell r="CZ751">
            <v>153434.8385243275</v>
          </cell>
        </row>
        <row r="752">
          <cell r="CZ752">
            <v>50889402.893413231</v>
          </cell>
        </row>
        <row r="753">
          <cell r="CZ753">
            <v>258502809.49301046</v>
          </cell>
        </row>
        <row r="754">
          <cell r="CZ754">
            <v>21896882.557449412</v>
          </cell>
        </row>
        <row r="755">
          <cell r="CZ755">
            <v>21896872.166593459</v>
          </cell>
        </row>
        <row r="756">
          <cell r="CZ756">
            <v>140277.11494792195</v>
          </cell>
        </row>
        <row r="757">
          <cell r="CZ757">
            <v>154717.44733282778</v>
          </cell>
        </row>
        <row r="758">
          <cell r="CZ758">
            <v>1165846.7649490454</v>
          </cell>
        </row>
        <row r="759">
          <cell r="CZ759">
            <v>116639.59616512849</v>
          </cell>
        </row>
        <row r="760">
          <cell r="CZ760">
            <v>581362.39615573571</v>
          </cell>
        </row>
        <row r="761">
          <cell r="CZ761">
            <v>384618.09281299601</v>
          </cell>
        </row>
        <row r="762">
          <cell r="CZ762">
            <v>9213591.8477612976</v>
          </cell>
        </row>
        <row r="763">
          <cell r="CZ763">
            <v>7540541.7772655878</v>
          </cell>
        </row>
        <row r="764">
          <cell r="CZ764">
            <v>48454.438891647296</v>
          </cell>
        </row>
        <row r="765">
          <cell r="CZ765">
            <v>19608197.480768993</v>
          </cell>
        </row>
        <row r="766">
          <cell r="CZ766">
            <v>22247613.05451915</v>
          </cell>
        </row>
        <row r="767">
          <cell r="CZ767">
            <v>15972687.047592759</v>
          </cell>
        </row>
        <row r="768">
          <cell r="CZ768">
            <v>3415023.0126713454</v>
          </cell>
        </row>
        <row r="769">
          <cell r="CZ769">
            <v>3194535.5921664569</v>
          </cell>
        </row>
        <row r="770">
          <cell r="CZ770">
            <v>38334448.308438584</v>
          </cell>
        </row>
        <row r="771">
          <cell r="CZ771">
            <v>22457825.459993221</v>
          </cell>
        </row>
        <row r="772">
          <cell r="CZ772">
            <v>23696929.1610278</v>
          </cell>
        </row>
        <row r="773">
          <cell r="CZ773">
            <v>16405566.342250017</v>
          </cell>
        </row>
        <row r="774">
          <cell r="CZ774">
            <v>9114203.5234722309</v>
          </cell>
        </row>
        <row r="775">
          <cell r="CZ775">
            <v>10544736.136730105</v>
          </cell>
        </row>
        <row r="776">
          <cell r="CZ776">
            <v>2339697.1784296823</v>
          </cell>
        </row>
        <row r="777">
          <cell r="CZ777">
            <v>6439533.5186138041</v>
          </cell>
        </row>
        <row r="778">
          <cell r="CZ778">
            <v>20095617.692920193</v>
          </cell>
        </row>
        <row r="779">
          <cell r="CZ779">
            <v>12489330.189288532</v>
          </cell>
        </row>
        <row r="780">
          <cell r="CZ780">
            <v>7591967.3337116567</v>
          </cell>
        </row>
        <row r="781">
          <cell r="CZ781">
            <v>1837397.131783494</v>
          </cell>
        </row>
        <row r="782">
          <cell r="CZ782">
            <v>3703876.5872870088</v>
          </cell>
        </row>
        <row r="783">
          <cell r="CZ783">
            <v>1343611.7635717653</v>
          </cell>
        </row>
        <row r="784">
          <cell r="CZ784">
            <v>9114203.5234722309</v>
          </cell>
        </row>
        <row r="785">
          <cell r="CZ785">
            <v>9114203.5234722309</v>
          </cell>
        </row>
        <row r="786">
          <cell r="CZ786">
            <v>40576933.509998642</v>
          </cell>
        </row>
        <row r="787">
          <cell r="CZ787">
            <v>4666382.2524319235</v>
          </cell>
        </row>
        <row r="788">
          <cell r="CZ788">
            <v>4666382.2524319235</v>
          </cell>
        </row>
        <row r="789">
          <cell r="CZ789">
            <v>8926992.1410731673</v>
          </cell>
        </row>
        <row r="790">
          <cell r="CZ790">
            <v>2028861.8418997689</v>
          </cell>
        </row>
        <row r="791">
          <cell r="CZ791">
            <v>13662277.856476134</v>
          </cell>
        </row>
        <row r="792">
          <cell r="CZ792">
            <v>5111259.3751917304</v>
          </cell>
        </row>
        <row r="793">
          <cell r="CZ793">
            <v>319453.71525192662</v>
          </cell>
        </row>
        <row r="794">
          <cell r="CZ794">
            <v>319453.71525192662</v>
          </cell>
        </row>
        <row r="795">
          <cell r="CZ795">
            <v>638907.43050385325</v>
          </cell>
        </row>
        <row r="796">
          <cell r="CZ796">
            <v>1820886.2939624421</v>
          </cell>
        </row>
        <row r="797">
          <cell r="CZ797">
            <v>4188038.4531672522</v>
          </cell>
        </row>
        <row r="798">
          <cell r="CZ798">
            <v>4188038.4531672522</v>
          </cell>
        </row>
        <row r="799">
          <cell r="CZ799">
            <v>8011899.6704883799</v>
          </cell>
        </row>
        <row r="800">
          <cell r="CZ800">
            <v>191672.31634734233</v>
          </cell>
        </row>
        <row r="801">
          <cell r="CZ801">
            <v>191672.31634734233</v>
          </cell>
        </row>
        <row r="802">
          <cell r="CZ802">
            <v>255563.09611191138</v>
          </cell>
        </row>
        <row r="803">
          <cell r="CZ803">
            <v>191672.31634734233</v>
          </cell>
        </row>
        <row r="804">
          <cell r="CZ804">
            <v>191672.31634734233</v>
          </cell>
        </row>
        <row r="805">
          <cell r="CZ805">
            <v>191672.31634734233</v>
          </cell>
        </row>
        <row r="806">
          <cell r="CZ806">
            <v>191672.31634734233</v>
          </cell>
        </row>
        <row r="807">
          <cell r="CZ807">
            <v>156065.13409166981</v>
          </cell>
        </row>
        <row r="808">
          <cell r="CZ808">
            <v>312130.26818333962</v>
          </cell>
        </row>
        <row r="809">
          <cell r="CZ809">
            <v>156065.13409166981</v>
          </cell>
        </row>
        <row r="810">
          <cell r="CZ810">
            <v>1597269.3105433078</v>
          </cell>
        </row>
        <row r="811">
          <cell r="CZ811">
            <v>1197320.2063810979</v>
          </cell>
        </row>
        <row r="812">
          <cell r="CZ812">
            <v>1663413.1020854656</v>
          </cell>
        </row>
        <row r="813">
          <cell r="CZ813">
            <v>266987837.05522239</v>
          </cell>
        </row>
        <row r="814">
          <cell r="CZ814">
            <v>345288.8438475788</v>
          </cell>
        </row>
        <row r="815">
          <cell r="CZ815">
            <v>20340.782160711115</v>
          </cell>
        </row>
        <row r="816">
          <cell r="CZ816">
            <v>599623.82756721124</v>
          </cell>
        </row>
        <row r="817">
          <cell r="CZ817">
            <v>784962.09820487769</v>
          </cell>
        </row>
        <row r="818">
          <cell r="CZ818">
            <v>707973.34982215799</v>
          </cell>
        </row>
        <row r="819">
          <cell r="CZ819">
            <v>972877.61039650824</v>
          </cell>
        </row>
        <row r="820">
          <cell r="CZ820">
            <v>44292.748487168821</v>
          </cell>
        </row>
        <row r="821">
          <cell r="CZ821">
            <v>27193.714018377344</v>
          </cell>
        </row>
        <row r="822">
          <cell r="CZ822">
            <v>19193.349187188262</v>
          </cell>
        </row>
        <row r="823">
          <cell r="CZ823">
            <v>96855.068557758917</v>
          </cell>
        </row>
        <row r="824">
          <cell r="CZ824">
            <v>209377.0660086562</v>
          </cell>
        </row>
        <row r="825">
          <cell r="CZ825">
            <v>479554.10527783976</v>
          </cell>
        </row>
        <row r="826">
          <cell r="CZ826">
            <v>160368.08231806627</v>
          </cell>
        </row>
        <row r="827">
          <cell r="CZ827">
            <v>1041090.9598881354</v>
          </cell>
        </row>
        <row r="828">
          <cell r="CZ828">
            <v>135677.83964944028</v>
          </cell>
        </row>
        <row r="829">
          <cell r="CZ829">
            <v>78719.638574876197</v>
          </cell>
        </row>
        <row r="830">
          <cell r="CZ830">
            <v>170485.47876883778</v>
          </cell>
        </row>
        <row r="831">
          <cell r="CZ831">
            <v>30014.831896525408</v>
          </cell>
        </row>
        <row r="832">
          <cell r="CZ832">
            <v>124164.52404035881</v>
          </cell>
        </row>
        <row r="833">
          <cell r="CZ833">
            <v>805752.07840357872</v>
          </cell>
        </row>
        <row r="834">
          <cell r="CZ834">
            <v>83093.192765866741</v>
          </cell>
        </row>
        <row r="835">
          <cell r="CZ835">
            <v>1106963.3877197667</v>
          </cell>
        </row>
        <row r="836">
          <cell r="CZ836">
            <v>6521.5634030988194</v>
          </cell>
        </row>
        <row r="837">
          <cell r="CZ837">
            <v>6521.5634030988194</v>
          </cell>
        </row>
        <row r="838">
          <cell r="CZ838">
            <v>13043.103859832801</v>
          </cell>
        </row>
        <row r="839">
          <cell r="CZ839">
            <v>35516.039294551912</v>
          </cell>
        </row>
        <row r="840">
          <cell r="CZ840">
            <v>19373.294580216287</v>
          </cell>
        </row>
        <row r="841">
          <cell r="CZ841">
            <v>52434.325247546192</v>
          </cell>
        </row>
        <row r="842">
          <cell r="CZ842">
            <v>4732.5271224532289</v>
          </cell>
        </row>
        <row r="843">
          <cell r="CZ843">
            <v>9465.0771912712917</v>
          </cell>
        </row>
        <row r="844">
          <cell r="CZ844">
            <v>33127.735749902276</v>
          </cell>
        </row>
        <row r="845">
          <cell r="CZ845">
            <v>19713.22202886677</v>
          </cell>
        </row>
        <row r="846">
          <cell r="CZ846">
            <v>35742.657593652242</v>
          </cell>
        </row>
        <row r="847">
          <cell r="CZ847">
            <v>1574401.8123652681</v>
          </cell>
        </row>
        <row r="848">
          <cell r="CZ848">
            <v>52907.685807706228</v>
          </cell>
        </row>
        <row r="849">
          <cell r="CZ849">
            <v>52122.094061250311</v>
          </cell>
        </row>
        <row r="850">
          <cell r="CZ850">
            <v>103272.24894722801</v>
          </cell>
        </row>
        <row r="851">
          <cell r="CZ851">
            <v>83093.192765866741</v>
          </cell>
        </row>
        <row r="852">
          <cell r="CZ852">
            <v>83093.192765866741</v>
          </cell>
        </row>
        <row r="853">
          <cell r="CZ853">
            <v>78434.920080016236</v>
          </cell>
        </row>
        <row r="854">
          <cell r="CZ854">
            <v>78434.920080016236</v>
          </cell>
        </row>
        <row r="855">
          <cell r="CZ855">
            <v>621832.09962993511</v>
          </cell>
        </row>
        <row r="856">
          <cell r="CZ856">
            <v>1310947.0712987513</v>
          </cell>
        </row>
        <row r="857">
          <cell r="CZ857">
            <v>561834.46896219254</v>
          </cell>
        </row>
        <row r="858">
          <cell r="CZ858">
            <v>139979.52582577083</v>
          </cell>
        </row>
        <row r="859">
          <cell r="CZ859">
            <v>1382.6825654254435</v>
          </cell>
        </row>
        <row r="860">
          <cell r="CZ860">
            <v>19975.547574771364</v>
          </cell>
        </row>
        <row r="861">
          <cell r="CZ861">
            <v>8878.0211443428288</v>
          </cell>
        </row>
        <row r="862">
          <cell r="CZ862">
            <v>5297.4847609065237</v>
          </cell>
        </row>
        <row r="863">
          <cell r="CZ863">
            <v>4801.3711086946432</v>
          </cell>
        </row>
        <row r="864">
          <cell r="CZ864">
            <v>1455.7079204286822</v>
          </cell>
        </row>
        <row r="865">
          <cell r="CZ865">
            <v>799.74077109970824</v>
          </cell>
        </row>
        <row r="866">
          <cell r="CZ866">
            <v>1707.3117585274667</v>
          </cell>
        </row>
        <row r="867">
          <cell r="CZ867">
            <v>4492.9256803354392</v>
          </cell>
        </row>
        <row r="868">
          <cell r="CZ868">
            <v>8231.0398463745241</v>
          </cell>
        </row>
        <row r="869">
          <cell r="CZ869">
            <v>2228.4911374463782</v>
          </cell>
        </row>
        <row r="870">
          <cell r="CZ870">
            <v>2084.7175156756439</v>
          </cell>
        </row>
        <row r="871">
          <cell r="CZ871">
            <v>0</v>
          </cell>
        </row>
        <row r="872">
          <cell r="CZ872">
            <v>8662.3607116867261</v>
          </cell>
        </row>
        <row r="873">
          <cell r="CZ873">
            <v>724523579.81870341</v>
          </cell>
        </row>
        <row r="874">
          <cell r="CZ874">
            <v>44720.20926339992</v>
          </cell>
        </row>
        <row r="875">
          <cell r="CZ875">
            <v>45588.039839245161</v>
          </cell>
        </row>
        <row r="876">
          <cell r="CZ876">
            <v>20767.884815656129</v>
          </cell>
        </row>
        <row r="877">
          <cell r="CZ877">
            <v>1493.7613191343187</v>
          </cell>
        </row>
        <row r="878">
          <cell r="CZ878">
            <v>929.45148746135385</v>
          </cell>
        </row>
        <row r="879">
          <cell r="CZ879">
            <v>13609.825352112681</v>
          </cell>
        </row>
        <row r="880">
          <cell r="CZ880">
            <v>54439.301408450723</v>
          </cell>
        </row>
        <row r="881">
          <cell r="CZ881">
            <v>3186.6908141532126</v>
          </cell>
        </row>
        <row r="882">
          <cell r="CZ882">
            <v>3186.6908141532126</v>
          </cell>
        </row>
        <row r="883">
          <cell r="CZ883">
            <v>1178.4117073170735</v>
          </cell>
        </row>
        <row r="884">
          <cell r="CZ884">
            <v>50123.990930951586</v>
          </cell>
        </row>
        <row r="885">
          <cell r="CZ885">
            <v>42985.373948182569</v>
          </cell>
        </row>
        <row r="886">
          <cell r="CZ886">
            <v>713.18846814279266</v>
          </cell>
        </row>
        <row r="887">
          <cell r="CZ887">
            <v>37842.653411658393</v>
          </cell>
        </row>
        <row r="888">
          <cell r="CZ888">
            <v>2139.5654044283783</v>
          </cell>
        </row>
        <row r="889">
          <cell r="CZ889">
            <v>5705.5077451423413</v>
          </cell>
        </row>
        <row r="890">
          <cell r="CZ890">
            <v>3857.0396746497972</v>
          </cell>
        </row>
        <row r="891">
          <cell r="CZ891">
            <v>3056.5220063262545</v>
          </cell>
        </row>
        <row r="892">
          <cell r="CZ892">
            <v>3755.1556077722557</v>
          </cell>
        </row>
        <row r="893">
          <cell r="CZ893">
            <v>91695.660189787639</v>
          </cell>
        </row>
        <row r="894">
          <cell r="CZ894">
            <v>584270.9966487186</v>
          </cell>
        </row>
        <row r="895">
          <cell r="CZ895">
            <v>762093.0481043451</v>
          </cell>
        </row>
        <row r="896">
          <cell r="CZ896">
            <v>762093.0481043451</v>
          </cell>
        </row>
        <row r="897">
          <cell r="CZ897">
            <v>2697823.8780299542</v>
          </cell>
        </row>
        <row r="898">
          <cell r="CZ898">
            <v>210480.11855193012</v>
          </cell>
        </row>
        <row r="899">
          <cell r="CZ899">
            <v>596614.78101742093</v>
          </cell>
        </row>
        <row r="900">
          <cell r="CZ900">
            <v>663841.84354638669</v>
          </cell>
        </row>
        <row r="901">
          <cell r="CZ901">
            <v>2220965.5567617435</v>
          </cell>
        </row>
        <row r="902">
          <cell r="CZ902">
            <v>1834749.1878563219</v>
          </cell>
        </row>
        <row r="903">
          <cell r="CZ903">
            <v>352743.88591677754</v>
          </cell>
        </row>
        <row r="904">
          <cell r="CZ904">
            <v>1123547.7919429392</v>
          </cell>
        </row>
        <row r="905">
          <cell r="CZ905">
            <v>101430.97146279749</v>
          </cell>
        </row>
        <row r="906">
          <cell r="CZ906">
            <v>170955.7360243859</v>
          </cell>
        </row>
        <row r="907">
          <cell r="CZ907">
            <v>359269.36906106613</v>
          </cell>
        </row>
        <row r="908">
          <cell r="CZ908">
            <v>330422.94151252747</v>
          </cell>
        </row>
        <row r="909">
          <cell r="CZ909">
            <v>316812.86521665909</v>
          </cell>
        </row>
        <row r="910">
          <cell r="CZ910">
            <v>703848.74329705047</v>
          </cell>
        </row>
        <row r="911">
          <cell r="CZ911">
            <v>234437.53466480505</v>
          </cell>
        </row>
        <row r="912">
          <cell r="CZ912">
            <v>152419.63031470787</v>
          </cell>
        </row>
        <row r="913">
          <cell r="CZ913">
            <v>2591133.7153500328</v>
          </cell>
        </row>
        <row r="914">
          <cell r="CZ914">
            <v>953069.45948591328</v>
          </cell>
        </row>
        <row r="915">
          <cell r="CZ915">
            <v>494818.73324235837</v>
          </cell>
        </row>
        <row r="916">
          <cell r="CZ916">
            <v>832867.50049172947</v>
          </cell>
        </row>
        <row r="917">
          <cell r="CZ917">
            <v>2143320.8976751897</v>
          </cell>
        </row>
        <row r="918">
          <cell r="CZ918">
            <v>89802.029311043138</v>
          </cell>
        </row>
        <row r="919">
          <cell r="CZ919">
            <v>391028.77737034875</v>
          </cell>
        </row>
        <row r="920">
          <cell r="CZ920">
            <v>734879.26211589447</v>
          </cell>
        </row>
        <row r="921">
          <cell r="CZ921">
            <v>150442.32631913069</v>
          </cell>
        </row>
        <row r="922">
          <cell r="CZ922">
            <v>227945.23935012546</v>
          </cell>
        </row>
        <row r="923">
          <cell r="CZ923">
            <v>952788.63625489338</v>
          </cell>
        </row>
        <row r="924">
          <cell r="CZ924">
            <v>128375.34757972343</v>
          </cell>
        </row>
        <row r="925">
          <cell r="CZ925">
            <v>90765.724622515932</v>
          </cell>
        </row>
        <row r="926">
          <cell r="CZ926">
            <v>4721.8602867071932</v>
          </cell>
        </row>
        <row r="927">
          <cell r="CZ927">
            <v>36201.178955732728</v>
          </cell>
        </row>
        <row r="928">
          <cell r="CZ928">
            <v>9118.0658679868975</v>
          </cell>
        </row>
        <row r="929">
          <cell r="CZ929">
            <v>63825.177568685845</v>
          </cell>
        </row>
        <row r="930">
          <cell r="CZ930">
            <v>0</v>
          </cell>
        </row>
        <row r="931">
          <cell r="CZ931">
            <v>0</v>
          </cell>
        </row>
        <row r="932">
          <cell r="CZ932">
            <v>0</v>
          </cell>
        </row>
        <row r="933">
          <cell r="CZ933">
            <v>0</v>
          </cell>
        </row>
        <row r="934">
          <cell r="CZ934">
            <v>0</v>
          </cell>
        </row>
        <row r="935">
          <cell r="CZ935">
            <v>0</v>
          </cell>
        </row>
        <row r="936">
          <cell r="CZ936">
            <v>0</v>
          </cell>
        </row>
        <row r="937">
          <cell r="CZ937">
            <v>0</v>
          </cell>
        </row>
        <row r="938">
          <cell r="CZ938">
            <v>0</v>
          </cell>
        </row>
        <row r="939">
          <cell r="CZ939">
            <v>0</v>
          </cell>
        </row>
        <row r="940">
          <cell r="CZ940">
            <v>0</v>
          </cell>
        </row>
        <row r="941">
          <cell r="CZ941">
            <v>0</v>
          </cell>
        </row>
        <row r="942">
          <cell r="CZ942">
            <v>0</v>
          </cell>
        </row>
        <row r="943">
          <cell r="CZ943">
            <v>0</v>
          </cell>
        </row>
        <row r="944">
          <cell r="CZ944">
            <v>0</v>
          </cell>
        </row>
        <row r="945">
          <cell r="CZ945">
            <v>0</v>
          </cell>
        </row>
        <row r="946">
          <cell r="CZ946">
            <v>0</v>
          </cell>
        </row>
        <row r="947">
          <cell r="CZ947">
            <v>0</v>
          </cell>
        </row>
        <row r="948">
          <cell r="CZ948">
            <v>22934.72107514902</v>
          </cell>
        </row>
        <row r="949">
          <cell r="CZ949">
            <v>0</v>
          </cell>
        </row>
        <row r="950">
          <cell r="CZ950">
            <v>9607.2867842691539</v>
          </cell>
        </row>
        <row r="951">
          <cell r="CZ951">
            <v>14676.796551129106</v>
          </cell>
        </row>
        <row r="952">
          <cell r="CZ952">
            <v>2659.8539623501811</v>
          </cell>
        </row>
        <row r="953">
          <cell r="CZ953">
            <v>11453.314380466867</v>
          </cell>
        </row>
        <row r="954">
          <cell r="CZ954">
            <v>3566.0502649805262</v>
          </cell>
        </row>
        <row r="955">
          <cell r="CZ955">
            <v>16259.09153168474</v>
          </cell>
        </row>
        <row r="956">
          <cell r="CZ956">
            <v>3928.7074322024823</v>
          </cell>
        </row>
        <row r="957">
          <cell r="CZ957">
            <v>47489.870059590445</v>
          </cell>
        </row>
        <row r="958">
          <cell r="CZ958">
            <v>47489.870059590445</v>
          </cell>
        </row>
        <row r="959">
          <cell r="CZ959">
            <v>99279.731990031083</v>
          </cell>
        </row>
        <row r="960">
          <cell r="CZ960">
            <v>10776.314968703975</v>
          </cell>
        </row>
        <row r="961">
          <cell r="CZ961">
            <v>12412.125129211139</v>
          </cell>
        </row>
        <row r="962">
          <cell r="CZ962">
            <v>8742.4533518791504</v>
          </cell>
        </row>
        <row r="963">
          <cell r="CZ963">
            <v>9497.9740119180897</v>
          </cell>
        </row>
        <row r="964">
          <cell r="CZ964">
            <v>7986.9326918402112</v>
          </cell>
        </row>
        <row r="965">
          <cell r="CZ965">
            <v>6907.617463213156</v>
          </cell>
        </row>
        <row r="966">
          <cell r="CZ966">
            <v>2590.3565487049336</v>
          </cell>
        </row>
        <row r="967">
          <cell r="CZ967">
            <v>123473.66215493517</v>
          </cell>
        </row>
        <row r="968">
          <cell r="CZ968">
            <v>12951.782743524667</v>
          </cell>
        </row>
        <row r="969">
          <cell r="CZ969">
            <v>3906750.8145749993</v>
          </cell>
        </row>
        <row r="970">
          <cell r="CZ970">
            <v>8663.5488649794715</v>
          </cell>
        </row>
        <row r="971">
          <cell r="CZ971">
            <v>2121.6854363215034</v>
          </cell>
        </row>
        <row r="972">
          <cell r="CZ972">
            <v>3712.9495135626307</v>
          </cell>
        </row>
        <row r="973">
          <cell r="CZ973">
            <v>5818.3975613408575</v>
          </cell>
        </row>
        <row r="974">
          <cell r="CZ974">
            <v>3447.7388340224429</v>
          </cell>
        </row>
        <row r="975">
          <cell r="CZ975">
            <v>8291.2512483014907</v>
          </cell>
        </row>
        <row r="976">
          <cell r="CZ976">
            <v>16582.502496602981</v>
          </cell>
        </row>
        <row r="977">
          <cell r="CZ977">
            <v>58960.0088768106</v>
          </cell>
        </row>
        <row r="978">
          <cell r="CZ978">
            <v>6448.7509709011592</v>
          </cell>
        </row>
        <row r="979">
          <cell r="CZ979">
            <v>46983.757073708446</v>
          </cell>
        </row>
        <row r="980">
          <cell r="CZ980">
            <v>3153.7127937336809</v>
          </cell>
        </row>
        <row r="981">
          <cell r="CZ981">
            <v>11452.17011336311</v>
          </cell>
        </row>
        <row r="982">
          <cell r="CZ982">
            <v>3053.9120302301626</v>
          </cell>
        </row>
        <row r="983">
          <cell r="CZ983">
            <v>3053.9120302301626</v>
          </cell>
        </row>
        <row r="984">
          <cell r="CZ984">
            <v>2794.5344057840043</v>
          </cell>
        </row>
        <row r="985">
          <cell r="CZ985">
            <v>1673.8096701310444</v>
          </cell>
        </row>
        <row r="986">
          <cell r="CZ986">
            <v>12800.528242991775</v>
          </cell>
        </row>
        <row r="987">
          <cell r="CZ987">
            <v>7176.0537119802375</v>
          </cell>
        </row>
        <row r="988">
          <cell r="CZ988">
            <v>4654.7375429061003</v>
          </cell>
        </row>
        <row r="989">
          <cell r="CZ989">
            <v>9784.193534845901</v>
          </cell>
        </row>
        <row r="990">
          <cell r="CZ990">
            <v>44549.306733128142</v>
          </cell>
        </row>
        <row r="991">
          <cell r="CZ991">
            <v>22274.653366564071</v>
          </cell>
        </row>
        <row r="992">
          <cell r="CZ992">
            <v>10408.71652643181</v>
          </cell>
        </row>
        <row r="993">
          <cell r="CZ993">
            <v>5204.358263215905</v>
          </cell>
        </row>
        <row r="994">
          <cell r="CZ994">
            <v>35389.63618986815</v>
          </cell>
        </row>
        <row r="995">
          <cell r="CZ995">
            <v>17278.469433876802</v>
          </cell>
        </row>
        <row r="996">
          <cell r="CZ996">
            <v>10408.71652643181</v>
          </cell>
        </row>
        <row r="997">
          <cell r="CZ997">
            <v>2810.3534621365884</v>
          </cell>
        </row>
        <row r="998">
          <cell r="CZ998">
            <v>12490.459831718172</v>
          </cell>
        </row>
        <row r="999">
          <cell r="CZ999">
            <v>8680.8695830441284</v>
          </cell>
        </row>
        <row r="1000">
          <cell r="CZ1000">
            <v>9680.1063695815828</v>
          </cell>
        </row>
        <row r="1001">
          <cell r="CZ1001">
            <v>13947.680145418624</v>
          </cell>
        </row>
        <row r="1002">
          <cell r="CZ1002">
            <v>6661.5785769163576</v>
          </cell>
        </row>
        <row r="1003">
          <cell r="CZ1003">
            <v>4579.835271629996</v>
          </cell>
        </row>
        <row r="1004">
          <cell r="CZ1004">
            <v>11241.413848546354</v>
          </cell>
        </row>
        <row r="1005">
          <cell r="CZ1005">
            <v>25855.251851656616</v>
          </cell>
        </row>
        <row r="1006">
          <cell r="CZ1006">
            <v>21358.686312238071</v>
          </cell>
        </row>
        <row r="1007">
          <cell r="CZ1007">
            <v>7868.9896939824475</v>
          </cell>
        </row>
        <row r="1008">
          <cell r="CZ1008">
            <v>8326.9732211454466</v>
          </cell>
        </row>
        <row r="1009">
          <cell r="CZ1009">
            <v>17986.262157674166</v>
          </cell>
        </row>
        <row r="1010">
          <cell r="CZ1010">
            <v>2706.2662968722702</v>
          </cell>
        </row>
        <row r="1011">
          <cell r="CZ1011">
            <v>11990.841438449444</v>
          </cell>
        </row>
        <row r="1012">
          <cell r="CZ1012">
            <v>8993.1310788370829</v>
          </cell>
        </row>
        <row r="1013">
          <cell r="CZ1013">
            <v>6245.2299158590858</v>
          </cell>
        </row>
        <row r="1014">
          <cell r="CZ1014">
            <v>4579.835271629996</v>
          </cell>
        </row>
        <row r="1015">
          <cell r="CZ1015">
            <v>1915.203840863453</v>
          </cell>
        </row>
        <row r="1016">
          <cell r="CZ1016">
            <v>832.6973221145447</v>
          </cell>
        </row>
        <row r="1017">
          <cell r="CZ1017">
            <v>5412.5325937445405</v>
          </cell>
        </row>
        <row r="1018">
          <cell r="CZ1018">
            <v>5204.358263215905</v>
          </cell>
        </row>
        <row r="1019">
          <cell r="CZ1019">
            <v>6765.6657421806758</v>
          </cell>
        </row>
        <row r="1020">
          <cell r="CZ1020">
            <v>1759.0730929669758</v>
          </cell>
        </row>
        <row r="1021">
          <cell r="CZ1021">
            <v>832.6973221145447</v>
          </cell>
        </row>
        <row r="1022">
          <cell r="CZ1022">
            <v>17986.262157674166</v>
          </cell>
        </row>
        <row r="1023">
          <cell r="CZ1023">
            <v>2498.0919663436343</v>
          </cell>
        </row>
        <row r="1024">
          <cell r="CZ1024">
            <v>1977.6561400220437</v>
          </cell>
        </row>
        <row r="1025">
          <cell r="CZ1025">
            <v>5012.837879129559</v>
          </cell>
        </row>
        <row r="1026">
          <cell r="CZ1026">
            <v>4163.4866105727233</v>
          </cell>
        </row>
        <row r="1027">
          <cell r="CZ1027">
            <v>2706.2662968722702</v>
          </cell>
        </row>
        <row r="1028">
          <cell r="CZ1028">
            <v>2914.4406274009066</v>
          </cell>
        </row>
        <row r="1029">
          <cell r="CZ1029">
            <v>4163.4866105727233</v>
          </cell>
        </row>
        <row r="1030">
          <cell r="CZ1030">
            <v>2706.2662968722702</v>
          </cell>
        </row>
        <row r="1031">
          <cell r="CZ1031">
            <v>2914.4406274009066</v>
          </cell>
        </row>
        <row r="1032">
          <cell r="CZ1032">
            <v>6869.752907444994</v>
          </cell>
        </row>
        <row r="1033">
          <cell r="CZ1033">
            <v>17986.262157674166</v>
          </cell>
        </row>
        <row r="1034">
          <cell r="CZ1034">
            <v>2498.0919663436343</v>
          </cell>
        </row>
        <row r="1035">
          <cell r="CZ1035">
            <v>11657.762509603626</v>
          </cell>
        </row>
        <row r="1036">
          <cell r="CZ1036">
            <v>4683.9224368943142</v>
          </cell>
        </row>
        <row r="1037">
          <cell r="CZ1037">
            <v>6827.1942883670317</v>
          </cell>
        </row>
        <row r="1038">
          <cell r="CZ1038">
            <v>14055.988240755654</v>
          </cell>
        </row>
        <row r="1039">
          <cell r="CZ1039">
            <v>12047.989920647704</v>
          </cell>
        </row>
        <row r="1040">
          <cell r="CZ1040">
            <v>6023.994960323852</v>
          </cell>
        </row>
        <row r="1041">
          <cell r="CZ1041">
            <v>4819.1959682590814</v>
          </cell>
        </row>
        <row r="1042">
          <cell r="CZ1042">
            <v>10039.991600539754</v>
          </cell>
        </row>
        <row r="1043">
          <cell r="CZ1043">
            <v>4015.9966402159012</v>
          </cell>
        </row>
        <row r="1044">
          <cell r="CZ1044">
            <v>3011.997480161926</v>
          </cell>
        </row>
        <row r="1045">
          <cell r="CZ1045">
            <v>25702.378497381767</v>
          </cell>
        </row>
        <row r="1046">
          <cell r="CZ1046">
            <v>15180.467300016106</v>
          </cell>
        </row>
        <row r="1047">
          <cell r="CZ1047">
            <v>7529.9937004048143</v>
          </cell>
        </row>
        <row r="1048">
          <cell r="CZ1048">
            <v>2108.398236113348</v>
          </cell>
        </row>
        <row r="1049">
          <cell r="CZ1049">
            <v>11947.590004642305</v>
          </cell>
        </row>
        <row r="1050">
          <cell r="CZ1050">
            <v>8835.192608474983</v>
          </cell>
        </row>
        <row r="1051">
          <cell r="CZ1051">
            <v>1606.3986560863605</v>
          </cell>
        </row>
        <row r="1052">
          <cell r="CZ1052">
            <v>9276.9522388987316</v>
          </cell>
        </row>
        <row r="1053">
          <cell r="CZ1053">
            <v>22288.78135319825</v>
          </cell>
        </row>
        <row r="1054">
          <cell r="CZ1054">
            <v>16003.746611260365</v>
          </cell>
        </row>
        <row r="1055">
          <cell r="CZ1055">
            <v>62645.009431611266</v>
          </cell>
        </row>
        <row r="1056">
          <cell r="CZ1056">
            <v>27637.50416100497</v>
          </cell>
        </row>
        <row r="1057">
          <cell r="CZ1057">
            <v>31322.504715805633</v>
          </cell>
        </row>
        <row r="1058">
          <cell r="CZ1058">
            <v>22110.003328803974</v>
          </cell>
        </row>
        <row r="1059">
          <cell r="CZ1059">
            <v>23952.503606204307</v>
          </cell>
        </row>
        <row r="1060">
          <cell r="CZ1060">
            <v>49961.839326872687</v>
          </cell>
        </row>
        <row r="1061">
          <cell r="CZ1061">
            <v>24980.919663436343</v>
          </cell>
        </row>
        <row r="1062">
          <cell r="CZ1062">
            <v>24980.919663436343</v>
          </cell>
        </row>
        <row r="1063">
          <cell r="CZ1063">
            <v>80355.291584053572</v>
          </cell>
        </row>
        <row r="1064">
          <cell r="CZ1064">
            <v>35389.63618986815</v>
          </cell>
        </row>
        <row r="1065">
          <cell r="CZ1065">
            <v>55998.894912203134</v>
          </cell>
        </row>
        <row r="1066">
          <cell r="CZ1066">
            <v>26021.791316079525</v>
          </cell>
        </row>
        <row r="1067">
          <cell r="CZ1067">
            <v>52043.58263215905</v>
          </cell>
        </row>
        <row r="1068">
          <cell r="CZ1068">
            <v>22899.17635814998</v>
          </cell>
        </row>
        <row r="1069">
          <cell r="CZ1069">
            <v>19776.561400220438</v>
          </cell>
        </row>
        <row r="1070">
          <cell r="CZ1070">
            <v>38304.076817269059</v>
          </cell>
        </row>
        <row r="1071">
          <cell r="CZ1071">
            <v>17349.105485732693</v>
          </cell>
        </row>
        <row r="1072">
          <cell r="CZ1072">
            <v>13574.068643929746</v>
          </cell>
        </row>
        <row r="1073">
          <cell r="CZ1073">
            <v>17268.785552928373</v>
          </cell>
        </row>
        <row r="1074">
          <cell r="CZ1074">
            <v>24286.739681705661</v>
          </cell>
        </row>
        <row r="1075">
          <cell r="CZ1075">
            <v>24286.739681705661</v>
          </cell>
        </row>
        <row r="1076">
          <cell r="CZ1076">
            <v>28011.576565505911</v>
          </cell>
        </row>
        <row r="1077">
          <cell r="CZ1077">
            <v>6449.6906041867369</v>
          </cell>
        </row>
        <row r="1078">
          <cell r="CZ1078">
            <v>29718.375137597668</v>
          </cell>
        </row>
        <row r="1079">
          <cell r="CZ1079">
            <v>7027.9941203778271</v>
          </cell>
        </row>
        <row r="1080">
          <cell r="CZ1080">
            <v>10240.791432550548</v>
          </cell>
        </row>
        <row r="1081">
          <cell r="CZ1081">
            <v>8232.7931124425977</v>
          </cell>
        </row>
        <row r="1082">
          <cell r="CZ1082">
            <v>6626.3944563562363</v>
          </cell>
        </row>
        <row r="1083">
          <cell r="CZ1083">
            <v>4578.2361698461273</v>
          </cell>
        </row>
        <row r="1084">
          <cell r="CZ1084">
            <v>18674.384377003938</v>
          </cell>
        </row>
        <row r="1085">
          <cell r="CZ1085">
            <v>18071.984880971555</v>
          </cell>
        </row>
        <row r="1086">
          <cell r="CZ1086">
            <v>10039.991600539754</v>
          </cell>
        </row>
        <row r="1087">
          <cell r="CZ1087">
            <v>42167.964722266959</v>
          </cell>
        </row>
        <row r="1088">
          <cell r="CZ1088">
            <v>22734.617293970063</v>
          </cell>
        </row>
        <row r="1089">
          <cell r="CZ1089">
            <v>8613.1149219446052</v>
          </cell>
        </row>
        <row r="1090">
          <cell r="CZ1090">
            <v>34051.849691408905</v>
          </cell>
        </row>
        <row r="1091">
          <cell r="CZ1091">
            <v>23303.483488814778</v>
          </cell>
        </row>
        <row r="1092">
          <cell r="CZ1092">
            <v>355290.99053021497</v>
          </cell>
        </row>
        <row r="1093">
          <cell r="CZ1093">
            <v>20515.23791408294</v>
          </cell>
        </row>
        <row r="1094">
          <cell r="CZ1094">
            <v>22434.159796692926</v>
          </cell>
        </row>
        <row r="1095">
          <cell r="CZ1095">
            <v>18027.449836628242</v>
          </cell>
        </row>
        <row r="1096">
          <cell r="CZ1096">
            <v>6009.1499455427484</v>
          </cell>
        </row>
        <row r="1097">
          <cell r="CZ1097">
            <v>12018.299891085497</v>
          </cell>
        </row>
        <row r="1098">
          <cell r="CZ1098">
            <v>38057.949655104072</v>
          </cell>
        </row>
        <row r="1099">
          <cell r="CZ1099">
            <v>44577.5627063965</v>
          </cell>
        </row>
        <row r="1100">
          <cell r="CZ1100">
            <v>22434.159796692926</v>
          </cell>
        </row>
        <row r="1101">
          <cell r="CZ1101">
            <v>57687.839477210378</v>
          </cell>
        </row>
        <row r="1102">
          <cell r="CZ1102">
            <v>96146.399128683974</v>
          </cell>
        </row>
        <row r="1103">
          <cell r="CZ1103">
            <v>16024.39985478066</v>
          </cell>
        </row>
        <row r="1104">
          <cell r="CZ1104">
            <v>44067.099600646819</v>
          </cell>
        </row>
        <row r="1105">
          <cell r="CZ1105">
            <v>4006.0999636951651</v>
          </cell>
        </row>
        <row r="1106">
          <cell r="CZ1106">
            <v>45877.856784237032</v>
          </cell>
        </row>
        <row r="1107">
          <cell r="CZ1107">
            <v>708969.52582504263</v>
          </cell>
        </row>
        <row r="1108">
          <cell r="CZ1108">
            <v>7577.8385388266825</v>
          </cell>
        </row>
        <row r="1109">
          <cell r="CZ1109">
            <v>55351.181520886086</v>
          </cell>
        </row>
        <row r="1110">
          <cell r="CZ1110">
            <v>52039.819412894933</v>
          </cell>
        </row>
        <row r="1111">
          <cell r="CZ1111">
            <v>5347.9631770346787</v>
          </cell>
        </row>
        <row r="1112">
          <cell r="CZ1112">
            <v>8145.3626901835578</v>
          </cell>
        </row>
        <row r="1113">
          <cell r="CZ1113">
            <v>14233.813384507652</v>
          </cell>
        </row>
        <row r="1114">
          <cell r="CZ1114">
            <v>22052.618836150599</v>
          </cell>
        </row>
        <row r="1115">
          <cell r="CZ1115">
            <v>16745.37766524688</v>
          </cell>
        </row>
        <row r="1116">
          <cell r="CZ1116">
            <v>18095.433353012151</v>
          </cell>
        </row>
        <row r="1117">
          <cell r="CZ1117">
            <v>61122.188854086977</v>
          </cell>
        </row>
        <row r="1118">
          <cell r="CZ1118">
            <v>34984.790250954233</v>
          </cell>
        </row>
        <row r="1119">
          <cell r="CZ1119">
            <v>84999.746467699268</v>
          </cell>
        </row>
        <row r="1120">
          <cell r="CZ1120">
            <v>636358.50328157202</v>
          </cell>
        </row>
        <row r="1121">
          <cell r="CZ1121">
            <v>16169.460734466064</v>
          </cell>
        </row>
        <row r="1122">
          <cell r="CZ1122">
            <v>15270.111323116318</v>
          </cell>
        </row>
        <row r="1123">
          <cell r="CZ1123">
            <v>46711.786583179637</v>
          </cell>
        </row>
        <row r="1124">
          <cell r="CZ1124">
            <v>47127.018844416642</v>
          </cell>
        </row>
        <row r="1125">
          <cell r="CZ1125">
            <v>65111.863807930989</v>
          </cell>
        </row>
        <row r="1126">
          <cell r="CZ1126">
            <v>68442.174768750425</v>
          </cell>
        </row>
        <row r="1127">
          <cell r="CZ1127">
            <v>82468.632419137197</v>
          </cell>
        </row>
        <row r="1128">
          <cell r="CZ1128">
            <v>58175.842544287909</v>
          </cell>
        </row>
        <row r="1129">
          <cell r="CZ1129">
            <v>38807.551049810892</v>
          </cell>
        </row>
        <row r="1130">
          <cell r="CZ1130">
            <v>25323.599456507702</v>
          </cell>
        </row>
        <row r="1131">
          <cell r="CZ1131">
            <v>20532.6444184252</v>
          </cell>
        </row>
        <row r="1132">
          <cell r="CZ1132">
            <v>9137.4533156928483</v>
          </cell>
        </row>
        <row r="1133">
          <cell r="CZ1133">
            <v>84697.185767941191</v>
          </cell>
        </row>
        <row r="1134">
          <cell r="CZ1134">
            <v>247422.74290775895</v>
          </cell>
        </row>
        <row r="1135">
          <cell r="CZ1135">
            <v>436.64600090375069</v>
          </cell>
        </row>
        <row r="1136">
          <cell r="CZ1136">
            <v>14263.769362855855</v>
          </cell>
        </row>
        <row r="1137">
          <cell r="CZ1137">
            <v>1426.3769362855853</v>
          </cell>
        </row>
        <row r="1138">
          <cell r="CZ1138">
            <v>32530.12706732942</v>
          </cell>
        </row>
        <row r="1139">
          <cell r="CZ1139">
            <v>12924.721626751019</v>
          </cell>
        </row>
        <row r="1140">
          <cell r="CZ1140">
            <v>902.40173520108465</v>
          </cell>
        </row>
        <row r="1141">
          <cell r="CZ1141">
            <v>16436.519863352918</v>
          </cell>
        </row>
        <row r="1142">
          <cell r="CZ1142">
            <v>3202.0706732941712</v>
          </cell>
        </row>
        <row r="1143">
          <cell r="CZ1143">
            <v>15140.340000000002</v>
          </cell>
        </row>
        <row r="1144">
          <cell r="CZ1144">
            <v>726.96</v>
          </cell>
        </row>
        <row r="1145">
          <cell r="CZ1145">
            <v>46574.409040397666</v>
          </cell>
        </row>
        <row r="1146">
          <cell r="CZ1146">
            <v>0</v>
          </cell>
        </row>
        <row r="1147">
          <cell r="CZ1147">
            <v>0</v>
          </cell>
        </row>
        <row r="1148">
          <cell r="CZ1148">
            <v>0</v>
          </cell>
        </row>
        <row r="1149">
          <cell r="CZ1149">
            <v>0</v>
          </cell>
        </row>
        <row r="1150">
          <cell r="CZ1150">
            <v>0</v>
          </cell>
        </row>
        <row r="1151">
          <cell r="CZ1151">
            <v>0</v>
          </cell>
        </row>
        <row r="1152">
          <cell r="CZ1152">
            <v>0</v>
          </cell>
        </row>
        <row r="1153">
          <cell r="CZ1153">
            <v>238173.10051891539</v>
          </cell>
        </row>
        <row r="1154">
          <cell r="CZ1154">
            <v>207077.05874145395</v>
          </cell>
        </row>
        <row r="1155">
          <cell r="CZ1155">
            <v>8212.5049255750891</v>
          </cell>
        </row>
        <row r="1156">
          <cell r="CZ1156">
            <v>56125.460491369267</v>
          </cell>
        </row>
        <row r="1157">
          <cell r="CZ1157">
            <v>168256.19847519693</v>
          </cell>
        </row>
        <row r="1158">
          <cell r="CZ1158">
            <v>432001.76387781021</v>
          </cell>
        </row>
        <row r="1159">
          <cell r="CZ1159">
            <v>3259.5319904537077</v>
          </cell>
        </row>
        <row r="1160">
          <cell r="CZ1160">
            <v>5720.3707117233944</v>
          </cell>
        </row>
        <row r="1161">
          <cell r="CZ1161">
            <v>27393.020502554671</v>
          </cell>
        </row>
        <row r="1162">
          <cell r="CZ1162">
            <v>5180.7130974098673</v>
          </cell>
        </row>
        <row r="1163">
          <cell r="CZ1163">
            <v>22371.182606798706</v>
          </cell>
        </row>
        <row r="1164">
          <cell r="CZ1164">
            <v>3554.1687539136988</v>
          </cell>
        </row>
        <row r="1165">
          <cell r="CZ1165">
            <v>3051986.0505774072</v>
          </cell>
        </row>
        <row r="1166">
          <cell r="CZ1166">
            <v>1681602.9075747076</v>
          </cell>
        </row>
        <row r="1167">
          <cell r="CZ1167">
            <v>347575.83548353036</v>
          </cell>
        </row>
        <row r="1168">
          <cell r="CZ1168">
            <v>384622.03643241333</v>
          </cell>
        </row>
        <row r="1169">
          <cell r="CZ1169">
            <v>282629.10583570792</v>
          </cell>
        </row>
        <row r="1170">
          <cell r="CZ1170">
            <v>140112.3584869316</v>
          </cell>
        </row>
        <row r="1171">
          <cell r="CZ1171">
            <v>557390.64302301174</v>
          </cell>
        </row>
        <row r="1172">
          <cell r="CZ1172">
            <v>0</v>
          </cell>
        </row>
        <row r="1173">
          <cell r="CZ1173">
            <v>1079.3152286270556</v>
          </cell>
        </row>
        <row r="1174">
          <cell r="CZ1174">
            <v>6040.1283661225079</v>
          </cell>
        </row>
        <row r="1175">
          <cell r="CZ1175">
            <v>1375.0190366703623</v>
          </cell>
        </row>
        <row r="1176">
          <cell r="CZ1176">
            <v>6358.0298590763241</v>
          </cell>
        </row>
        <row r="1177">
          <cell r="CZ1177">
            <v>1532.7352751252827</v>
          </cell>
        </row>
        <row r="1178">
          <cell r="CZ1178">
            <v>9934.4216548067561</v>
          </cell>
        </row>
        <row r="1179">
          <cell r="CZ1179">
            <v>10927.863820287432</v>
          </cell>
        </row>
        <row r="1180">
          <cell r="CZ1180">
            <v>1590.8761329305137</v>
          </cell>
        </row>
        <row r="1181">
          <cell r="CZ1181">
            <v>1859.3400000000001</v>
          </cell>
        </row>
        <row r="1182">
          <cell r="CZ1182">
            <v>15299.009348402406</v>
          </cell>
        </row>
        <row r="1183">
          <cell r="CZ1183">
            <v>15895.07464769081</v>
          </cell>
        </row>
        <row r="1184">
          <cell r="CZ1184">
            <v>2306.7000000000003</v>
          </cell>
        </row>
        <row r="1185">
          <cell r="CZ1185">
            <v>2306.7000000000003</v>
          </cell>
        </row>
        <row r="1186">
          <cell r="CZ1186">
            <v>16878.58239151668</v>
          </cell>
        </row>
        <row r="1187">
          <cell r="CZ1187">
            <v>2393.3534743202417</v>
          </cell>
        </row>
        <row r="1188">
          <cell r="CZ1188">
            <v>4414.2775923608142</v>
          </cell>
        </row>
        <row r="1189">
          <cell r="CZ1189">
            <v>4463.1474127271276</v>
          </cell>
        </row>
        <row r="1190">
          <cell r="CZ1190">
            <v>0</v>
          </cell>
        </row>
        <row r="1191">
          <cell r="CZ1191">
            <v>30498.674480256741</v>
          </cell>
        </row>
        <row r="1192">
          <cell r="CZ1192">
            <v>136366.60873088834</v>
          </cell>
        </row>
        <row r="1193">
          <cell r="CZ1193">
            <v>4913.9700000000012</v>
          </cell>
        </row>
        <row r="1194">
          <cell r="CZ1194">
            <v>155335.48826752941</v>
          </cell>
        </row>
        <row r="1195">
          <cell r="CZ1195">
            <v>35366.541091112056</v>
          </cell>
        </row>
        <row r="1196">
          <cell r="CZ1196">
            <v>36757.360122785001</v>
          </cell>
        </row>
        <row r="1197">
          <cell r="CZ1197">
            <v>5592.0000000000009</v>
          </cell>
        </row>
        <row r="1198">
          <cell r="CZ1198">
            <v>43711.455281149727</v>
          </cell>
        </row>
        <row r="1199">
          <cell r="CZ1199">
            <v>46691.781777591757</v>
          </cell>
        </row>
        <row r="1200">
          <cell r="CZ1200">
            <v>6570.6000000000013</v>
          </cell>
        </row>
        <row r="1201">
          <cell r="CZ1201">
            <v>6570.6000000000013</v>
          </cell>
        </row>
        <row r="1202">
          <cell r="CZ1202">
            <v>50665.55043951446</v>
          </cell>
        </row>
        <row r="1203">
          <cell r="CZ1203">
            <v>7255.6200000000017</v>
          </cell>
        </row>
        <row r="1204">
          <cell r="CZ1204">
            <v>7255.6200000000017</v>
          </cell>
        </row>
        <row r="1205">
          <cell r="CZ1205">
            <v>7965.804000000001</v>
          </cell>
        </row>
        <row r="1206">
          <cell r="CZ1206">
            <v>8388</v>
          </cell>
        </row>
        <row r="1207">
          <cell r="CZ1207">
            <v>0</v>
          </cell>
        </row>
        <row r="1208">
          <cell r="CZ1208">
            <v>14638.288284087808</v>
          </cell>
        </row>
        <row r="1209">
          <cell r="CZ1209">
            <v>10247.34</v>
          </cell>
        </row>
        <row r="1210">
          <cell r="CZ1210">
            <v>19579.303044590772</v>
          </cell>
        </row>
        <row r="1211">
          <cell r="CZ1211">
            <v>310670.88860932743</v>
          </cell>
        </row>
        <row r="1212">
          <cell r="CZ1212">
            <v>11114.100000000002</v>
          </cell>
        </row>
        <row r="1213">
          <cell r="CZ1213">
            <v>387792.54357846372</v>
          </cell>
        </row>
        <row r="1214">
          <cell r="CZ1214">
            <v>479921.17507224838</v>
          </cell>
        </row>
        <row r="1215">
          <cell r="CZ1215">
            <v>16188.840000000002</v>
          </cell>
        </row>
        <row r="1216">
          <cell r="CZ1216">
            <v>125845.58528159396</v>
          </cell>
        </row>
        <row r="1217">
          <cell r="CZ1217">
            <v>0</v>
          </cell>
        </row>
        <row r="1218">
          <cell r="CZ1218">
            <v>28384.992000000002</v>
          </cell>
        </row>
        <row r="1219">
          <cell r="CZ1219">
            <v>1043127.8505738849</v>
          </cell>
        </row>
        <row r="1220">
          <cell r="CZ1220">
            <v>37144.01981021239</v>
          </cell>
        </row>
        <row r="1221">
          <cell r="CZ1221">
            <v>38559.015288000002</v>
          </cell>
        </row>
        <row r="1222">
          <cell r="CZ1222">
            <v>1401797.1827844547</v>
          </cell>
        </row>
        <row r="1223">
          <cell r="CZ1223">
            <v>0</v>
          </cell>
        </row>
        <row r="1224">
          <cell r="CZ1224">
            <v>89532.887371402292</v>
          </cell>
        </row>
        <row r="1225">
          <cell r="CZ1225">
            <v>134160.5407672631</v>
          </cell>
        </row>
        <row r="1226">
          <cell r="CZ1226">
            <v>0</v>
          </cell>
        </row>
        <row r="1227">
          <cell r="CZ1227">
            <v>16331.117824773413</v>
          </cell>
        </row>
        <row r="1228">
          <cell r="CZ1228">
            <v>6497.7913716012081</v>
          </cell>
        </row>
        <row r="1229">
          <cell r="CZ1229">
            <v>8813.1722054380662</v>
          </cell>
        </row>
        <row r="1230">
          <cell r="CZ1230">
            <v>15351.033945619336</v>
          </cell>
        </row>
        <row r="1231">
          <cell r="CZ1231">
            <v>15351.033945619336</v>
          </cell>
        </row>
        <row r="1232">
          <cell r="CZ1232">
            <v>5941.1480362537768</v>
          </cell>
        </row>
        <row r="1233">
          <cell r="CZ1233">
            <v>5631.4199395770402</v>
          </cell>
        </row>
        <row r="1234">
          <cell r="CZ1234">
            <v>7461.6314199395765</v>
          </cell>
        </row>
        <row r="1235">
          <cell r="CZ1235">
            <v>14484.662513595165</v>
          </cell>
        </row>
        <row r="1236">
          <cell r="CZ1236">
            <v>2731.2386706948641</v>
          </cell>
        </row>
        <row r="1237">
          <cell r="CZ1237">
            <v>1858.368580060423</v>
          </cell>
        </row>
        <row r="1238">
          <cell r="CZ1238">
            <v>5710.2598187311178</v>
          </cell>
        </row>
        <row r="1239">
          <cell r="CZ1239">
            <v>985.49848942598192</v>
          </cell>
        </row>
        <row r="1240">
          <cell r="CZ1240">
            <v>3097.2809667673714</v>
          </cell>
        </row>
        <row r="1241">
          <cell r="CZ1241">
            <v>227438.97280966767</v>
          </cell>
        </row>
        <row r="1242">
          <cell r="CZ1242">
            <v>284386.70694864047</v>
          </cell>
        </row>
        <row r="1243">
          <cell r="CZ1243">
            <v>15486.404833836858</v>
          </cell>
        </row>
        <row r="1244">
          <cell r="CZ1244">
            <v>6937.4862944162451</v>
          </cell>
        </row>
        <row r="1245">
          <cell r="CZ1245">
            <v>11365.669035532997</v>
          </cell>
        </row>
        <row r="1246">
          <cell r="CZ1246">
            <v>11365.669035532997</v>
          </cell>
        </row>
        <row r="1247">
          <cell r="CZ1247">
            <v>6878.443857868021</v>
          </cell>
        </row>
        <row r="1248">
          <cell r="CZ1248">
            <v>7513.1500507614228</v>
          </cell>
        </row>
        <row r="1249">
          <cell r="CZ1249">
            <v>11513.275126903556</v>
          </cell>
        </row>
        <row r="1250">
          <cell r="CZ1250">
            <v>36958.294416243662</v>
          </cell>
        </row>
        <row r="1251">
          <cell r="CZ1251">
            <v>26656.383064192178</v>
          </cell>
        </row>
        <row r="1252">
          <cell r="CZ1252">
            <v>32033.4217080421</v>
          </cell>
        </row>
        <row r="1253">
          <cell r="CZ1253">
            <v>19952.616220276796</v>
          </cell>
        </row>
        <row r="1254">
          <cell r="CZ1254">
            <v>17865.711767935052</v>
          </cell>
        </row>
        <row r="1255">
          <cell r="CZ1255">
            <v>20990.43542191814</v>
          </cell>
        </row>
        <row r="1256">
          <cell r="CZ1256">
            <v>19001.007982235027</v>
          </cell>
        </row>
        <row r="1257">
          <cell r="CZ1257">
            <v>45265.061974516786</v>
          </cell>
        </row>
        <row r="1258">
          <cell r="CZ1258">
            <v>93962.901967582584</v>
          </cell>
        </row>
        <row r="1259">
          <cell r="CZ1259">
            <v>23670.299037878136</v>
          </cell>
        </row>
        <row r="1260">
          <cell r="CZ1260">
            <v>43849.354251538542</v>
          </cell>
        </row>
        <row r="1261">
          <cell r="CZ1261">
            <v>11047.949206899544</v>
          </cell>
        </row>
        <row r="1262">
          <cell r="CZ1262">
            <v>31650.88151165815</v>
          </cell>
        </row>
        <row r="1263">
          <cell r="CZ1263">
            <v>14458.048253510986</v>
          </cell>
        </row>
        <row r="1264">
          <cell r="CZ1264">
            <v>62537.80508080958</v>
          </cell>
        </row>
        <row r="1265">
          <cell r="CZ1265">
            <v>49160.196044569711</v>
          </cell>
        </row>
        <row r="1266">
          <cell r="CZ1266">
            <v>117469.11452150547</v>
          </cell>
        </row>
        <row r="1267">
          <cell r="CZ1267">
            <v>117469.11452150547</v>
          </cell>
        </row>
        <row r="1268">
          <cell r="CZ1268">
            <v>118680.13632069626</v>
          </cell>
        </row>
        <row r="1269">
          <cell r="CZ1269">
            <v>129978.53392122975</v>
          </cell>
        </row>
        <row r="1270">
          <cell r="CZ1270">
            <v>340008.9513642586</v>
          </cell>
        </row>
        <row r="1271">
          <cell r="CZ1271">
            <v>420030.24834519206</v>
          </cell>
        </row>
        <row r="1272">
          <cell r="CZ1272">
            <v>884885.73527736217</v>
          </cell>
        </row>
        <row r="1273">
          <cell r="CZ1273">
            <v>786563.23773410136</v>
          </cell>
        </row>
        <row r="1274">
          <cell r="CZ1274">
            <v>3604753.8578390745</v>
          </cell>
        </row>
        <row r="1275">
          <cell r="CZ1275">
            <v>1443713.1218138558</v>
          </cell>
        </row>
        <row r="1276">
          <cell r="CZ1276">
            <v>2168.7072380266477</v>
          </cell>
        </row>
        <row r="1277">
          <cell r="CZ1277">
            <v>4811.6384587684561</v>
          </cell>
        </row>
        <row r="1278">
          <cell r="CZ1278">
            <v>6506.1217140799436</v>
          </cell>
        </row>
        <row r="1279">
          <cell r="CZ1279">
            <v>3706.6821209938789</v>
          </cell>
        </row>
        <row r="1280">
          <cell r="CZ1280">
            <v>1033.2426395939087</v>
          </cell>
        </row>
        <row r="1281">
          <cell r="CZ1281">
            <v>2870.3707614213204</v>
          </cell>
        </row>
        <row r="1282">
          <cell r="CZ1282">
            <v>20310.598172588838</v>
          </cell>
        </row>
        <row r="1283">
          <cell r="CZ1283">
            <v>68784.438578680216</v>
          </cell>
        </row>
        <row r="1284">
          <cell r="CZ1284">
            <v>1987.0050761421323</v>
          </cell>
        </row>
        <row r="1285">
          <cell r="CZ1285">
            <v>7025.4822335025392</v>
          </cell>
        </row>
        <row r="1286">
          <cell r="CZ1286">
            <v>49903.916345177677</v>
          </cell>
        </row>
        <row r="1287">
          <cell r="CZ1287">
            <v>7244.0527918781736</v>
          </cell>
        </row>
        <row r="1288">
          <cell r="CZ1288">
            <v>7244.0527918781736</v>
          </cell>
        </row>
        <row r="1289">
          <cell r="CZ1289">
            <v>7244.6205076142151</v>
          </cell>
        </row>
        <row r="1290">
          <cell r="CZ1290">
            <v>1305.7461928934013</v>
          </cell>
        </row>
        <row r="1291">
          <cell r="CZ1291">
            <v>17911.949685534593</v>
          </cell>
        </row>
        <row r="1292">
          <cell r="CZ1292">
            <v>24181.132075471702</v>
          </cell>
        </row>
        <row r="1293">
          <cell r="CZ1293">
            <v>31704.150943396231</v>
          </cell>
        </row>
        <row r="1294">
          <cell r="CZ1294">
            <v>73349.433962264156</v>
          </cell>
        </row>
        <row r="1295">
          <cell r="CZ1295">
            <v>6269.1823899371075</v>
          </cell>
        </row>
        <row r="1296">
          <cell r="CZ1296">
            <v>6269.1823899371075</v>
          </cell>
        </row>
        <row r="1297">
          <cell r="CZ1297">
            <v>8366.2418113207568</v>
          </cell>
        </row>
        <row r="1298">
          <cell r="CZ1298">
            <v>5015.3459119496865</v>
          </cell>
        </row>
        <row r="1299">
          <cell r="CZ1299">
            <v>17052.176100628934</v>
          </cell>
        </row>
        <row r="1300">
          <cell r="CZ1300">
            <v>0</v>
          </cell>
        </row>
        <row r="1301">
          <cell r="CZ1301">
            <v>0</v>
          </cell>
        </row>
        <row r="1302">
          <cell r="CZ1302">
            <v>325620.24255418609</v>
          </cell>
        </row>
        <row r="1303">
          <cell r="CZ1303">
            <v>30332.489546528261</v>
          </cell>
        </row>
        <row r="1304">
          <cell r="CZ1304">
            <v>499586.8623963354</v>
          </cell>
        </row>
        <row r="1305">
          <cell r="CZ1305">
            <v>284095.9384278307</v>
          </cell>
        </row>
        <row r="1306">
          <cell r="CZ1306">
            <v>1951.8365142239829</v>
          </cell>
        </row>
        <row r="1307">
          <cell r="CZ1307">
            <v>3467.039971191934</v>
          </cell>
        </row>
        <row r="1308">
          <cell r="CZ1308">
            <v>250.60616972752373</v>
          </cell>
        </row>
        <row r="1309">
          <cell r="CZ1309">
            <v>7426.6174528868096</v>
          </cell>
        </row>
        <row r="1310">
          <cell r="CZ1310">
            <v>20369.640609137059</v>
          </cell>
        </row>
        <row r="1311">
          <cell r="CZ1311">
            <v>87729.112690355338</v>
          </cell>
        </row>
        <row r="1312">
          <cell r="CZ1312">
            <v>13625.177664974621</v>
          </cell>
        </row>
        <row r="1313">
          <cell r="CZ1313">
            <v>13625.177664974621</v>
          </cell>
        </row>
        <row r="1314">
          <cell r="CZ1314">
            <v>17195.471698113211</v>
          </cell>
        </row>
        <row r="1315">
          <cell r="CZ1315">
            <v>64404.206289308189</v>
          </cell>
        </row>
        <row r="1316">
          <cell r="CZ1316">
            <v>25076.72955974843</v>
          </cell>
        </row>
        <row r="1317">
          <cell r="CZ1317">
            <v>1791.1949685534594</v>
          </cell>
        </row>
        <row r="1318">
          <cell r="CZ1318">
            <v>445026611.28160548</v>
          </cell>
        </row>
        <row r="1319">
          <cell r="CZ1319">
            <v>447320562.88614988</v>
          </cell>
        </row>
        <row r="1320">
          <cell r="CZ1320">
            <v>136991633.96226487</v>
          </cell>
        </row>
        <row r="1321">
          <cell r="CZ1321">
            <v>141635217.89767715</v>
          </cell>
        </row>
        <row r="1322">
          <cell r="CZ1322">
            <v>150778929.90886301</v>
          </cell>
        </row>
        <row r="1323">
          <cell r="CZ1323">
            <v>211991.99704811524</v>
          </cell>
        </row>
        <row r="1324">
          <cell r="CZ1324">
            <v>166693.0540703485</v>
          </cell>
        </row>
        <row r="1325">
          <cell r="CZ1325">
            <v>464320.99358365656</v>
          </cell>
        </row>
        <row r="1326">
          <cell r="CZ1326">
            <v>148622.49094619293</v>
          </cell>
        </row>
        <row r="1327">
          <cell r="CZ1327">
            <v>29283.750051341805</v>
          </cell>
        </row>
        <row r="1328">
          <cell r="CZ1328">
            <v>8748.7146275194664</v>
          </cell>
        </row>
        <row r="1329">
          <cell r="CZ1329">
            <v>14617.086809254393</v>
          </cell>
        </row>
        <row r="1330">
          <cell r="CZ1330">
            <v>7422.6572109351964</v>
          </cell>
        </row>
        <row r="1331">
          <cell r="CZ1331">
            <v>6729.7787176022957</v>
          </cell>
        </row>
        <row r="1332">
          <cell r="CZ1332">
            <v>11575.224901403511</v>
          </cell>
        </row>
        <row r="1333">
          <cell r="CZ1333">
            <v>6433.6788257847002</v>
          </cell>
        </row>
        <row r="1334">
          <cell r="CZ1334">
            <v>7654.6548986004373</v>
          </cell>
        </row>
        <row r="1335">
          <cell r="CZ1335">
            <v>13890.283649503112</v>
          </cell>
        </row>
        <row r="1336">
          <cell r="CZ1336">
            <v>22181.378923138644</v>
          </cell>
        </row>
        <row r="1337">
          <cell r="CZ1337">
            <v>2288.1197157845172</v>
          </cell>
        </row>
        <row r="1338">
          <cell r="CZ1338">
            <v>3230.297455867475</v>
          </cell>
        </row>
        <row r="1339">
          <cell r="CZ1339">
            <v>1345.9649220663928</v>
          </cell>
        </row>
        <row r="1340">
          <cell r="CZ1340">
            <v>4845.446183801213</v>
          </cell>
        </row>
        <row r="1341">
          <cell r="CZ1341">
            <v>21025.088652789877</v>
          </cell>
        </row>
        <row r="1342">
          <cell r="CZ1342">
            <v>22301.709660328004</v>
          </cell>
        </row>
        <row r="1343">
          <cell r="CZ1343">
            <v>42360.182694486735</v>
          </cell>
        </row>
        <row r="1344">
          <cell r="CZ1344">
            <v>31255.817199476365</v>
          </cell>
        </row>
        <row r="1345">
          <cell r="CZ1345">
            <v>732200.58074116404</v>
          </cell>
        </row>
        <row r="1346">
          <cell r="CZ1346">
            <v>716248.29085495044</v>
          </cell>
        </row>
        <row r="1347">
          <cell r="CZ1347">
            <v>141330.51600173587</v>
          </cell>
        </row>
        <row r="1348">
          <cell r="CZ1348">
            <v>25314.750933947416</v>
          </cell>
        </row>
        <row r="1349">
          <cell r="CZ1349">
            <v>30472.474196774168</v>
          </cell>
        </row>
        <row r="1350">
          <cell r="CZ1350">
            <v>57071.257814101082</v>
          </cell>
        </row>
        <row r="1351">
          <cell r="CZ1351">
            <v>57178.945104266924</v>
          </cell>
        </row>
        <row r="1352">
          <cell r="CZ1352">
            <v>18728.983602043132</v>
          </cell>
        </row>
        <row r="1353">
          <cell r="CZ1353">
            <v>21656.45788119666</v>
          </cell>
        </row>
        <row r="1354">
          <cell r="CZ1354">
            <v>50909.470465234146</v>
          </cell>
        </row>
        <row r="1355">
          <cell r="CZ1355">
            <v>7661.1946125781196</v>
          </cell>
        </row>
        <row r="1356">
          <cell r="CZ1356">
            <v>39867.243726194174</v>
          </cell>
        </row>
        <row r="1357">
          <cell r="CZ1357">
            <v>6998.9854698344752</v>
          </cell>
        </row>
        <row r="1358">
          <cell r="CZ1358">
            <v>5626.1044618178303</v>
          </cell>
        </row>
        <row r="1359">
          <cell r="CZ1359">
            <v>3176.4652839669729</v>
          </cell>
        </row>
        <row r="1360">
          <cell r="CZ1360">
            <v>11715.220673255582</v>
          </cell>
        </row>
        <row r="1361">
          <cell r="CZ1361">
            <v>40521.375748516257</v>
          </cell>
        </row>
        <row r="1362">
          <cell r="CZ1362">
            <v>15563.601412290973</v>
          </cell>
        </row>
        <row r="1363">
          <cell r="CZ1363">
            <v>49828.214807892473</v>
          </cell>
        </row>
        <row r="1364">
          <cell r="CZ1364">
            <v>708585.26053318544</v>
          </cell>
        </row>
        <row r="1365">
          <cell r="CZ1365">
            <v>330973.50173589122</v>
          </cell>
        </row>
        <row r="1366">
          <cell r="CZ1366">
            <v>14081.601616387054</v>
          </cell>
        </row>
        <row r="1367">
          <cell r="CZ1367">
            <v>2760.2339086294423</v>
          </cell>
        </row>
        <row r="1368">
          <cell r="CZ1368">
            <v>159918.91361350458</v>
          </cell>
        </row>
        <row r="1369">
          <cell r="CZ1369">
            <v>24474835.512688484</v>
          </cell>
        </row>
        <row r="1370">
          <cell r="CZ1370">
            <v>7552.3700680272132</v>
          </cell>
        </row>
        <row r="1371">
          <cell r="CZ1371">
            <v>521.30007558579007</v>
          </cell>
        </row>
        <row r="1372">
          <cell r="CZ1372">
            <v>0</v>
          </cell>
        </row>
        <row r="1373">
          <cell r="CZ1373">
            <v>37789.257660462827</v>
          </cell>
        </row>
        <row r="1374">
          <cell r="CZ1374">
            <v>47026.631755242626</v>
          </cell>
        </row>
        <row r="1375">
          <cell r="CZ1375">
            <v>52904.960724647957</v>
          </cell>
        </row>
        <row r="1376">
          <cell r="CZ1376">
            <v>225281.07942348981</v>
          </cell>
        </row>
        <row r="1377">
          <cell r="CZ1377">
            <v>12260.514707616829</v>
          </cell>
        </row>
        <row r="1378">
          <cell r="CZ1378">
            <v>24521.029415233657</v>
          </cell>
        </row>
        <row r="1379">
          <cell r="CZ1379">
            <v>22125.665910808773</v>
          </cell>
        </row>
        <row r="1380">
          <cell r="CZ1380">
            <v>6916.1021919879086</v>
          </cell>
        </row>
        <row r="1381">
          <cell r="CZ1381">
            <v>1649.9831324562213</v>
          </cell>
        </row>
        <row r="1382">
          <cell r="CZ1382">
            <v>249424.97698278225</v>
          </cell>
        </row>
        <row r="1383">
          <cell r="CZ1383">
            <v>21393.027966742258</v>
          </cell>
        </row>
        <row r="1384">
          <cell r="CZ1384">
            <v>15150.973038001563</v>
          </cell>
        </row>
        <row r="1385">
          <cell r="CZ1385">
            <v>5874.9699242799543</v>
          </cell>
        </row>
        <row r="1386">
          <cell r="CZ1386">
            <v>24856.933927771104</v>
          </cell>
        </row>
        <row r="1387">
          <cell r="CZ1387">
            <v>40308.541504493682</v>
          </cell>
        </row>
        <row r="1388">
          <cell r="CZ1388">
            <v>28194.145259830642</v>
          </cell>
        </row>
        <row r="1389">
          <cell r="CZ1389">
            <v>13916.523954426444</v>
          </cell>
        </row>
        <row r="1390">
          <cell r="CZ1390">
            <v>7574.646757719438</v>
          </cell>
        </row>
        <row r="1391">
          <cell r="CZ1391">
            <v>15495.275163352446</v>
          </cell>
        </row>
        <row r="1392">
          <cell r="CZ1392">
            <v>732.63794406651573</v>
          </cell>
        </row>
        <row r="1393">
          <cell r="CZ1393">
            <v>0</v>
          </cell>
        </row>
        <row r="1394">
          <cell r="CZ1394">
            <v>32750.689972401116</v>
          </cell>
        </row>
        <row r="1395">
          <cell r="CZ1395">
            <v>61239.297336816489</v>
          </cell>
        </row>
        <row r="1396">
          <cell r="CZ1396">
            <v>65957.503674323452</v>
          </cell>
        </row>
        <row r="1397">
          <cell r="CZ1397">
            <v>26319.781984927773</v>
          </cell>
        </row>
        <row r="1398">
          <cell r="CZ1398">
            <v>60737.958426756384</v>
          </cell>
        </row>
        <row r="1399">
          <cell r="CZ1399">
            <v>60737.958426756384</v>
          </cell>
        </row>
        <row r="1400">
          <cell r="CZ1400">
            <v>60737.958426756384</v>
          </cell>
        </row>
        <row r="1401">
          <cell r="CZ1401">
            <v>60737.958426756384</v>
          </cell>
        </row>
        <row r="1402">
          <cell r="CZ1402">
            <v>1574.4180407142694</v>
          </cell>
        </row>
        <row r="1403">
          <cell r="CZ1403">
            <v>208611.89592834222</v>
          </cell>
        </row>
        <row r="1404">
          <cell r="CZ1404">
            <v>28551.883565683023</v>
          </cell>
        </row>
        <row r="1405">
          <cell r="CZ1405">
            <v>3989.5114545956394</v>
          </cell>
        </row>
        <row r="1406">
          <cell r="CZ1406">
            <v>26528.058877644904</v>
          </cell>
        </row>
        <row r="1407">
          <cell r="CZ1407">
            <v>17436.360711375262</v>
          </cell>
        </row>
        <row r="1408">
          <cell r="CZ1408">
            <v>23078.095238095248</v>
          </cell>
        </row>
        <row r="1409">
          <cell r="CZ1409">
            <v>0</v>
          </cell>
        </row>
        <row r="1410">
          <cell r="CZ1410">
            <v>1428.3436072009081</v>
          </cell>
        </row>
        <row r="1411">
          <cell r="CZ1411">
            <v>14937.111032481784</v>
          </cell>
        </row>
        <row r="1412">
          <cell r="CZ1412">
            <v>9653.6326555647574</v>
          </cell>
        </row>
        <row r="1413">
          <cell r="CZ1413">
            <v>123704.83275908181</v>
          </cell>
        </row>
        <row r="1414">
          <cell r="CZ1414">
            <v>14934.542705971282</v>
          </cell>
        </row>
        <row r="1415">
          <cell r="CZ1415">
            <v>22124719.539350297</v>
          </cell>
        </row>
        <row r="1416">
          <cell r="CZ1416">
            <v>8908.8773998488305</v>
          </cell>
        </row>
        <row r="1417">
          <cell r="CZ1417">
            <v>8908.8773998488305</v>
          </cell>
        </row>
        <row r="1418">
          <cell r="CZ1418">
            <v>560187.93876347528</v>
          </cell>
        </row>
        <row r="1419">
          <cell r="CZ1419">
            <v>36680.77276908925</v>
          </cell>
        </row>
        <row r="1420">
          <cell r="CZ1420">
            <v>32246.833203594946</v>
          </cell>
        </row>
        <row r="1421">
          <cell r="CZ1421">
            <v>12378.081287004936</v>
          </cell>
        </row>
        <row r="1422">
          <cell r="CZ1422">
            <v>12378.081287004936</v>
          </cell>
        </row>
        <row r="1423">
          <cell r="CZ1423">
            <v>20689.695540438406</v>
          </cell>
        </row>
        <row r="1424">
          <cell r="CZ1424">
            <v>2282.4489795918375</v>
          </cell>
        </row>
        <row r="1425">
          <cell r="CZ1425">
            <v>2282.4489795918375</v>
          </cell>
        </row>
        <row r="1426">
          <cell r="CZ1426">
            <v>2282.4489795918375</v>
          </cell>
        </row>
        <row r="1427">
          <cell r="CZ1427">
            <v>9469.7351280937928</v>
          </cell>
        </row>
        <row r="1428">
          <cell r="CZ1428">
            <v>12000.048354320455</v>
          </cell>
        </row>
        <row r="1429">
          <cell r="CZ1429">
            <v>9973.7786364890981</v>
          </cell>
        </row>
        <row r="1430">
          <cell r="CZ1430">
            <v>3601.3960192596687</v>
          </cell>
        </row>
        <row r="1431">
          <cell r="CZ1431">
            <v>16622.964394148497</v>
          </cell>
        </row>
        <row r="1432">
          <cell r="CZ1432">
            <v>2770.4940656914164</v>
          </cell>
        </row>
        <row r="1433">
          <cell r="CZ1433">
            <v>174132.8992994127</v>
          </cell>
        </row>
        <row r="1434">
          <cell r="CZ1434">
            <v>14549886.608209606</v>
          </cell>
        </row>
        <row r="1435">
          <cell r="CZ1435">
            <v>28538041.889335461</v>
          </cell>
        </row>
        <row r="1436">
          <cell r="CZ1436">
            <v>27301043.608336445</v>
          </cell>
        </row>
        <row r="1437">
          <cell r="CZ1437">
            <v>140486193.47394246</v>
          </cell>
        </row>
        <row r="1438">
          <cell r="CZ1438">
            <v>5681264.4344337489</v>
          </cell>
        </row>
        <row r="1439">
          <cell r="CZ1439">
            <v>69525000.955898315</v>
          </cell>
        </row>
        <row r="1440">
          <cell r="CZ1440">
            <v>1965154.8089515478</v>
          </cell>
        </row>
        <row r="1441">
          <cell r="CZ1441">
            <v>39727979.988212377</v>
          </cell>
        </row>
        <row r="1442">
          <cell r="CZ1442">
            <v>409334411.83420956</v>
          </cell>
        </row>
        <row r="1443">
          <cell r="CZ1443">
            <v>17272.796873643078</v>
          </cell>
        </row>
        <row r="1444">
          <cell r="CZ1444">
            <v>2647.4465653495449</v>
          </cell>
        </row>
        <row r="1445">
          <cell r="CZ1445">
            <v>1588.2931133304392</v>
          </cell>
        </row>
        <row r="1446">
          <cell r="CZ1446">
            <v>2070.2297872340432</v>
          </cell>
        </row>
        <row r="1447">
          <cell r="CZ1447">
            <v>4568.1236370531915</v>
          </cell>
        </row>
        <row r="1448">
          <cell r="CZ1448">
            <v>12969.749231437259</v>
          </cell>
        </row>
        <row r="1449">
          <cell r="CZ1449">
            <v>514168.10422939097</v>
          </cell>
        </row>
        <row r="1450">
          <cell r="CZ1450">
            <v>0</v>
          </cell>
        </row>
        <row r="1451">
          <cell r="CZ1451">
            <v>522255161.55993932</v>
          </cell>
        </row>
        <row r="1452">
          <cell r="CZ1452">
            <v>346319.94055090728</v>
          </cell>
        </row>
        <row r="1453">
          <cell r="CZ1453">
            <v>6711011.9048787402</v>
          </cell>
        </row>
        <row r="1454">
          <cell r="CZ1454">
            <v>61580609.575660661</v>
          </cell>
        </row>
        <row r="1455">
          <cell r="CZ1455">
            <v>56304234.601682663</v>
          </cell>
        </row>
        <row r="1456">
          <cell r="CZ1456">
            <v>5369588.8194357734</v>
          </cell>
        </row>
        <row r="1457">
          <cell r="CZ1457">
            <v>21968681.335718524</v>
          </cell>
        </row>
        <row r="1458">
          <cell r="CZ1458">
            <v>25885638.207322389</v>
          </cell>
        </row>
        <row r="1459">
          <cell r="CZ1459">
            <v>37285271.425883472</v>
          </cell>
        </row>
        <row r="1460">
          <cell r="CZ1460">
            <v>93453469.558097214</v>
          </cell>
        </row>
        <row r="1461">
          <cell r="CZ1461">
            <v>3156016.5284920195</v>
          </cell>
        </row>
        <row r="1462">
          <cell r="CZ1462">
            <v>32550907.176373955</v>
          </cell>
        </row>
        <row r="1463">
          <cell r="CZ1463">
            <v>23027019.18574303</v>
          </cell>
        </row>
        <row r="1464">
          <cell r="CZ1464">
            <v>18452159.252680443</v>
          </cell>
        </row>
        <row r="1465">
          <cell r="CZ1465">
            <v>3259481.7934203031</v>
          </cell>
        </row>
        <row r="1466">
          <cell r="CZ1466">
            <v>1455125.800634064</v>
          </cell>
        </row>
        <row r="1467">
          <cell r="CZ1467">
            <v>7275629.0031703189</v>
          </cell>
        </row>
        <row r="1468">
          <cell r="CZ1468">
            <v>2910251.601268128</v>
          </cell>
        </row>
        <row r="1469">
          <cell r="CZ1469">
            <v>2910251.601268128</v>
          </cell>
        </row>
        <row r="1470">
          <cell r="CZ1470">
            <v>3566804.3625142174</v>
          </cell>
        </row>
        <row r="1471">
          <cell r="CZ1471">
            <v>3566804.3625142174</v>
          </cell>
        </row>
        <row r="1472">
          <cell r="CZ1472">
            <v>8730754.8038043845</v>
          </cell>
        </row>
        <row r="1473">
          <cell r="CZ1473">
            <v>18420728.535386745</v>
          </cell>
        </row>
        <row r="1474">
          <cell r="CZ1474">
            <v>1455125.800634064</v>
          </cell>
        </row>
        <row r="1475">
          <cell r="CZ1475">
            <v>24567179.917265031</v>
          </cell>
        </row>
        <row r="1476">
          <cell r="CZ1476">
            <v>7275629.0031703189</v>
          </cell>
        </row>
        <row r="1477">
          <cell r="CZ1477">
            <v>7275629.0031703189</v>
          </cell>
        </row>
        <row r="1478">
          <cell r="CZ1478">
            <v>4726248.6004594406</v>
          </cell>
        </row>
        <row r="1479">
          <cell r="CZ1479">
            <v>8730754.8038043845</v>
          </cell>
        </row>
        <row r="1480">
          <cell r="CZ1480">
            <v>1455125.800634064</v>
          </cell>
        </row>
        <row r="1481">
          <cell r="CZ1481">
            <v>35505069.535471171</v>
          </cell>
        </row>
        <row r="1482">
          <cell r="CZ1482">
            <v>3562147.9599521887</v>
          </cell>
        </row>
        <row r="1483">
          <cell r="CZ1483">
            <v>3562147.9599521887</v>
          </cell>
        </row>
        <row r="1484">
          <cell r="CZ1484">
            <v>2398047.3194449372</v>
          </cell>
        </row>
        <row r="1485">
          <cell r="CZ1485">
            <v>1396920.7686087014</v>
          </cell>
        </row>
        <row r="1486">
          <cell r="CZ1486">
            <v>2328201.281014503</v>
          </cell>
        </row>
        <row r="1487">
          <cell r="CZ1487">
            <v>1455125.800634064</v>
          </cell>
        </row>
        <row r="1488">
          <cell r="CZ1488">
            <v>18690799.883984424</v>
          </cell>
        </row>
        <row r="1489">
          <cell r="CZ1489">
            <v>1396920.7686087014</v>
          </cell>
        </row>
        <row r="1490">
          <cell r="CZ1490">
            <v>2910251.601268128</v>
          </cell>
        </row>
        <row r="1491">
          <cell r="CZ1491">
            <v>5218501.9781940458</v>
          </cell>
        </row>
        <row r="1492">
          <cell r="CZ1492">
            <v>5218501.9781940458</v>
          </cell>
        </row>
        <row r="1493">
          <cell r="CZ1493">
            <v>4097634.2545855246</v>
          </cell>
        </row>
        <row r="1494">
          <cell r="CZ1494">
            <v>2328201.281014503</v>
          </cell>
        </row>
        <row r="1495">
          <cell r="CZ1495">
            <v>1804355.9927862394</v>
          </cell>
        </row>
        <row r="1496">
          <cell r="CZ1496">
            <v>1804355.9927862394</v>
          </cell>
        </row>
        <row r="1497">
          <cell r="CZ1497">
            <v>1804355.9927862394</v>
          </cell>
        </row>
        <row r="1498">
          <cell r="CZ1498">
            <v>1804355.9927862394</v>
          </cell>
        </row>
        <row r="1499">
          <cell r="CZ1499">
            <v>2328201.281014503</v>
          </cell>
        </row>
        <row r="1500">
          <cell r="CZ1500">
            <v>3492301.9215217545</v>
          </cell>
        </row>
        <row r="1501">
          <cell r="CZ1501">
            <v>1396920.7686087014</v>
          </cell>
        </row>
        <row r="1502">
          <cell r="CZ1502">
            <v>1396920.7686087014</v>
          </cell>
        </row>
        <row r="1503">
          <cell r="CZ1503">
            <v>1455125.800634064</v>
          </cell>
        </row>
        <row r="1504">
          <cell r="CZ1504">
            <v>1455125.800634064</v>
          </cell>
        </row>
        <row r="1505">
          <cell r="CZ1505">
            <v>15319564.429075427</v>
          </cell>
        </row>
        <row r="1506">
          <cell r="CZ1506">
            <v>4947427.7221558187</v>
          </cell>
        </row>
        <row r="1507">
          <cell r="CZ1507">
            <v>1920766.0568369646</v>
          </cell>
        </row>
        <row r="1508">
          <cell r="CZ1508">
            <v>8730754.8038043845</v>
          </cell>
        </row>
        <row r="1509">
          <cell r="CZ1509">
            <v>12223056.725326139</v>
          </cell>
        </row>
        <row r="1510">
          <cell r="CZ1510">
            <v>3068569.2883771141</v>
          </cell>
        </row>
        <row r="1511">
          <cell r="CZ1511">
            <v>3068569.2883771141</v>
          </cell>
        </row>
        <row r="1512">
          <cell r="CZ1512">
            <v>1396920.7686087014</v>
          </cell>
        </row>
        <row r="1513">
          <cell r="CZ1513">
            <v>3434096.8894963912</v>
          </cell>
        </row>
        <row r="1514">
          <cell r="CZ1514">
            <v>465640.25620290043</v>
          </cell>
        </row>
        <row r="1515">
          <cell r="CZ1515">
            <v>2619226.4411413148</v>
          </cell>
        </row>
        <row r="1516">
          <cell r="CZ1516">
            <v>349230.19215217535</v>
          </cell>
        </row>
        <row r="1517">
          <cell r="CZ1517">
            <v>291025.16012681287</v>
          </cell>
        </row>
        <row r="1518">
          <cell r="CZ1518">
            <v>4139591.7659206381</v>
          </cell>
        </row>
        <row r="1519">
          <cell r="CZ1519">
            <v>4139591.7659206381</v>
          </cell>
        </row>
        <row r="1520">
          <cell r="CZ1520">
            <v>891604.38035213714</v>
          </cell>
        </row>
        <row r="1521">
          <cell r="CZ1521">
            <v>382116.16300805885</v>
          </cell>
        </row>
        <row r="1522">
          <cell r="CZ1522">
            <v>891604.38035213714</v>
          </cell>
        </row>
        <row r="1523">
          <cell r="CZ1523">
            <v>445802.19017606857</v>
          </cell>
        </row>
        <row r="1524">
          <cell r="CZ1524">
            <v>286587.12225604407</v>
          </cell>
        </row>
        <row r="1525">
          <cell r="CZ1525">
            <v>114634.84890241765</v>
          </cell>
        </row>
        <row r="1526">
          <cell r="CZ1526">
            <v>114634.84890241765</v>
          </cell>
        </row>
        <row r="1527">
          <cell r="CZ1527">
            <v>114634.84890241765</v>
          </cell>
        </row>
        <row r="1528">
          <cell r="CZ1528">
            <v>114634.84890241765</v>
          </cell>
        </row>
        <row r="1529">
          <cell r="CZ1529">
            <v>114634.84890241765</v>
          </cell>
        </row>
        <row r="1530">
          <cell r="CZ1530">
            <v>114634.84890241765</v>
          </cell>
        </row>
        <row r="1531">
          <cell r="CZ1531">
            <v>114634.84890241765</v>
          </cell>
        </row>
        <row r="1532">
          <cell r="CZ1532">
            <v>121003.45161921861</v>
          </cell>
        </row>
        <row r="1533">
          <cell r="CZ1533">
            <v>121003.45161921861</v>
          </cell>
        </row>
        <row r="1534">
          <cell r="CZ1534">
            <v>121003.45161921861</v>
          </cell>
        </row>
        <row r="1535">
          <cell r="CZ1535">
            <v>121003.45161921861</v>
          </cell>
        </row>
        <row r="1536">
          <cell r="CZ1536">
            <v>769750.01495686721</v>
          </cell>
        </row>
        <row r="1537">
          <cell r="CZ1537">
            <v>769750.01495686721</v>
          </cell>
        </row>
        <row r="1538">
          <cell r="CZ1538">
            <v>769750.01495686721</v>
          </cell>
        </row>
        <row r="1539">
          <cell r="CZ1539">
            <v>1539500.0299137344</v>
          </cell>
        </row>
        <row r="1540">
          <cell r="CZ1540">
            <v>1539500.0299137344</v>
          </cell>
        </row>
        <row r="1541">
          <cell r="CZ1541">
            <v>102633.3353275823</v>
          </cell>
        </row>
        <row r="1542">
          <cell r="CZ1542">
            <v>102633.3353275823</v>
          </cell>
        </row>
        <row r="1543">
          <cell r="CZ1543">
            <v>102633.3353275823</v>
          </cell>
        </row>
        <row r="1544">
          <cell r="CZ1544">
            <v>102633.3353275823</v>
          </cell>
        </row>
        <row r="1545">
          <cell r="CZ1545">
            <v>102633.3353275823</v>
          </cell>
        </row>
        <row r="1546">
          <cell r="CZ1546">
            <v>1539500.0299137344</v>
          </cell>
        </row>
        <row r="1547">
          <cell r="CZ1547">
            <v>1539500.0299137344</v>
          </cell>
        </row>
        <row r="1548">
          <cell r="CZ1548">
            <v>1026333.3532758229</v>
          </cell>
        </row>
        <row r="1549">
          <cell r="CZ1549">
            <v>1026333.3532758229</v>
          </cell>
        </row>
        <row r="1550">
          <cell r="CZ1550">
            <v>1026333.3532758229</v>
          </cell>
        </row>
        <row r="1551">
          <cell r="CZ1551">
            <v>1026333.3532758229</v>
          </cell>
        </row>
        <row r="1552">
          <cell r="CZ1552">
            <v>1539500.0299137344</v>
          </cell>
        </row>
        <row r="1553">
          <cell r="CZ1553">
            <v>1539500.0299137344</v>
          </cell>
        </row>
        <row r="1554">
          <cell r="CZ1554">
            <v>1026333.3532758229</v>
          </cell>
        </row>
        <row r="1555">
          <cell r="CZ1555">
            <v>1026333.3532758229</v>
          </cell>
        </row>
        <row r="1556">
          <cell r="CZ1556">
            <v>769750.01495686721</v>
          </cell>
        </row>
        <row r="1557">
          <cell r="CZ1557">
            <v>102633.3353275823</v>
          </cell>
        </row>
        <row r="1558">
          <cell r="CZ1558">
            <v>769750.01495686721</v>
          </cell>
        </row>
        <row r="1559">
          <cell r="CZ1559">
            <v>256583.33831895574</v>
          </cell>
        </row>
        <row r="1560">
          <cell r="CZ1560">
            <v>256583.33831895574</v>
          </cell>
        </row>
        <row r="1561">
          <cell r="CZ1561">
            <v>513166.67663791147</v>
          </cell>
        </row>
        <row r="1562">
          <cell r="CZ1562">
            <v>15395.000299137344</v>
          </cell>
        </row>
        <row r="1563">
          <cell r="CZ1563">
            <v>1539500.0299137344</v>
          </cell>
        </row>
        <row r="1564">
          <cell r="CZ1564">
            <v>102633.3353275823</v>
          </cell>
        </row>
        <row r="1565">
          <cell r="CZ1565">
            <v>769750.01495686721</v>
          </cell>
        </row>
        <row r="1566">
          <cell r="CZ1566">
            <v>76423.232601611759</v>
          </cell>
        </row>
        <row r="1567">
          <cell r="CZ1567">
            <v>76423.232601611759</v>
          </cell>
        </row>
        <row r="1568">
          <cell r="CZ1568">
            <v>1539500.0299137344</v>
          </cell>
        </row>
        <row r="1569">
          <cell r="CZ1569">
            <v>256583.33831895574</v>
          </cell>
        </row>
        <row r="1570">
          <cell r="CZ1570">
            <v>1539500.0299137344</v>
          </cell>
        </row>
        <row r="1571">
          <cell r="CZ1571">
            <v>1026333.3532758229</v>
          </cell>
        </row>
        <row r="1572">
          <cell r="CZ1572">
            <v>256583.33831895574</v>
          </cell>
        </row>
        <row r="1573">
          <cell r="CZ1573">
            <v>513166.67663791147</v>
          </cell>
        </row>
        <row r="1574">
          <cell r="CZ1574">
            <v>18474000.358964812</v>
          </cell>
        </row>
        <row r="1575">
          <cell r="CZ1575">
            <v>15395.000299137344</v>
          </cell>
        </row>
        <row r="1576">
          <cell r="CZ1576">
            <v>615800.01196549367</v>
          </cell>
        </row>
        <row r="1577">
          <cell r="CZ1577">
            <v>22579333.772068102</v>
          </cell>
        </row>
        <row r="1578">
          <cell r="CZ1578">
            <v>82106.668262065839</v>
          </cell>
        </row>
        <row r="1579">
          <cell r="CZ1579">
            <v>615800.01196549367</v>
          </cell>
        </row>
        <row r="1580">
          <cell r="CZ1580">
            <v>513166.67663791147</v>
          </cell>
        </row>
        <row r="1581">
          <cell r="CZ1581">
            <v>513166.67663791147</v>
          </cell>
        </row>
        <row r="1582">
          <cell r="CZ1582">
            <v>153950.00299137342</v>
          </cell>
        </row>
        <row r="1583">
          <cell r="CZ1583">
            <v>30790.000598274688</v>
          </cell>
        </row>
        <row r="1584">
          <cell r="CZ1584">
            <v>2565833.3831895571</v>
          </cell>
        </row>
        <row r="1585">
          <cell r="CZ1585">
            <v>359216.67364653799</v>
          </cell>
        </row>
        <row r="1586">
          <cell r="CZ1586">
            <v>205266.67065516461</v>
          </cell>
        </row>
        <row r="1587">
          <cell r="CZ1587">
            <v>769750.01495686721</v>
          </cell>
        </row>
        <row r="1588">
          <cell r="CZ1588">
            <v>1026333.3532758229</v>
          </cell>
        </row>
        <row r="1589">
          <cell r="CZ1589">
            <v>2052666.7065516459</v>
          </cell>
        </row>
        <row r="1590">
          <cell r="CZ1590">
            <v>15395.000299137344</v>
          </cell>
        </row>
        <row r="1591">
          <cell r="CZ1591">
            <v>3079000.0598274688</v>
          </cell>
        </row>
        <row r="1592">
          <cell r="CZ1592">
            <v>513166.67663791147</v>
          </cell>
        </row>
        <row r="1593">
          <cell r="CZ1593">
            <v>1026333.3532758229</v>
          </cell>
        </row>
        <row r="1594">
          <cell r="CZ1594">
            <v>153950.00299137342</v>
          </cell>
        </row>
        <row r="1595">
          <cell r="CZ1595">
            <v>20526.66706551646</v>
          </cell>
        </row>
        <row r="1596">
          <cell r="CZ1596">
            <v>4618500.089741203</v>
          </cell>
        </row>
        <row r="1597">
          <cell r="CZ1597">
            <v>769750.01495686721</v>
          </cell>
        </row>
        <row r="1598">
          <cell r="CZ1598">
            <v>1026333.3532758229</v>
          </cell>
        </row>
        <row r="1599">
          <cell r="CZ1599">
            <v>1282916.6915947786</v>
          </cell>
        </row>
        <row r="1600">
          <cell r="CZ1600">
            <v>821066.68262065842</v>
          </cell>
        </row>
        <row r="1601">
          <cell r="CZ1601">
            <v>82106.668262065839</v>
          </cell>
        </row>
        <row r="1602">
          <cell r="CZ1602">
            <v>51316.667663791151</v>
          </cell>
        </row>
        <row r="1603">
          <cell r="CZ1603">
            <v>123160.00239309875</v>
          </cell>
        </row>
        <row r="1604">
          <cell r="CZ1604">
            <v>61580.001196549376</v>
          </cell>
        </row>
        <row r="1605">
          <cell r="CZ1605">
            <v>205266.67065516461</v>
          </cell>
        </row>
        <row r="1606">
          <cell r="CZ1606">
            <v>3592166.7364653805</v>
          </cell>
        </row>
        <row r="1607">
          <cell r="CZ1607">
            <v>3079000.0598274688</v>
          </cell>
        </row>
        <row r="1608">
          <cell r="CZ1608">
            <v>2052666.7065516459</v>
          </cell>
        </row>
        <row r="1609">
          <cell r="CZ1609">
            <v>30790.000598274688</v>
          </cell>
        </row>
        <row r="1610">
          <cell r="CZ1610">
            <v>1026333.3532758229</v>
          </cell>
        </row>
        <row r="1611">
          <cell r="CZ1611">
            <v>1026333.3532758229</v>
          </cell>
        </row>
        <row r="1612">
          <cell r="CZ1612">
            <v>15395.000299137344</v>
          </cell>
        </row>
        <row r="1613">
          <cell r="CZ1613">
            <v>1026333.3532758229</v>
          </cell>
        </row>
        <row r="1614">
          <cell r="CZ1614">
            <v>164213.33652413168</v>
          </cell>
        </row>
        <row r="1615">
          <cell r="CZ1615">
            <v>102633.3353275823</v>
          </cell>
        </row>
        <row r="1616">
          <cell r="CZ1616">
            <v>513166.67663791147</v>
          </cell>
        </row>
        <row r="1617">
          <cell r="CZ1617">
            <v>5131666.7663791142</v>
          </cell>
        </row>
        <row r="1618">
          <cell r="CZ1618">
            <v>153950.00299137342</v>
          </cell>
        </row>
        <row r="1619">
          <cell r="CZ1619">
            <v>5131666.7663791142</v>
          </cell>
        </row>
        <row r="1620">
          <cell r="CZ1620">
            <v>20526.66706551646</v>
          </cell>
        </row>
        <row r="1621">
          <cell r="CZ1621">
            <v>359216.67364653799</v>
          </cell>
        </row>
        <row r="1622">
          <cell r="CZ1622">
            <v>2052666.7065516459</v>
          </cell>
        </row>
        <row r="1623">
          <cell r="CZ1623">
            <v>15395.000299137344</v>
          </cell>
        </row>
        <row r="1624">
          <cell r="CZ1624">
            <v>143686.66945861522</v>
          </cell>
        </row>
        <row r="1625">
          <cell r="CZ1625">
            <v>2565833.3831895571</v>
          </cell>
        </row>
        <row r="1626">
          <cell r="CZ1626">
            <v>513166.67663791147</v>
          </cell>
        </row>
        <row r="1627">
          <cell r="CZ1627">
            <v>1539500.0299137344</v>
          </cell>
        </row>
        <row r="1628">
          <cell r="CZ1628">
            <v>2565833.3831895571</v>
          </cell>
        </row>
        <row r="1629">
          <cell r="CZ1629">
            <v>513166.67663791147</v>
          </cell>
        </row>
        <row r="1630">
          <cell r="CZ1630">
            <v>20526.66706551646</v>
          </cell>
        </row>
        <row r="1631">
          <cell r="CZ1631">
            <v>102633.3353275823</v>
          </cell>
        </row>
        <row r="1632">
          <cell r="CZ1632">
            <v>513166.67663791147</v>
          </cell>
        </row>
        <row r="1633">
          <cell r="CZ1633">
            <v>102633.3353275823</v>
          </cell>
        </row>
        <row r="1634">
          <cell r="CZ1634">
            <v>769750.01495686721</v>
          </cell>
        </row>
        <row r="1635">
          <cell r="CZ1635">
            <v>15395.000299137344</v>
          </cell>
        </row>
        <row r="1636">
          <cell r="CZ1636">
            <v>256583.33831895574</v>
          </cell>
        </row>
        <row r="1637">
          <cell r="CZ1637">
            <v>41053.33413103292</v>
          </cell>
        </row>
        <row r="1638">
          <cell r="CZ1638">
            <v>153950.00299137342</v>
          </cell>
        </row>
        <row r="1639">
          <cell r="CZ1639">
            <v>71843.334729307608</v>
          </cell>
        </row>
        <row r="1640">
          <cell r="CZ1640">
            <v>15395.000299137344</v>
          </cell>
        </row>
        <row r="1641">
          <cell r="CZ1641">
            <v>1077650.0209396142</v>
          </cell>
        </row>
        <row r="1642">
          <cell r="CZ1642">
            <v>15395.000299137344</v>
          </cell>
        </row>
        <row r="1643">
          <cell r="CZ1643">
            <v>410533.34131032921</v>
          </cell>
        </row>
        <row r="1644">
          <cell r="CZ1644">
            <v>15395.000299137344</v>
          </cell>
        </row>
        <row r="1645">
          <cell r="CZ1645">
            <v>287373.33891723043</v>
          </cell>
        </row>
        <row r="1646">
          <cell r="CZ1646">
            <v>769750.01495686721</v>
          </cell>
        </row>
        <row r="1647">
          <cell r="CZ1647">
            <v>17419.778135962835</v>
          </cell>
        </row>
        <row r="1648">
          <cell r="CZ1648">
            <v>27964885.235847063</v>
          </cell>
        </row>
        <row r="1649">
          <cell r="CZ1649">
            <v>4810210.7258473253</v>
          </cell>
        </row>
        <row r="1650">
          <cell r="CZ1650">
            <v>51772.015398519536</v>
          </cell>
        </row>
        <row r="1651">
          <cell r="CZ1651">
            <v>2121.2206686930099</v>
          </cell>
        </row>
        <row r="1652">
          <cell r="CZ1652">
            <v>12927.536324756231</v>
          </cell>
        </row>
        <row r="1653">
          <cell r="CZ1653">
            <v>1104495.2990948926</v>
          </cell>
        </row>
        <row r="1654">
          <cell r="CZ1654">
            <v>4589.179331306992</v>
          </cell>
        </row>
        <row r="1655">
          <cell r="CZ1655">
            <v>377041817.13492388</v>
          </cell>
        </row>
        <row r="1656">
          <cell r="CZ1656">
            <v>27187.576593105048</v>
          </cell>
        </row>
        <row r="1657">
          <cell r="CZ1657">
            <v>97737273.464611009</v>
          </cell>
        </row>
        <row r="1658">
          <cell r="CZ1658">
            <v>29817679.153294738</v>
          </cell>
        </row>
        <row r="1659">
          <cell r="CZ1659">
            <v>23948723.815696578</v>
          </cell>
        </row>
        <row r="1660">
          <cell r="CZ1660">
            <v>20883652.579699352</v>
          </cell>
        </row>
        <row r="1661">
          <cell r="CZ1661">
            <v>17786356.298298981</v>
          </cell>
        </row>
        <row r="1662">
          <cell r="CZ1662">
            <v>327459254.51924884</v>
          </cell>
        </row>
        <row r="1663">
          <cell r="CZ1663">
            <v>1087503.0637242019</v>
          </cell>
        </row>
        <row r="1664">
          <cell r="CZ1664">
            <v>580106.10135888844</v>
          </cell>
        </row>
        <row r="1665">
          <cell r="CZ1665">
            <v>6862.3368414399047</v>
          </cell>
        </row>
        <row r="1666">
          <cell r="CZ1666">
            <v>8424.2763699522402</v>
          </cell>
        </row>
        <row r="1667">
          <cell r="CZ1667">
            <v>5981.9588363004796</v>
          </cell>
        </row>
        <row r="1668">
          <cell r="CZ1668">
            <v>12969.749231437259</v>
          </cell>
        </row>
        <row r="1669">
          <cell r="CZ1669">
            <v>20883.652579699352</v>
          </cell>
        </row>
        <row r="1670">
          <cell r="CZ1670">
            <v>3299.200404538416</v>
          </cell>
        </row>
        <row r="1671">
          <cell r="CZ1671">
            <v>7556445.7020893199</v>
          </cell>
        </row>
        <row r="1672">
          <cell r="CZ1672">
            <v>1840319.3281786076</v>
          </cell>
        </row>
        <row r="1673">
          <cell r="CZ1673">
            <v>4618.3169778549736</v>
          </cell>
        </row>
        <row r="1674">
          <cell r="CZ1674">
            <v>127189.35993349961</v>
          </cell>
        </row>
        <row r="1675">
          <cell r="CZ1675">
            <v>237001.89526184541</v>
          </cell>
        </row>
        <row r="1676">
          <cell r="CZ1676">
            <v>20324.382596613119</v>
          </cell>
        </row>
        <row r="1677">
          <cell r="CZ1677">
            <v>19984.054884932702</v>
          </cell>
        </row>
        <row r="1678">
          <cell r="CZ1678">
            <v>7575.788102475035</v>
          </cell>
        </row>
        <row r="1679">
          <cell r="CZ1679">
            <v>6188.8361267911441</v>
          </cell>
        </row>
        <row r="1680">
          <cell r="CZ1680">
            <v>12418.173582283982</v>
          </cell>
        </row>
        <row r="1681">
          <cell r="CZ1681">
            <v>5459667.2701205462</v>
          </cell>
        </row>
        <row r="1682">
          <cell r="CZ1682">
            <v>349179.57968339318</v>
          </cell>
        </row>
        <row r="1683">
          <cell r="CZ1683">
            <v>2002665.4751748638</v>
          </cell>
        </row>
        <row r="1684">
          <cell r="CZ1684">
            <v>10878974.602278315</v>
          </cell>
        </row>
        <row r="1685">
          <cell r="CZ1685">
            <v>4501.6320596694168</v>
          </cell>
        </row>
        <row r="1686">
          <cell r="CZ1686">
            <v>4878.7872979288704</v>
          </cell>
        </row>
        <row r="1687">
          <cell r="CZ1687">
            <v>80059.136278663398</v>
          </cell>
        </row>
        <row r="1688">
          <cell r="CZ1688">
            <v>300642.29895117873</v>
          </cell>
        </row>
        <row r="1689">
          <cell r="CZ1689">
            <v>2075533.1080243483</v>
          </cell>
        </row>
        <row r="1690">
          <cell r="CZ1690">
            <v>24979.505049908461</v>
          </cell>
        </row>
        <row r="1691">
          <cell r="CZ1691">
            <v>3553992.5149572957</v>
          </cell>
        </row>
        <row r="1692">
          <cell r="CZ1692">
            <v>11026.921348314607</v>
          </cell>
        </row>
        <row r="1693">
          <cell r="CZ1693">
            <v>223557.5936827976</v>
          </cell>
        </row>
        <row r="1694">
          <cell r="CZ1694">
            <v>11774.419382022474</v>
          </cell>
        </row>
        <row r="1695">
          <cell r="CZ1695">
            <v>1730.6140449438203</v>
          </cell>
        </row>
        <row r="1696">
          <cell r="CZ1696">
            <v>7136.8685393258438</v>
          </cell>
        </row>
        <row r="1697">
          <cell r="CZ1697">
            <v>46544.303348886671</v>
          </cell>
        </row>
        <row r="1698">
          <cell r="CZ1698">
            <v>41682.972063079571</v>
          </cell>
        </row>
        <row r="1699">
          <cell r="CZ1699">
            <v>82057.25355856125</v>
          </cell>
        </row>
        <row r="1700">
          <cell r="CZ1700">
            <v>24952.591105073541</v>
          </cell>
        </row>
        <row r="1701">
          <cell r="CZ1701">
            <v>159404.5667710118</v>
          </cell>
        </row>
        <row r="1702">
          <cell r="CZ1702">
            <v>21392417.060280662</v>
          </cell>
        </row>
        <row r="1703">
          <cell r="CZ1703">
            <v>0</v>
          </cell>
        </row>
        <row r="1704">
          <cell r="CZ1704">
            <v>11333.224719101125</v>
          </cell>
        </row>
        <row r="1705">
          <cell r="CZ1705">
            <v>11333.224719101125</v>
          </cell>
        </row>
        <row r="1706">
          <cell r="CZ1706">
            <v>11333.224719101125</v>
          </cell>
        </row>
        <row r="1707">
          <cell r="CZ1707">
            <v>11333.224719101125</v>
          </cell>
        </row>
        <row r="1708">
          <cell r="CZ1708">
            <v>43774.449109129229</v>
          </cell>
        </row>
        <row r="1709">
          <cell r="CZ1709">
            <v>87548.93466422541</v>
          </cell>
        </row>
        <row r="1710">
          <cell r="CZ1710">
            <v>98404.110802669704</v>
          </cell>
        </row>
        <row r="1711">
          <cell r="CZ1711">
            <v>252847.93579062639</v>
          </cell>
        </row>
        <row r="1712">
          <cell r="CZ1712">
            <v>288576.44073866209</v>
          </cell>
        </row>
        <row r="1713">
          <cell r="CZ1713">
            <v>288576.44073866209</v>
          </cell>
        </row>
        <row r="1714">
          <cell r="CZ1714">
            <v>288576.44073866209</v>
          </cell>
        </row>
        <row r="1715">
          <cell r="CZ1715">
            <v>346291.68154913723</v>
          </cell>
        </row>
        <row r="1716">
          <cell r="CZ1716">
            <v>288576.44073866209</v>
          </cell>
        </row>
        <row r="1717">
          <cell r="CZ1717">
            <v>346291.68154913723</v>
          </cell>
        </row>
        <row r="1718">
          <cell r="CZ1718">
            <v>346285.52770569827</v>
          </cell>
        </row>
        <row r="1719">
          <cell r="CZ1719">
            <v>128810.56691955565</v>
          </cell>
        </row>
        <row r="1720">
          <cell r="CZ1720">
            <v>2144.1235955056181</v>
          </cell>
        </row>
        <row r="1721">
          <cell r="CZ1721">
            <v>7899.6817415730347</v>
          </cell>
        </row>
        <row r="1722">
          <cell r="CZ1722">
            <v>79595.188313350285</v>
          </cell>
        </row>
        <row r="1723">
          <cell r="CZ1723">
            <v>15423.02890617497</v>
          </cell>
        </row>
        <row r="1724">
          <cell r="CZ1724">
            <v>9555.4870786516858</v>
          </cell>
        </row>
        <row r="1725">
          <cell r="CZ1725">
            <v>38674.778020593403</v>
          </cell>
        </row>
        <row r="1726">
          <cell r="CZ1726">
            <v>8300489.0669908505</v>
          </cell>
        </row>
        <row r="1727">
          <cell r="CZ1727">
            <v>15008.865168539327</v>
          </cell>
        </row>
        <row r="1728">
          <cell r="CZ1728">
            <v>0</v>
          </cell>
        </row>
        <row r="1729">
          <cell r="CZ1729">
            <v>4288.2471910112363</v>
          </cell>
        </row>
        <row r="1730">
          <cell r="CZ1730">
            <v>34919.441655346222</v>
          </cell>
        </row>
        <row r="1731">
          <cell r="CZ1731">
            <v>7807.9083837510789</v>
          </cell>
        </row>
        <row r="1732">
          <cell r="CZ1732">
            <v>11026.921348314607</v>
          </cell>
        </row>
        <row r="1733">
          <cell r="CZ1733">
            <v>7197.1220231822981</v>
          </cell>
        </row>
        <row r="1734">
          <cell r="CZ1734">
            <v>18078.246575342469</v>
          </cell>
        </row>
        <row r="1735">
          <cell r="CZ1735">
            <v>8569.1949420442597</v>
          </cell>
        </row>
        <row r="1736">
          <cell r="CZ1736">
            <v>2466.6082191780824</v>
          </cell>
        </row>
        <row r="1737">
          <cell r="CZ1737">
            <v>47591.737779033632</v>
          </cell>
        </row>
        <row r="1738">
          <cell r="CZ1738">
            <v>43313.903362531797</v>
          </cell>
        </row>
        <row r="1739">
          <cell r="CZ1739">
            <v>78990.555524159383</v>
          </cell>
        </row>
        <row r="1740">
          <cell r="CZ1740">
            <v>52965.034190449289</v>
          </cell>
        </row>
        <row r="1741">
          <cell r="CZ1741">
            <v>59741.407177168701</v>
          </cell>
        </row>
        <row r="1742">
          <cell r="CZ1742">
            <v>25219.969482904777</v>
          </cell>
        </row>
        <row r="1743">
          <cell r="CZ1743">
            <v>32643.884892086327</v>
          </cell>
        </row>
        <row r="1744">
          <cell r="CZ1744">
            <v>7197.711275026345</v>
          </cell>
        </row>
        <row r="1745">
          <cell r="CZ1745">
            <v>207748.44238485451</v>
          </cell>
        </row>
        <row r="1746">
          <cell r="CZ1746">
            <v>53354.732975416795</v>
          </cell>
        </row>
        <row r="1747">
          <cell r="CZ1747">
            <v>10533.499901133966</v>
          </cell>
        </row>
        <row r="1748">
          <cell r="CZ1748">
            <v>149750.02354714141</v>
          </cell>
        </row>
        <row r="1749">
          <cell r="CZ1749">
            <v>494421.17865488643</v>
          </cell>
        </row>
        <row r="1750">
          <cell r="CZ1750">
            <v>4748.2014388489206</v>
          </cell>
        </row>
        <row r="1751">
          <cell r="CZ1751">
            <v>4748.2014388489206</v>
          </cell>
        </row>
        <row r="1752">
          <cell r="CZ1752">
            <v>77368.936460393714</v>
          </cell>
        </row>
        <row r="1753">
          <cell r="CZ1753">
            <v>175089.92805755395</v>
          </cell>
        </row>
        <row r="1754">
          <cell r="CZ1754">
            <v>12532363.239207987</v>
          </cell>
        </row>
        <row r="1755">
          <cell r="CZ1755">
            <v>39789.738751059631</v>
          </cell>
        </row>
        <row r="1756">
          <cell r="CZ1756">
            <v>2267.4410958904114</v>
          </cell>
        </row>
        <row r="1757">
          <cell r="CZ1757">
            <v>5645.0839328537168</v>
          </cell>
        </row>
        <row r="1758">
          <cell r="CZ1758">
            <v>42474.95450692287</v>
          </cell>
        </row>
        <row r="1759">
          <cell r="CZ1759">
            <v>22674.410958904115</v>
          </cell>
        </row>
        <row r="1760">
          <cell r="CZ1760">
            <v>158803.42846378454</v>
          </cell>
        </row>
        <row r="1761">
          <cell r="CZ1761">
            <v>117173.86078930019</v>
          </cell>
        </row>
        <row r="1762">
          <cell r="CZ1762">
            <v>172285310.22555572</v>
          </cell>
        </row>
        <row r="1763">
          <cell r="CZ1763">
            <v>62497134.129693843</v>
          </cell>
        </row>
        <row r="1764">
          <cell r="CZ1764">
            <v>13810832.484101469</v>
          </cell>
        </row>
        <row r="1765">
          <cell r="CZ1765">
            <v>358127271.43102962</v>
          </cell>
        </row>
        <row r="1766">
          <cell r="CZ1766">
            <v>44341953.602835752</v>
          </cell>
        </row>
        <row r="1767">
          <cell r="CZ1767">
            <v>24989552.502695385</v>
          </cell>
        </row>
        <row r="1768">
          <cell r="CZ1768">
            <v>53023164.476052605</v>
          </cell>
        </row>
        <row r="1769">
          <cell r="CZ1769">
            <v>2246768.6780952597</v>
          </cell>
        </row>
        <row r="1770">
          <cell r="CZ1770">
            <v>138287980.54461262</v>
          </cell>
        </row>
        <row r="1771">
          <cell r="CZ1771">
            <v>21424963.299759716</v>
          </cell>
        </row>
        <row r="1772">
          <cell r="CZ1772">
            <v>670643722.85127354</v>
          </cell>
        </row>
        <row r="1773">
          <cell r="CZ1773">
            <v>71779607.83177036</v>
          </cell>
        </row>
        <row r="1774">
          <cell r="CZ1774">
            <v>38718344.352339119</v>
          </cell>
        </row>
        <row r="1775">
          <cell r="CZ1775">
            <v>6824458.7675879672</v>
          </cell>
        </row>
        <row r="1776">
          <cell r="CZ1776">
            <v>58701485.893346868</v>
          </cell>
        </row>
        <row r="1777">
          <cell r="CZ1777">
            <v>121689232.81731747</v>
          </cell>
        </row>
        <row r="1778">
          <cell r="CZ1778">
            <v>52194592.797419086</v>
          </cell>
        </row>
        <row r="1779">
          <cell r="CZ1779">
            <v>12732701.584570086</v>
          </cell>
        </row>
        <row r="1780">
          <cell r="CZ1780">
            <v>4527869.7813835992</v>
          </cell>
        </row>
        <row r="1781">
          <cell r="CZ1781">
            <v>17238665.686397422</v>
          </cell>
        </row>
        <row r="1782">
          <cell r="CZ1782">
            <v>393045931.49249202</v>
          </cell>
        </row>
        <row r="1783">
          <cell r="CZ1783">
            <v>32235503.722874071</v>
          </cell>
        </row>
        <row r="1784">
          <cell r="CZ1784">
            <v>145291196.99912485</v>
          </cell>
        </row>
        <row r="1785">
          <cell r="CZ1785">
            <v>8759571.7104930729</v>
          </cell>
        </row>
        <row r="1786">
          <cell r="CZ1786">
            <v>24048298.843632162</v>
          </cell>
        </row>
        <row r="1787">
          <cell r="CZ1787">
            <v>14468730.141371306</v>
          </cell>
        </row>
        <row r="1788">
          <cell r="CZ1788">
            <v>33629392.136735529</v>
          </cell>
        </row>
        <row r="1789">
          <cell r="CZ1789">
            <v>30148992.375827856</v>
          </cell>
        </row>
        <row r="1790">
          <cell r="CZ1790">
            <v>78193529.849152818</v>
          </cell>
        </row>
        <row r="1791">
          <cell r="CZ1791">
            <v>195297626.59923679</v>
          </cell>
        </row>
        <row r="1792">
          <cell r="CZ1792">
            <v>400248615.36425179</v>
          </cell>
        </row>
        <row r="1793">
          <cell r="CZ1793">
            <v>67196877.786525741</v>
          </cell>
        </row>
        <row r="1794">
          <cell r="CZ1794">
            <v>274052295.96636212</v>
          </cell>
        </row>
        <row r="1795">
          <cell r="CZ1795">
            <v>166328320.6548931</v>
          </cell>
        </row>
        <row r="1796">
          <cell r="CZ1796">
            <v>292246381.00705433</v>
          </cell>
        </row>
        <row r="1797">
          <cell r="CZ1797">
            <v>42022218.249497525</v>
          </cell>
        </row>
        <row r="1798">
          <cell r="CZ1798">
            <v>37119042.496552423</v>
          </cell>
        </row>
        <row r="1799">
          <cell r="CZ1799">
            <v>1973765.7157065701</v>
          </cell>
        </row>
        <row r="1800">
          <cell r="CZ1800">
            <v>12343097.059131717</v>
          </cell>
        </row>
        <row r="1801">
          <cell r="CZ1801">
            <v>86407.892621355</v>
          </cell>
        </row>
        <row r="1802">
          <cell r="CZ1802">
            <v>116683371.47618537</v>
          </cell>
        </row>
        <row r="1803">
          <cell r="CZ1803">
            <v>77904173.991349995</v>
          </cell>
        </row>
        <row r="1804">
          <cell r="CZ1804">
            <v>42515619.896605462</v>
          </cell>
        </row>
        <row r="1805">
          <cell r="CZ1805">
            <v>63384393.799554251</v>
          </cell>
        </row>
        <row r="1806">
          <cell r="CZ1806">
            <v>886277126.29388332</v>
          </cell>
        </row>
        <row r="1807">
          <cell r="CZ1807">
            <v>145057208.8451364</v>
          </cell>
        </row>
        <row r="1808">
          <cell r="CZ1808">
            <v>9520840.6345351171</v>
          </cell>
        </row>
        <row r="1809">
          <cell r="CZ1809">
            <v>6595323.9112870544</v>
          </cell>
        </row>
        <row r="1810">
          <cell r="CZ1810">
            <v>7014371.8658370432</v>
          </cell>
        </row>
        <row r="1811">
          <cell r="CZ1811">
            <v>7868062.7035358129</v>
          </cell>
        </row>
        <row r="1812">
          <cell r="CZ1812">
            <v>8090048.9403434582</v>
          </cell>
        </row>
        <row r="1813">
          <cell r="CZ1813">
            <v>69795133.309455037</v>
          </cell>
        </row>
        <row r="1814">
          <cell r="CZ1814">
            <v>35794275.707933351</v>
          </cell>
        </row>
        <row r="1815">
          <cell r="CZ1815">
            <v>46541576.950100176</v>
          </cell>
        </row>
        <row r="1816">
          <cell r="CZ1816">
            <v>36995914.883458436</v>
          </cell>
        </row>
        <row r="1817">
          <cell r="CZ1817">
            <v>39475516.228347883</v>
          </cell>
        </row>
        <row r="1818">
          <cell r="CZ1818">
            <v>41524998.030730203</v>
          </cell>
        </row>
        <row r="1819">
          <cell r="CZ1819">
            <v>7619356.4778986052</v>
          </cell>
        </row>
        <row r="1820">
          <cell r="CZ1820">
            <v>2432167.5025355443</v>
          </cell>
        </row>
        <row r="1821">
          <cell r="CZ1821">
            <v>74613904.381662011</v>
          </cell>
        </row>
        <row r="1822">
          <cell r="CZ1822">
            <v>5917586.703203789</v>
          </cell>
        </row>
        <row r="1823">
          <cell r="CZ1823">
            <v>6007217.3180137873</v>
          </cell>
        </row>
        <row r="1824">
          <cell r="CZ1824">
            <v>10335795.901715349</v>
          </cell>
        </row>
        <row r="1825">
          <cell r="CZ1825">
            <v>163971033.11697373</v>
          </cell>
        </row>
        <row r="1826">
          <cell r="CZ1826">
            <v>52486825.406928748</v>
          </cell>
        </row>
        <row r="1827">
          <cell r="CZ1827">
            <v>67089064.888761528</v>
          </cell>
        </row>
        <row r="1828">
          <cell r="CZ1828">
            <v>2583982.3394450918</v>
          </cell>
        </row>
        <row r="1829">
          <cell r="CZ1829">
            <v>84231867.563846976</v>
          </cell>
        </row>
        <row r="1830">
          <cell r="CZ1830">
            <v>67666250.281552687</v>
          </cell>
        </row>
        <row r="1831">
          <cell r="CZ1831">
            <v>674692.88677916466</v>
          </cell>
        </row>
        <row r="1832">
          <cell r="CZ1832">
            <v>689288.53290035937</v>
          </cell>
        </row>
        <row r="1833">
          <cell r="CZ1833">
            <v>13240822.083626775</v>
          </cell>
        </row>
        <row r="1834">
          <cell r="CZ1834">
            <v>215891.89621999042</v>
          </cell>
        </row>
        <row r="1835">
          <cell r="CZ1835">
            <v>25435786.110781878</v>
          </cell>
        </row>
        <row r="1836">
          <cell r="CZ1836">
            <v>38499129.037515</v>
          </cell>
        </row>
        <row r="1837">
          <cell r="CZ1837">
            <v>773543.2142043449</v>
          </cell>
        </row>
        <row r="1838">
          <cell r="CZ1838">
            <v>13119279.829179909</v>
          </cell>
        </row>
        <row r="1839">
          <cell r="CZ1839">
            <v>12840.745973438829</v>
          </cell>
        </row>
        <row r="1840">
          <cell r="CZ1840">
            <v>12840.745973438829</v>
          </cell>
        </row>
        <row r="1841">
          <cell r="CZ1841">
            <v>25681.491946877657</v>
          </cell>
        </row>
        <row r="1842">
          <cell r="CZ1842">
            <v>9120.4671752849208</v>
          </cell>
        </row>
        <row r="1843">
          <cell r="CZ1843">
            <v>12840.745973438829</v>
          </cell>
        </row>
        <row r="1844">
          <cell r="CZ1844">
            <v>10618.738626730717</v>
          </cell>
        </row>
        <row r="1845">
          <cell r="CZ1845">
            <v>99472.758843364427</v>
          </cell>
        </row>
        <row r="1846">
          <cell r="CZ1846">
            <v>26948.96863520769</v>
          </cell>
        </row>
        <row r="1847">
          <cell r="CZ1847">
            <v>22052.585476123204</v>
          </cell>
        </row>
        <row r="1848">
          <cell r="CZ1848">
            <v>1028.776978417266</v>
          </cell>
        </row>
        <row r="1849">
          <cell r="CZ1849">
            <v>1028.776978417266</v>
          </cell>
        </row>
        <row r="1850">
          <cell r="CZ1850">
            <v>1371.702637889688</v>
          </cell>
        </row>
        <row r="1851">
          <cell r="CZ1851">
            <v>342.92565947242201</v>
          </cell>
        </row>
        <row r="1852">
          <cell r="CZ1852">
            <v>342.92565947242201</v>
          </cell>
        </row>
        <row r="1853">
          <cell r="CZ1853">
            <v>399.00191846522773</v>
          </cell>
        </row>
        <row r="1854">
          <cell r="CZ1854">
            <v>685.85131894484402</v>
          </cell>
        </row>
        <row r="1855">
          <cell r="CZ1855">
            <v>56969.249402340633</v>
          </cell>
        </row>
        <row r="1856">
          <cell r="CZ1856">
            <v>41748.655115601934</v>
          </cell>
        </row>
        <row r="1857">
          <cell r="CZ1857">
            <v>188553.64491301848</v>
          </cell>
        </row>
        <row r="1858">
          <cell r="CZ1858">
            <v>32442.226014881802</v>
          </cell>
        </row>
        <row r="1859">
          <cell r="CZ1859">
            <v>118412.57045116325</v>
          </cell>
        </row>
        <row r="1860">
          <cell r="CZ1860">
            <v>193675.80295752099</v>
          </cell>
        </row>
        <row r="1861">
          <cell r="CZ1861">
            <v>4273.3812949640287</v>
          </cell>
        </row>
        <row r="1862">
          <cell r="CZ1862">
            <v>7170.016438356166</v>
          </cell>
        </row>
        <row r="1863">
          <cell r="CZ1863">
            <v>7170.016438356166</v>
          </cell>
        </row>
        <row r="1864">
          <cell r="CZ1864">
            <v>7170.016438356166</v>
          </cell>
        </row>
        <row r="1865">
          <cell r="CZ1865">
            <v>1774.237302423604</v>
          </cell>
        </row>
        <row r="1866">
          <cell r="CZ1866">
            <v>57539.417914665166</v>
          </cell>
        </row>
        <row r="1867">
          <cell r="CZ1867">
            <v>78148.991240463423</v>
          </cell>
        </row>
        <row r="1868">
          <cell r="CZ1868">
            <v>211461.95543355655</v>
          </cell>
        </row>
        <row r="1869">
          <cell r="CZ1869">
            <v>36849.369878496756</v>
          </cell>
        </row>
        <row r="1870">
          <cell r="CZ1870">
            <v>132769.85965903744</v>
          </cell>
        </row>
        <row r="1871">
          <cell r="CZ1871">
            <v>137611.75473297545</v>
          </cell>
        </row>
        <row r="1872">
          <cell r="CZ1872">
            <v>22170.782706979378</v>
          </cell>
        </row>
        <row r="1873">
          <cell r="CZ1873">
            <v>17226.952999905814</v>
          </cell>
        </row>
        <row r="1874">
          <cell r="CZ1874">
            <v>54868.105515587522</v>
          </cell>
        </row>
        <row r="1875">
          <cell r="CZ1875">
            <v>8122439.9359517768</v>
          </cell>
        </row>
        <row r="1876">
          <cell r="CZ1876">
            <v>2161690.2636903087</v>
          </cell>
        </row>
        <row r="1877">
          <cell r="CZ1877">
            <v>80126.254874258273</v>
          </cell>
        </row>
        <row r="1878">
          <cell r="CZ1878">
            <v>174804.75162475277</v>
          </cell>
        </row>
        <row r="1879">
          <cell r="CZ1879">
            <v>7170.016438356166</v>
          </cell>
        </row>
        <row r="1880">
          <cell r="CZ1880">
            <v>7170.016438356166</v>
          </cell>
        </row>
        <row r="1881">
          <cell r="CZ1881">
            <v>36817.179994348691</v>
          </cell>
        </row>
        <row r="1882">
          <cell r="CZ1882">
            <v>92224.018084204596</v>
          </cell>
        </row>
        <row r="1883">
          <cell r="CZ1883">
            <v>12716.054794520551</v>
          </cell>
        </row>
        <row r="1884">
          <cell r="CZ1884">
            <v>7170.016438356166</v>
          </cell>
        </row>
        <row r="1885">
          <cell r="CZ1885">
            <v>7170.016438356166</v>
          </cell>
        </row>
        <row r="1886">
          <cell r="CZ1886">
            <v>18078.246575342469</v>
          </cell>
        </row>
        <row r="1887">
          <cell r="CZ1887">
            <v>18078.246575342469</v>
          </cell>
        </row>
        <row r="1888">
          <cell r="CZ1888">
            <v>17347.868914646999</v>
          </cell>
        </row>
        <row r="1889">
          <cell r="CZ1889">
            <v>1654.6191780821921</v>
          </cell>
        </row>
        <row r="1890">
          <cell r="CZ1890">
            <v>1654.6191780821921</v>
          </cell>
        </row>
        <row r="1891">
          <cell r="CZ1891">
            <v>3309.2383561643842</v>
          </cell>
        </row>
        <row r="1892">
          <cell r="CZ1892">
            <v>40280.945653197705</v>
          </cell>
        </row>
        <row r="1893">
          <cell r="CZ1893">
            <v>23508.674766883301</v>
          </cell>
        </row>
        <row r="1894">
          <cell r="CZ1894">
            <v>37118.960158236798</v>
          </cell>
        </row>
        <row r="1895">
          <cell r="CZ1895">
            <v>9805.1506849315083</v>
          </cell>
        </row>
        <row r="1896">
          <cell r="CZ1896">
            <v>9805.1506849315083</v>
          </cell>
        </row>
        <row r="1897">
          <cell r="CZ1897">
            <v>1578.0164383561646</v>
          </cell>
        </row>
        <row r="1898">
          <cell r="CZ1898">
            <v>1578.0164383561646</v>
          </cell>
        </row>
        <row r="1899">
          <cell r="CZ1899">
            <v>12956.428369595935</v>
          </cell>
        </row>
        <row r="1900">
          <cell r="CZ1900">
            <v>11910.842149631193</v>
          </cell>
        </row>
        <row r="1901">
          <cell r="CZ1901">
            <v>4772.9399367755541</v>
          </cell>
        </row>
        <row r="1902">
          <cell r="CZ1902">
            <v>58033.573141486806</v>
          </cell>
        </row>
        <row r="1903">
          <cell r="CZ1903">
            <v>2003.6008667388953</v>
          </cell>
        </row>
        <row r="1904">
          <cell r="CZ1904">
            <v>26341.828502926455</v>
          </cell>
        </row>
        <row r="1905">
          <cell r="CZ1905">
            <v>28179.630491502721</v>
          </cell>
        </row>
        <row r="1906">
          <cell r="CZ1906">
            <v>768280.13652265561</v>
          </cell>
        </row>
        <row r="1907">
          <cell r="CZ1907">
            <v>31342.359495099085</v>
          </cell>
        </row>
        <row r="1908">
          <cell r="CZ1908">
            <v>15516.755602988265</v>
          </cell>
        </row>
        <row r="1909">
          <cell r="CZ1909">
            <v>6958.0712913553916</v>
          </cell>
        </row>
        <row r="1910">
          <cell r="CZ1910">
            <v>6958.3696905016031</v>
          </cell>
        </row>
        <row r="1911">
          <cell r="CZ1911">
            <v>6958.0712913553916</v>
          </cell>
        </row>
        <row r="1912">
          <cell r="CZ1912">
            <v>6958.3696905016031</v>
          </cell>
        </row>
        <row r="1913">
          <cell r="CZ1913">
            <v>6958.0712913553916</v>
          </cell>
        </row>
        <row r="1914">
          <cell r="CZ1914">
            <v>6958.3696905016031</v>
          </cell>
        </row>
        <row r="1915">
          <cell r="CZ1915">
            <v>6958.0712913553916</v>
          </cell>
        </row>
        <row r="1916">
          <cell r="CZ1916">
            <v>6958.3696905016031</v>
          </cell>
        </row>
        <row r="1917">
          <cell r="CZ1917">
            <v>6958.0712913553916</v>
          </cell>
        </row>
        <row r="1918">
          <cell r="CZ1918">
            <v>6958.3696905016031</v>
          </cell>
        </row>
        <row r="1919">
          <cell r="CZ1919">
            <v>6958.0712913553916</v>
          </cell>
        </row>
        <row r="1920">
          <cell r="CZ1920">
            <v>6958.3696905016031</v>
          </cell>
        </row>
        <row r="1921">
          <cell r="CZ1921">
            <v>6958.0712913553916</v>
          </cell>
        </row>
        <row r="1922">
          <cell r="CZ1922">
            <v>6958.6680896478138</v>
          </cell>
        </row>
        <row r="1923">
          <cell r="CZ1923">
            <v>13097.595363540573</v>
          </cell>
        </row>
        <row r="1924">
          <cell r="CZ1924">
            <v>3064.1095890410966</v>
          </cell>
        </row>
        <row r="1925">
          <cell r="CZ1925">
            <v>6629.0832455216032</v>
          </cell>
        </row>
        <row r="1926">
          <cell r="CZ1926">
            <v>23461.334471718259</v>
          </cell>
        </row>
        <row r="1927">
          <cell r="CZ1927">
            <v>11339.167556029885</v>
          </cell>
        </row>
        <row r="1928">
          <cell r="CZ1928">
            <v>2384.2091782283892</v>
          </cell>
        </row>
        <row r="1929">
          <cell r="CZ1929">
            <v>18309.771611526154</v>
          </cell>
        </row>
        <row r="1930">
          <cell r="CZ1930">
            <v>43763.824836048247</v>
          </cell>
        </row>
        <row r="1931">
          <cell r="CZ1931">
            <v>26141.486534554519</v>
          </cell>
        </row>
        <row r="1932">
          <cell r="CZ1932">
            <v>51287.497355616681</v>
          </cell>
        </row>
        <row r="1933">
          <cell r="CZ1933">
            <v>12991.326422678236</v>
          </cell>
        </row>
        <row r="1934">
          <cell r="CZ1934">
            <v>446898248.13567907</v>
          </cell>
        </row>
        <row r="1935">
          <cell r="CZ1935">
            <v>31592403.733484343</v>
          </cell>
        </row>
        <row r="1936">
          <cell r="CZ1936">
            <v>16723101.715010364</v>
          </cell>
        </row>
        <row r="1937">
          <cell r="CZ1937">
            <v>123077.75634442076</v>
          </cell>
        </row>
        <row r="1938">
          <cell r="CZ1938">
            <v>169612811.57623014</v>
          </cell>
        </row>
        <row r="1939">
          <cell r="CZ1939">
            <v>19732851.746204142</v>
          </cell>
        </row>
        <row r="1940">
          <cell r="CZ1940">
            <v>36816377.978598513</v>
          </cell>
        </row>
        <row r="1941">
          <cell r="CZ1941">
            <v>8832021.3049198538</v>
          </cell>
        </row>
        <row r="1942">
          <cell r="CZ1942">
            <v>2076283.3294062414</v>
          </cell>
        </row>
        <row r="1943">
          <cell r="CZ1943">
            <v>1879728.3874902504</v>
          </cell>
        </row>
        <row r="1944">
          <cell r="CZ1944">
            <v>3619747.2326670364</v>
          </cell>
        </row>
        <row r="1945">
          <cell r="CZ1945">
            <v>29901459.262140583</v>
          </cell>
        </row>
        <row r="1946">
          <cell r="CZ1946">
            <v>225558447.81494221</v>
          </cell>
        </row>
        <row r="1947">
          <cell r="CZ1947">
            <v>10644246.112569138</v>
          </cell>
        </row>
        <row r="1948">
          <cell r="CZ1948">
            <v>6390072.8949183421</v>
          </cell>
        </row>
        <row r="1949">
          <cell r="CZ1949">
            <v>74417339.345094487</v>
          </cell>
        </row>
        <row r="1950">
          <cell r="CZ1950">
            <v>580836.07173448731</v>
          </cell>
        </row>
        <row r="1951">
          <cell r="CZ1951">
            <v>22045799.103020474</v>
          </cell>
        </row>
        <row r="1952">
          <cell r="CZ1952">
            <v>111262286.67745905</v>
          </cell>
        </row>
        <row r="1953">
          <cell r="CZ1953">
            <v>196999264.74572331</v>
          </cell>
        </row>
        <row r="1954">
          <cell r="CZ1954">
            <v>953446.38439870253</v>
          </cell>
        </row>
        <row r="1955">
          <cell r="CZ1955">
            <v>47496.791481559849</v>
          </cell>
        </row>
        <row r="1956">
          <cell r="CZ1956">
            <v>1270890.6283054794</v>
          </cell>
        </row>
        <row r="1957">
          <cell r="CZ1957">
            <v>121252.37994499685</v>
          </cell>
        </row>
        <row r="1958">
          <cell r="CZ1958">
            <v>1192.8160112359551</v>
          </cell>
        </row>
        <row r="1959">
          <cell r="CZ1959">
            <v>1427.7720955765512</v>
          </cell>
        </row>
        <row r="1960">
          <cell r="CZ1960">
            <v>2176.2272110022832</v>
          </cell>
        </row>
        <row r="1961">
          <cell r="CZ1961">
            <v>443.13368582242651</v>
          </cell>
        </row>
        <row r="1962">
          <cell r="CZ1962">
            <v>1624.0501574643904</v>
          </cell>
        </row>
        <row r="1963">
          <cell r="CZ1963">
            <v>1301.2243428159886</v>
          </cell>
        </row>
        <row r="1964">
          <cell r="CZ1964">
            <v>0</v>
          </cell>
        </row>
        <row r="1965">
          <cell r="CZ1965">
            <v>1204.8373544592487</v>
          </cell>
        </row>
        <row r="1966">
          <cell r="CZ1966">
            <v>1325.7629179331311</v>
          </cell>
        </row>
        <row r="1967">
          <cell r="CZ1967">
            <v>1454.551315675207</v>
          </cell>
        </row>
        <row r="1968">
          <cell r="CZ1968">
            <v>706.85393258426973</v>
          </cell>
        </row>
        <row r="1969">
          <cell r="CZ1969">
            <v>4332.2219082603378</v>
          </cell>
        </row>
        <row r="1970">
          <cell r="CZ1970">
            <v>1804.615062264437</v>
          </cell>
        </row>
        <row r="1971">
          <cell r="CZ1971">
            <v>7232.586794989742</v>
          </cell>
        </row>
        <row r="1972">
          <cell r="CZ1972">
            <v>8128.8892034062264</v>
          </cell>
        </row>
        <row r="1973">
          <cell r="CZ1973">
            <v>14200.470143523718</v>
          </cell>
        </row>
        <row r="1974">
          <cell r="CZ1974">
            <v>3972.0708607553156</v>
          </cell>
        </row>
        <row r="1975">
          <cell r="CZ1975">
            <v>20923.489457208678</v>
          </cell>
        </row>
        <row r="1976">
          <cell r="CZ1976">
            <v>21510.129348532286</v>
          </cell>
        </row>
        <row r="1977">
          <cell r="CZ1977">
            <v>8082.4398637607574</v>
          </cell>
        </row>
        <row r="1978">
          <cell r="CZ1978">
            <v>49150.518299132651</v>
          </cell>
        </row>
        <row r="1979">
          <cell r="CZ1979">
            <v>3213944.2404274186</v>
          </cell>
        </row>
        <row r="1980">
          <cell r="CZ1980">
            <v>4704949.3004195206</v>
          </cell>
        </row>
        <row r="1981">
          <cell r="CZ1981">
            <v>11190.564781216652</v>
          </cell>
        </row>
        <row r="1982">
          <cell r="CZ1982">
            <v>32771.387833511217</v>
          </cell>
        </row>
        <row r="1983">
          <cell r="CZ1983">
            <v>12548520.96660272</v>
          </cell>
        </row>
        <row r="1984">
          <cell r="CZ1984">
            <v>587526.14265961095</v>
          </cell>
        </row>
        <row r="1985">
          <cell r="CZ1985">
            <v>38836.03271983641</v>
          </cell>
        </row>
        <row r="1986">
          <cell r="CZ1986">
            <v>7680.7940234791904</v>
          </cell>
        </row>
        <row r="1987">
          <cell r="CZ1987">
            <v>7680.7940234791904</v>
          </cell>
        </row>
        <row r="1988">
          <cell r="CZ1988">
            <v>15361.588046958381</v>
          </cell>
        </row>
        <row r="1989">
          <cell r="CZ1989">
            <v>2296.4798292422629</v>
          </cell>
        </row>
        <row r="1990">
          <cell r="CZ1990">
            <v>30723.176093916762</v>
          </cell>
        </row>
        <row r="1991">
          <cell r="CZ1991">
            <v>22765.950215076518</v>
          </cell>
        </row>
        <row r="1992">
          <cell r="CZ1992">
            <v>561570.28963927634</v>
          </cell>
        </row>
        <row r="1993">
          <cell r="CZ1993">
            <v>57441.997038290683</v>
          </cell>
        </row>
        <row r="1994">
          <cell r="CZ1994">
            <v>4022739.6287524444</v>
          </cell>
        </row>
        <row r="1995">
          <cell r="CZ1995">
            <v>77982.665222101859</v>
          </cell>
        </row>
        <row r="1996">
          <cell r="CZ1996">
            <v>72299.555743600606</v>
          </cell>
        </row>
        <row r="1997">
          <cell r="CZ1997">
            <v>18292.082510138745</v>
          </cell>
        </row>
        <row r="1998">
          <cell r="CZ1998">
            <v>18291.867662753473</v>
          </cell>
        </row>
        <row r="1999">
          <cell r="CZ1999">
            <v>1239.0754785120985</v>
          </cell>
        </row>
        <row r="2000">
          <cell r="CZ2000">
            <v>1582.7090715048032</v>
          </cell>
        </row>
        <row r="2001">
          <cell r="CZ2001">
            <v>11483.29434364995</v>
          </cell>
        </row>
        <row r="2002">
          <cell r="CZ2002">
            <v>4161454.7883645976</v>
          </cell>
        </row>
        <row r="2003">
          <cell r="CZ2003">
            <v>16872.517154207297</v>
          </cell>
        </row>
        <row r="2004">
          <cell r="CZ2004">
            <v>18291.867662753473</v>
          </cell>
        </row>
        <row r="2005">
          <cell r="CZ2005">
            <v>99927.906083244423</v>
          </cell>
        </row>
        <row r="2006">
          <cell r="CZ2006">
            <v>224053.31076792895</v>
          </cell>
        </row>
        <row r="2007">
          <cell r="CZ2007">
            <v>20804.950285593404</v>
          </cell>
        </row>
        <row r="2008">
          <cell r="CZ2008">
            <v>204848.74127353504</v>
          </cell>
        </row>
        <row r="2009">
          <cell r="CZ2009">
            <v>102424.37063676752</v>
          </cell>
        </row>
        <row r="2010">
          <cell r="CZ2010">
            <v>95544.333615400901</v>
          </cell>
        </row>
        <row r="2011">
          <cell r="CZ2011">
            <v>12109.547986742828</v>
          </cell>
        </row>
        <row r="2012">
          <cell r="CZ2012">
            <v>24219.095973485655</v>
          </cell>
        </row>
        <row r="2013">
          <cell r="CZ2013">
            <v>24219.095973485655</v>
          </cell>
        </row>
        <row r="2014">
          <cell r="CZ2014">
            <v>15177695.38720453</v>
          </cell>
        </row>
        <row r="2015">
          <cell r="CZ2015">
            <v>15177695.38720453</v>
          </cell>
        </row>
        <row r="2016">
          <cell r="CZ2016">
            <v>15177695.38720453</v>
          </cell>
        </row>
        <row r="2017">
          <cell r="CZ2017">
            <v>2031786.4906387883</v>
          </cell>
        </row>
        <row r="2018">
          <cell r="CZ2018">
            <v>2797538.1426839139</v>
          </cell>
        </row>
        <row r="2019">
          <cell r="CZ2019">
            <v>479577.96731724252</v>
          </cell>
        </row>
        <row r="2020">
          <cell r="CZ2020">
            <v>479577.96731724252</v>
          </cell>
        </row>
        <row r="2021">
          <cell r="CZ2021">
            <v>319718.64487816161</v>
          </cell>
        </row>
        <row r="2022">
          <cell r="CZ2022">
            <v>239788.98365862126</v>
          </cell>
        </row>
        <row r="2023">
          <cell r="CZ2023">
            <v>239788.98365862126</v>
          </cell>
        </row>
        <row r="2024">
          <cell r="CZ2024">
            <v>239788.98365862126</v>
          </cell>
        </row>
        <row r="2025">
          <cell r="CZ2025">
            <v>239788.98365862126</v>
          </cell>
        </row>
        <row r="2026">
          <cell r="CZ2026">
            <v>239788.98365862126</v>
          </cell>
        </row>
        <row r="2027">
          <cell r="CZ2027">
            <v>239788.98365862126</v>
          </cell>
        </row>
        <row r="2028">
          <cell r="CZ2028">
            <v>31971.864487816158</v>
          </cell>
        </row>
        <row r="2029">
          <cell r="CZ2029">
            <v>31971.864487816158</v>
          </cell>
        </row>
        <row r="2030">
          <cell r="CZ2030">
            <v>31971.864487816158</v>
          </cell>
        </row>
        <row r="2031">
          <cell r="CZ2031">
            <v>559507.62853678293</v>
          </cell>
        </row>
        <row r="2032">
          <cell r="CZ2032">
            <v>559507.62853678293</v>
          </cell>
        </row>
        <row r="2033">
          <cell r="CZ2033">
            <v>559507.62853678293</v>
          </cell>
        </row>
        <row r="2034">
          <cell r="CZ2034">
            <v>559507.62853678293</v>
          </cell>
        </row>
        <row r="2035">
          <cell r="CZ2035">
            <v>479577.96731724252</v>
          </cell>
        </row>
        <row r="2036">
          <cell r="CZ2036">
            <v>559507.62853678293</v>
          </cell>
        </row>
        <row r="2037">
          <cell r="CZ2037">
            <v>39964.830609770201</v>
          </cell>
        </row>
        <row r="2038">
          <cell r="CZ2038">
            <v>39964.830609770201</v>
          </cell>
        </row>
        <row r="2039">
          <cell r="CZ2039">
            <v>39964.830609770201</v>
          </cell>
        </row>
        <row r="2040">
          <cell r="CZ2040">
            <v>39964.830609770201</v>
          </cell>
        </row>
        <row r="2041">
          <cell r="CZ2041">
            <v>39964.830609770201</v>
          </cell>
        </row>
        <row r="2042">
          <cell r="CZ2042">
            <v>95915.593463448487</v>
          </cell>
        </row>
        <row r="2043">
          <cell r="CZ2043">
            <v>95915.593463448487</v>
          </cell>
        </row>
        <row r="2044">
          <cell r="CZ2044">
            <v>95915.593463448487</v>
          </cell>
        </row>
        <row r="2045">
          <cell r="CZ2045">
            <v>39964.830609770201</v>
          </cell>
        </row>
        <row r="2046">
          <cell r="CZ2046">
            <v>39964.830609770201</v>
          </cell>
        </row>
        <row r="2047">
          <cell r="CZ2047">
            <v>479577.96731724252</v>
          </cell>
        </row>
        <row r="2048">
          <cell r="CZ2048">
            <v>479577.96731724252</v>
          </cell>
        </row>
        <row r="2049">
          <cell r="CZ2049">
            <v>479577.96731724252</v>
          </cell>
        </row>
        <row r="2050">
          <cell r="CZ2050">
            <v>479577.96731724252</v>
          </cell>
        </row>
        <row r="2051">
          <cell r="CZ2051">
            <v>159859.3224390808</v>
          </cell>
        </row>
        <row r="2052">
          <cell r="CZ2052">
            <v>479577.96731724252</v>
          </cell>
        </row>
        <row r="2053">
          <cell r="CZ2053">
            <v>479577.96731724252</v>
          </cell>
        </row>
        <row r="2054">
          <cell r="CZ2054">
            <v>479577.96731724252</v>
          </cell>
        </row>
        <row r="2055">
          <cell r="CZ2055">
            <v>159859.3224390808</v>
          </cell>
        </row>
        <row r="2056">
          <cell r="CZ2056">
            <v>39964.830609770201</v>
          </cell>
        </row>
        <row r="2057">
          <cell r="CZ2057">
            <v>39964.830609770201</v>
          </cell>
        </row>
        <row r="2058">
          <cell r="CZ2058">
            <v>159859.3224390808</v>
          </cell>
        </row>
        <row r="2059">
          <cell r="CZ2059">
            <v>159859.3224390808</v>
          </cell>
        </row>
        <row r="2060">
          <cell r="CZ2060">
            <v>479577.96731724252</v>
          </cell>
        </row>
        <row r="2061">
          <cell r="CZ2061">
            <v>479577.96731724252</v>
          </cell>
        </row>
        <row r="2062">
          <cell r="CZ2062">
            <v>479577.96731724252</v>
          </cell>
        </row>
        <row r="2063">
          <cell r="CZ2063">
            <v>479577.96731724252</v>
          </cell>
        </row>
        <row r="2064">
          <cell r="CZ2064">
            <v>479577.96731724252</v>
          </cell>
        </row>
        <row r="2065">
          <cell r="CZ2065">
            <v>479577.96731724252</v>
          </cell>
        </row>
        <row r="2066">
          <cell r="CZ2066">
            <v>95915.593463448487</v>
          </cell>
        </row>
        <row r="2067">
          <cell r="CZ2067">
            <v>239788.98365862126</v>
          </cell>
        </row>
        <row r="2068">
          <cell r="CZ2068">
            <v>239788.98365862126</v>
          </cell>
        </row>
        <row r="2069">
          <cell r="CZ2069">
            <v>239788.98365862126</v>
          </cell>
        </row>
        <row r="2070">
          <cell r="CZ2070">
            <v>479577.96731724252</v>
          </cell>
        </row>
        <row r="2071">
          <cell r="CZ2071">
            <v>479577.96731724252</v>
          </cell>
        </row>
        <row r="2072">
          <cell r="CZ2072">
            <v>479577.96731724252</v>
          </cell>
        </row>
        <row r="2073">
          <cell r="CZ2073">
            <v>479577.96731724252</v>
          </cell>
        </row>
        <row r="2074">
          <cell r="CZ2074">
            <v>159859.3224390808</v>
          </cell>
        </row>
        <row r="2075">
          <cell r="CZ2075">
            <v>135720265.31167725</v>
          </cell>
        </row>
        <row r="2076">
          <cell r="CZ2076">
            <v>135720265.31167725</v>
          </cell>
        </row>
        <row r="2077">
          <cell r="CZ2077">
            <v>135720265.31167725</v>
          </cell>
        </row>
        <row r="2078">
          <cell r="CZ2078">
            <v>8482516.5541715976</v>
          </cell>
        </row>
        <row r="2079">
          <cell r="CZ2079">
            <v>8482516.5541715976</v>
          </cell>
        </row>
        <row r="2080">
          <cell r="CZ2080">
            <v>8482516.5541715976</v>
          </cell>
        </row>
        <row r="2081">
          <cell r="CZ2081">
            <v>8482516.5541715976</v>
          </cell>
        </row>
        <row r="2082">
          <cell r="CZ2082">
            <v>42141.226993865042</v>
          </cell>
        </row>
        <row r="2083">
          <cell r="CZ2083">
            <v>13746690.662152877</v>
          </cell>
        </row>
        <row r="2084">
          <cell r="CZ2084">
            <v>1999890.8204631703</v>
          </cell>
        </row>
        <row r="2085">
          <cell r="CZ2085">
            <v>822554.41775720695</v>
          </cell>
        </row>
        <row r="2086">
          <cell r="CZ2086">
            <v>770811.32166341599</v>
          </cell>
        </row>
        <row r="2087">
          <cell r="CZ2087">
            <v>23919722.455890141</v>
          </cell>
        </row>
        <row r="2088">
          <cell r="CZ2088">
            <v>474808.06045636541</v>
          </cell>
        </row>
        <row r="2089">
          <cell r="CZ2089">
            <v>185417.09257883727</v>
          </cell>
        </row>
        <row r="2090">
          <cell r="CZ2090">
            <v>1182208.8749518576</v>
          </cell>
        </row>
        <row r="2091">
          <cell r="CZ2091">
            <v>12664607.103433426</v>
          </cell>
        </row>
        <row r="2092">
          <cell r="CZ2092">
            <v>1675.8096051227328</v>
          </cell>
        </row>
        <row r="2093">
          <cell r="CZ2093">
            <v>99362.419180593788</v>
          </cell>
        </row>
        <row r="2094">
          <cell r="CZ2094">
            <v>99362.419180593788</v>
          </cell>
        </row>
        <row r="2095">
          <cell r="CZ2095">
            <v>99362.419180593788</v>
          </cell>
        </row>
        <row r="2096">
          <cell r="CZ2096">
            <v>61488.010718567108</v>
          </cell>
        </row>
        <row r="2097">
          <cell r="CZ2097">
            <v>61488.010718567108</v>
          </cell>
        </row>
        <row r="2098">
          <cell r="CZ2098">
            <v>7417.0091782283907</v>
          </cell>
        </row>
        <row r="2099">
          <cell r="CZ2099">
            <v>7417.0091782283907</v>
          </cell>
        </row>
        <row r="2100">
          <cell r="CZ2100">
            <v>53193604.794961751</v>
          </cell>
        </row>
        <row r="2101">
          <cell r="CZ2101">
            <v>53193604.794961751</v>
          </cell>
        </row>
        <row r="2102">
          <cell r="CZ2102">
            <v>7503.5449306296714</v>
          </cell>
        </row>
        <row r="2103">
          <cell r="CZ2103">
            <v>7503.5449306296714</v>
          </cell>
        </row>
        <row r="2104">
          <cell r="CZ2104">
            <v>101273.23493406673</v>
          </cell>
        </row>
        <row r="2105">
          <cell r="CZ2105">
            <v>31855.234468655253</v>
          </cell>
        </row>
        <row r="2106">
          <cell r="CZ2106">
            <v>1841531.7635187982</v>
          </cell>
        </row>
        <row r="2107">
          <cell r="CZ2107">
            <v>94407.057894790065</v>
          </cell>
        </row>
        <row r="2108">
          <cell r="CZ2108">
            <v>276258.43378600921</v>
          </cell>
        </row>
        <row r="2109">
          <cell r="CZ2109">
            <v>3638.1365113759484</v>
          </cell>
        </row>
        <row r="2110">
          <cell r="CZ2110">
            <v>431959.72075312049</v>
          </cell>
        </row>
        <row r="2111">
          <cell r="CZ2111">
            <v>671051.8411959667</v>
          </cell>
        </row>
        <row r="2112">
          <cell r="CZ2112">
            <v>17301.182497331913</v>
          </cell>
        </row>
        <row r="2113">
          <cell r="CZ2113">
            <v>7503.5449306296714</v>
          </cell>
        </row>
        <row r="2114">
          <cell r="CZ2114">
            <v>96248.000000000015</v>
          </cell>
        </row>
        <row r="2115">
          <cell r="CZ2115">
            <v>1184.964289544236</v>
          </cell>
        </row>
        <row r="2116">
          <cell r="CZ2116">
            <v>0</v>
          </cell>
        </row>
        <row r="2117">
          <cell r="CZ2117">
            <v>1582.7090715048032</v>
          </cell>
        </row>
        <row r="2118">
          <cell r="CZ2118">
            <v>13965.080042689437</v>
          </cell>
        </row>
        <row r="2119">
          <cell r="CZ2119">
            <v>13965.080042689437</v>
          </cell>
        </row>
        <row r="2120">
          <cell r="CZ2120">
            <v>13965.080042689437</v>
          </cell>
        </row>
        <row r="2121">
          <cell r="CZ2121">
            <v>13965.080042689437</v>
          </cell>
        </row>
        <row r="2122">
          <cell r="CZ2122">
            <v>4655.0266808964798</v>
          </cell>
        </row>
        <row r="2123">
          <cell r="CZ2123">
            <v>604707.62566581497</v>
          </cell>
        </row>
        <row r="2124">
          <cell r="CZ2124">
            <v>1683.8966219839142</v>
          </cell>
        </row>
        <row r="2125">
          <cell r="CZ2125">
            <v>17384.673458445039</v>
          </cell>
        </row>
        <row r="2126">
          <cell r="CZ2126">
            <v>14032.471849865953</v>
          </cell>
        </row>
        <row r="2127">
          <cell r="CZ2127">
            <v>14032.471849865953</v>
          </cell>
        </row>
        <row r="2128">
          <cell r="CZ2128">
            <v>14032.471849865953</v>
          </cell>
        </row>
        <row r="2129">
          <cell r="CZ2129">
            <v>12576.464695837782</v>
          </cell>
        </row>
        <row r="2130">
          <cell r="CZ2130">
            <v>7982.9173190348529</v>
          </cell>
        </row>
        <row r="2131">
          <cell r="CZ2131">
            <v>1450.0220911528149</v>
          </cell>
        </row>
        <row r="2132">
          <cell r="CZ2132">
            <v>8918.4154423592499</v>
          </cell>
        </row>
        <row r="2133">
          <cell r="CZ2133">
            <v>7982.9173190348529</v>
          </cell>
        </row>
        <row r="2134">
          <cell r="CZ2134">
            <v>7982.9173190348529</v>
          </cell>
        </row>
        <row r="2135">
          <cell r="CZ2135">
            <v>7982.9173190348529</v>
          </cell>
        </row>
        <row r="2136">
          <cell r="CZ2136">
            <v>7982.9173190348529</v>
          </cell>
        </row>
        <row r="2137">
          <cell r="CZ2137">
            <v>25154.962962962967</v>
          </cell>
        </row>
        <row r="2138">
          <cell r="CZ2138">
            <v>25154.962962962967</v>
          </cell>
        </row>
        <row r="2139">
          <cell r="CZ2139">
            <v>208592.59259259264</v>
          </cell>
        </row>
        <row r="2140">
          <cell r="CZ2140">
            <v>2807.6923076923076</v>
          </cell>
        </row>
        <row r="2141">
          <cell r="CZ2141">
            <v>11438.746438746439</v>
          </cell>
        </row>
        <row r="2142">
          <cell r="CZ2142">
            <v>64030.814814814818</v>
          </cell>
        </row>
        <row r="2143">
          <cell r="CZ2143">
            <v>64030.814814814818</v>
          </cell>
        </row>
        <row r="2144">
          <cell r="CZ2144">
            <v>0</v>
          </cell>
        </row>
        <row r="2145">
          <cell r="CZ2145">
            <v>1602130.2428715853</v>
          </cell>
        </row>
        <row r="2146">
          <cell r="CZ2146">
            <v>513094.91717678442</v>
          </cell>
        </row>
        <row r="2147">
          <cell r="CZ2147">
            <v>513094.91717678442</v>
          </cell>
        </row>
        <row r="2148">
          <cell r="CZ2148">
            <v>513094.91717678442</v>
          </cell>
        </row>
        <row r="2149">
          <cell r="CZ2149">
            <v>513094.91717678442</v>
          </cell>
        </row>
        <row r="2150">
          <cell r="CZ2150">
            <v>513094.91717678442</v>
          </cell>
        </row>
        <row r="2151">
          <cell r="CZ2151">
            <v>513094.91717678442</v>
          </cell>
        </row>
        <row r="2152">
          <cell r="CZ2152">
            <v>513094.91717678442</v>
          </cell>
        </row>
        <row r="2153">
          <cell r="CZ2153">
            <v>12906.875710455763</v>
          </cell>
        </row>
        <row r="2154">
          <cell r="CZ2154">
            <v>1640.1201072386059</v>
          </cell>
        </row>
        <row r="2155">
          <cell r="CZ2155">
            <v>4149.1452991452988</v>
          </cell>
        </row>
        <row r="2156">
          <cell r="CZ2156">
            <v>48015.407407407409</v>
          </cell>
        </row>
        <row r="2157">
          <cell r="CZ2157">
            <v>12010.683760683762</v>
          </cell>
        </row>
        <row r="2158">
          <cell r="CZ2158">
            <v>42314.989437163094</v>
          </cell>
        </row>
        <row r="2159">
          <cell r="CZ2159">
            <v>95281.683789607472</v>
          </cell>
        </row>
        <row r="2160">
          <cell r="CZ2160">
            <v>27323.562746962849</v>
          </cell>
        </row>
        <row r="2161">
          <cell r="CZ2161">
            <v>34572.546902713213</v>
          </cell>
        </row>
        <row r="2162">
          <cell r="CZ2162">
            <v>34572.546902713213</v>
          </cell>
        </row>
        <row r="2163">
          <cell r="CZ2163">
            <v>34572.546902713213</v>
          </cell>
        </row>
        <row r="2164">
          <cell r="CZ2164">
            <v>21747.345504589757</v>
          </cell>
        </row>
        <row r="2165">
          <cell r="CZ2165">
            <v>21747.345504589757</v>
          </cell>
        </row>
        <row r="2166">
          <cell r="CZ2166">
            <v>18521767.459671829</v>
          </cell>
        </row>
        <row r="2167">
          <cell r="CZ2167">
            <v>18521767.459671829</v>
          </cell>
        </row>
        <row r="2168">
          <cell r="CZ2168">
            <v>27797888.461053278</v>
          </cell>
        </row>
        <row r="2169">
          <cell r="CZ2169">
            <v>14325062.735917242</v>
          </cell>
        </row>
        <row r="2170">
          <cell r="CZ2170">
            <v>48762.962962962971</v>
          </cell>
        </row>
        <row r="2171">
          <cell r="CZ2171">
            <v>105328.00000000001</v>
          </cell>
        </row>
        <row r="2172">
          <cell r="CZ2172">
            <v>105328.00000000001</v>
          </cell>
        </row>
        <row r="2173">
          <cell r="CZ2173">
            <v>51094.814746215343</v>
          </cell>
        </row>
        <row r="2174">
          <cell r="CZ2174">
            <v>1390.6539410187668</v>
          </cell>
        </row>
        <row r="2175">
          <cell r="CZ2175">
            <v>2175.0331367292224</v>
          </cell>
        </row>
        <row r="2176">
          <cell r="CZ2176">
            <v>2182.5291152815012</v>
          </cell>
        </row>
        <row r="2177">
          <cell r="CZ2177">
            <v>28341.655054541316</v>
          </cell>
        </row>
        <row r="2178">
          <cell r="CZ2178">
            <v>60800.000000000007</v>
          </cell>
        </row>
        <row r="2179">
          <cell r="CZ2179">
            <v>516363.03766835632</v>
          </cell>
        </row>
        <row r="2180">
          <cell r="CZ2180">
            <v>110078.04419258774</v>
          </cell>
        </row>
        <row r="2181">
          <cell r="CZ2181">
            <v>110078.04419258774</v>
          </cell>
        </row>
        <row r="2182">
          <cell r="CZ2182">
            <v>147867.04555546489</v>
          </cell>
        </row>
        <row r="2183">
          <cell r="CZ2183">
            <v>147867.04555546489</v>
          </cell>
        </row>
        <row r="2184">
          <cell r="CZ2184">
            <v>147867.04555546489</v>
          </cell>
        </row>
        <row r="2185">
          <cell r="CZ2185">
            <v>22768.127310389118</v>
          </cell>
        </row>
        <row r="2186">
          <cell r="CZ2186">
            <v>4514.5352564102559</v>
          </cell>
        </row>
        <row r="2187">
          <cell r="CZ2187">
            <v>4514.5352564102559</v>
          </cell>
        </row>
        <row r="2188">
          <cell r="CZ2188">
            <v>59523.255703703719</v>
          </cell>
        </row>
        <row r="2189">
          <cell r="CZ2189">
            <v>59523.255703703719</v>
          </cell>
        </row>
        <row r="2190">
          <cell r="CZ2190">
            <v>59523.255703703719</v>
          </cell>
        </row>
        <row r="2191">
          <cell r="CZ2191">
            <v>2526.7444504021446</v>
          </cell>
        </row>
        <row r="2192">
          <cell r="CZ2192">
            <v>9566.9515669515677</v>
          </cell>
        </row>
        <row r="2193">
          <cell r="CZ2193">
            <v>132859.2592592593</v>
          </cell>
        </row>
        <row r="2194">
          <cell r="CZ2194">
            <v>522899.27865150006</v>
          </cell>
        </row>
        <row r="2195">
          <cell r="CZ2195">
            <v>632904.60160698649</v>
          </cell>
        </row>
        <row r="2196">
          <cell r="CZ2196">
            <v>4583.9408042895438</v>
          </cell>
        </row>
        <row r="2197">
          <cell r="CZ2197">
            <v>1964.5460589812333</v>
          </cell>
        </row>
        <row r="2198">
          <cell r="CZ2198">
            <v>10914.144772117963</v>
          </cell>
        </row>
        <row r="2199">
          <cell r="CZ2199">
            <v>49206.874074074083</v>
          </cell>
        </row>
        <row r="2200">
          <cell r="CZ2200">
            <v>25020.444444444449</v>
          </cell>
        </row>
        <row r="2201">
          <cell r="CZ2201">
            <v>29190.518518518522</v>
          </cell>
        </row>
        <row r="2202">
          <cell r="CZ2202">
            <v>6985.0526541554964</v>
          </cell>
        </row>
        <row r="2203">
          <cell r="CZ2203">
            <v>147527.93055555556</v>
          </cell>
        </row>
        <row r="2204">
          <cell r="CZ2204">
            <v>6981.9343270777472</v>
          </cell>
        </row>
        <row r="2205">
          <cell r="CZ2205">
            <v>14911.965811965811</v>
          </cell>
        </row>
        <row r="2206">
          <cell r="CZ2206">
            <v>48428.972369026655</v>
          </cell>
        </row>
        <row r="2207">
          <cell r="CZ2207">
            <v>0</v>
          </cell>
        </row>
        <row r="2208">
          <cell r="CZ2208">
            <v>0</v>
          </cell>
        </row>
        <row r="2209">
          <cell r="CZ2209">
            <v>0</v>
          </cell>
        </row>
        <row r="2210">
          <cell r="CZ2210">
            <v>0</v>
          </cell>
        </row>
        <row r="2211">
          <cell r="CZ2211">
            <v>0</v>
          </cell>
        </row>
        <row r="2212">
          <cell r="CZ2212">
            <v>30708</v>
          </cell>
        </row>
        <row r="2213">
          <cell r="CZ2213">
            <v>6817.2</v>
          </cell>
        </row>
        <row r="2214">
          <cell r="CZ2214">
            <v>6817.2</v>
          </cell>
        </row>
        <row r="2215">
          <cell r="CZ2215">
            <v>1586.5199999999998</v>
          </cell>
        </row>
        <row r="2216">
          <cell r="CZ2216">
            <v>5672.8817348535658</v>
          </cell>
        </row>
        <row r="2217">
          <cell r="CZ2217">
            <v>1714.5</v>
          </cell>
        </row>
        <row r="2218">
          <cell r="CZ2218">
            <v>0</v>
          </cell>
        </row>
        <row r="2219">
          <cell r="CZ2219">
            <v>0</v>
          </cell>
        </row>
        <row r="2220">
          <cell r="CZ2220">
            <v>0</v>
          </cell>
        </row>
        <row r="2221">
          <cell r="CZ2221">
            <v>1586.5199999999998</v>
          </cell>
        </row>
        <row r="2222">
          <cell r="CZ2222">
            <v>848133.40750612062</v>
          </cell>
        </row>
        <row r="2223">
          <cell r="CZ2223">
            <v>1255055.9543610879</v>
          </cell>
        </row>
        <row r="2224">
          <cell r="CZ2224">
            <v>17991.762925489445</v>
          </cell>
        </row>
        <row r="2225">
          <cell r="CZ2225">
            <v>17991.762925489445</v>
          </cell>
        </row>
        <row r="2226">
          <cell r="CZ2226">
            <v>17991.762925489445</v>
          </cell>
        </row>
        <row r="2227">
          <cell r="CZ2227">
            <v>17991.762925489445</v>
          </cell>
        </row>
        <row r="2228">
          <cell r="CZ2228">
            <v>20467.910069990001</v>
          </cell>
        </row>
        <row r="2229">
          <cell r="CZ2229">
            <v>20467.910069990001</v>
          </cell>
        </row>
        <row r="2230">
          <cell r="CZ2230">
            <v>17991.762925489445</v>
          </cell>
        </row>
        <row r="2231">
          <cell r="CZ2231">
            <v>17991.762925489445</v>
          </cell>
        </row>
        <row r="2232">
          <cell r="CZ2232">
            <v>100872.31665317655</v>
          </cell>
        </row>
        <row r="2233">
          <cell r="CZ2233">
            <v>8326268.7257576333</v>
          </cell>
        </row>
        <row r="2234">
          <cell r="CZ2234">
            <v>4139872.4480257011</v>
          </cell>
        </row>
        <row r="2235">
          <cell r="CZ2235">
            <v>4139872.4480257011</v>
          </cell>
        </row>
        <row r="2236">
          <cell r="CZ2236">
            <v>4139872.4480257011</v>
          </cell>
        </row>
        <row r="2237">
          <cell r="CZ2237">
            <v>4139872.4480257011</v>
          </cell>
        </row>
        <row r="2238">
          <cell r="CZ2238">
            <v>4048994.9423901299</v>
          </cell>
        </row>
        <row r="2239">
          <cell r="CZ2239">
            <v>51941025.767146431</v>
          </cell>
        </row>
        <row r="2240">
          <cell r="CZ2240">
            <v>15390375.465226524</v>
          </cell>
        </row>
        <row r="2241">
          <cell r="CZ2241">
            <v>16929.619578155503</v>
          </cell>
        </row>
        <row r="2242">
          <cell r="CZ2242">
            <v>10452</v>
          </cell>
        </row>
        <row r="2243">
          <cell r="CZ2243">
            <v>8853</v>
          </cell>
        </row>
        <row r="2244">
          <cell r="CZ2244">
            <v>4015.4399999999996</v>
          </cell>
        </row>
        <row r="2245">
          <cell r="CZ2245">
            <v>170049.60114269392</v>
          </cell>
        </row>
        <row r="2246">
          <cell r="CZ2246">
            <v>49942.377755558737</v>
          </cell>
        </row>
        <row r="2247">
          <cell r="CZ2247">
            <v>49942.377755558737</v>
          </cell>
        </row>
        <row r="2248">
          <cell r="CZ2248">
            <v>37305.57272770557</v>
          </cell>
        </row>
        <row r="2249">
          <cell r="CZ2249">
            <v>7204.05</v>
          </cell>
        </row>
        <row r="2250">
          <cell r="CZ2250">
            <v>0</v>
          </cell>
        </row>
        <row r="2251">
          <cell r="CZ2251">
            <v>8646.75</v>
          </cell>
        </row>
        <row r="2252">
          <cell r="CZ2252">
            <v>80147.547383513243</v>
          </cell>
        </row>
        <row r="2253">
          <cell r="CZ2253">
            <v>80147.547383513243</v>
          </cell>
        </row>
        <row r="2254">
          <cell r="CZ2254">
            <v>80147.547383513243</v>
          </cell>
        </row>
        <row r="2255">
          <cell r="CZ2255">
            <v>24414.934048736868</v>
          </cell>
        </row>
        <row r="2256">
          <cell r="CZ2256">
            <v>24414.934048736868</v>
          </cell>
        </row>
        <row r="2257">
          <cell r="CZ2257">
            <v>1543.5</v>
          </cell>
        </row>
        <row r="2258">
          <cell r="CZ2258">
            <v>1543.5</v>
          </cell>
        </row>
        <row r="2259">
          <cell r="CZ2259">
            <v>122957.02402596043</v>
          </cell>
        </row>
        <row r="2260">
          <cell r="CZ2260">
            <v>12504125.07348495</v>
          </cell>
        </row>
        <row r="2261">
          <cell r="CZ2261">
            <v>3550.9736616524551</v>
          </cell>
        </row>
        <row r="2262">
          <cell r="CZ2262">
            <v>1194895.5957970044</v>
          </cell>
        </row>
        <row r="2263">
          <cell r="CZ2263">
            <v>1637.739</v>
          </cell>
        </row>
        <row r="2264">
          <cell r="CZ2264">
            <v>1637.742</v>
          </cell>
        </row>
        <row r="2265">
          <cell r="CZ2265">
            <v>1637.742</v>
          </cell>
        </row>
        <row r="2266">
          <cell r="CZ2266">
            <v>8646.75</v>
          </cell>
        </row>
        <row r="2267">
          <cell r="CZ2267">
            <v>791004.12377009017</v>
          </cell>
        </row>
        <row r="2268">
          <cell r="CZ2268">
            <v>337016.63426154683</v>
          </cell>
        </row>
        <row r="2269">
          <cell r="CZ2269">
            <v>144755939.1342532</v>
          </cell>
        </row>
        <row r="2270">
          <cell r="CZ2270">
            <v>711956201.39776576</v>
          </cell>
        </row>
        <row r="2271">
          <cell r="CZ2271">
            <v>642826.35618917795</v>
          </cell>
        </row>
        <row r="2272">
          <cell r="CZ2272">
            <v>637424.45403632766</v>
          </cell>
        </row>
        <row r="2273">
          <cell r="CZ2273">
            <v>274517.34792436869</v>
          </cell>
        </row>
        <row r="2274">
          <cell r="CZ2274">
            <v>294046.11925519974</v>
          </cell>
        </row>
        <row r="2275">
          <cell r="CZ2275">
            <v>294046.11925519974</v>
          </cell>
        </row>
        <row r="2276">
          <cell r="CZ2276">
            <v>49779.368864765354</v>
          </cell>
        </row>
        <row r="2277">
          <cell r="CZ2277">
            <v>49779.368864765354</v>
          </cell>
        </row>
        <row r="2278">
          <cell r="CZ2278">
            <v>2424.87</v>
          </cell>
        </row>
        <row r="2279">
          <cell r="CZ2279">
            <v>34693.826450768101</v>
          </cell>
        </row>
        <row r="2280">
          <cell r="CZ2280">
            <v>7210.3499999999995</v>
          </cell>
        </row>
        <row r="2281">
          <cell r="CZ2281">
            <v>88085.32543067931</v>
          </cell>
        </row>
        <row r="2282">
          <cell r="CZ2282">
            <v>629.68499999999995</v>
          </cell>
        </row>
        <row r="2283">
          <cell r="CZ2283">
            <v>629.68499999999995</v>
          </cell>
        </row>
        <row r="2284">
          <cell r="CZ2284">
            <v>629.68499999999995</v>
          </cell>
        </row>
        <row r="2285">
          <cell r="CZ2285">
            <v>629.68499999999995</v>
          </cell>
        </row>
        <row r="2286">
          <cell r="CZ2286">
            <v>629.68499999999995</v>
          </cell>
        </row>
        <row r="2287">
          <cell r="CZ2287">
            <v>9371.25</v>
          </cell>
        </row>
        <row r="2288">
          <cell r="CZ2288">
            <v>9371.25</v>
          </cell>
        </row>
        <row r="2289">
          <cell r="CZ2289">
            <v>1638</v>
          </cell>
        </row>
        <row r="2290">
          <cell r="CZ2290">
            <v>15406.65</v>
          </cell>
        </row>
        <row r="2291">
          <cell r="CZ2291">
            <v>37353.963000000003</v>
          </cell>
        </row>
        <row r="2292">
          <cell r="CZ2292">
            <v>7180.8629555108437</v>
          </cell>
        </row>
        <row r="2293">
          <cell r="CZ2293">
            <v>21111.737089201881</v>
          </cell>
        </row>
        <row r="2294">
          <cell r="CZ2294">
            <v>7755.3319919517107</v>
          </cell>
        </row>
        <row r="2295">
          <cell r="CZ2295">
            <v>24558.551307847083</v>
          </cell>
        </row>
        <row r="2296">
          <cell r="CZ2296">
            <v>11848.445419181759</v>
          </cell>
        </row>
        <row r="2297">
          <cell r="CZ2297">
            <v>9586.4520456069768</v>
          </cell>
        </row>
        <row r="2298">
          <cell r="CZ2298">
            <v>74321.931589537242</v>
          </cell>
        </row>
        <row r="2299">
          <cell r="CZ2299">
            <v>9450</v>
          </cell>
        </row>
        <row r="2300">
          <cell r="CZ2300">
            <v>9450</v>
          </cell>
        </row>
        <row r="2301">
          <cell r="CZ2301">
            <v>645.75</v>
          </cell>
        </row>
        <row r="2302">
          <cell r="CZ2302">
            <v>645.75</v>
          </cell>
        </row>
        <row r="2303">
          <cell r="CZ2303">
            <v>645.75</v>
          </cell>
        </row>
        <row r="2304">
          <cell r="CZ2304">
            <v>645.75</v>
          </cell>
        </row>
        <row r="2305">
          <cell r="CZ2305">
            <v>20680.885311871229</v>
          </cell>
        </row>
        <row r="2306">
          <cell r="CZ2306">
            <v>1019.6999999999999</v>
          </cell>
        </row>
        <row r="2307">
          <cell r="CZ2307">
            <v>30590.476190476194</v>
          </cell>
        </row>
        <row r="2308">
          <cell r="CZ2308">
            <v>7200</v>
          </cell>
        </row>
        <row r="2309">
          <cell r="CZ2309">
            <v>29082.494969818916</v>
          </cell>
        </row>
        <row r="2310">
          <cell r="CZ2310">
            <v>27359.087860496315</v>
          </cell>
        </row>
        <row r="2311">
          <cell r="CZ2311">
            <v>29082.494969818916</v>
          </cell>
        </row>
        <row r="2312">
          <cell r="CZ2312">
            <v>7087.5</v>
          </cell>
        </row>
        <row r="2313">
          <cell r="CZ2313">
            <v>7087.5</v>
          </cell>
        </row>
        <row r="2314">
          <cell r="CZ2314">
            <v>7200</v>
          </cell>
        </row>
        <row r="2315">
          <cell r="CZ2315">
            <v>10878</v>
          </cell>
        </row>
        <row r="2316">
          <cell r="CZ2316">
            <v>19996.199999999997</v>
          </cell>
        </row>
        <row r="2317">
          <cell r="CZ2317">
            <v>21520.421542588865</v>
          </cell>
        </row>
        <row r="2318">
          <cell r="CZ2318">
            <v>51799.154929577468</v>
          </cell>
        </row>
        <row r="2319">
          <cell r="CZ2319">
            <v>274487.03442365379</v>
          </cell>
        </row>
        <row r="2320">
          <cell r="CZ2320">
            <v>385736.92763890879</v>
          </cell>
        </row>
        <row r="2321">
          <cell r="CZ2321">
            <v>91495.678141217941</v>
          </cell>
        </row>
        <row r="2322">
          <cell r="CZ2322">
            <v>1949.3999999999999</v>
          </cell>
        </row>
        <row r="2323">
          <cell r="CZ2323">
            <v>15750</v>
          </cell>
        </row>
        <row r="2324">
          <cell r="CZ2324">
            <v>24090.357816561453</v>
          </cell>
        </row>
        <row r="2325">
          <cell r="CZ2325">
            <v>1105543.6060410712</v>
          </cell>
        </row>
        <row r="2326">
          <cell r="CZ2326">
            <v>68223.691050872643</v>
          </cell>
        </row>
        <row r="2327">
          <cell r="CZ2327">
            <v>21707.538061641295</v>
          </cell>
        </row>
        <row r="2328">
          <cell r="CZ2328">
            <v>12921.153608119817</v>
          </cell>
        </row>
        <row r="2329">
          <cell r="CZ2329">
            <v>19640.153484342125</v>
          </cell>
        </row>
        <row r="2330">
          <cell r="CZ2330">
            <v>22421.525228369846</v>
          </cell>
        </row>
        <row r="2331">
          <cell r="CZ2331">
            <v>22421.525228369846</v>
          </cell>
        </row>
        <row r="2332">
          <cell r="CZ2332">
            <v>24780</v>
          </cell>
        </row>
        <row r="2333">
          <cell r="CZ2333">
            <v>35627.33863498451</v>
          </cell>
        </row>
        <row r="2334">
          <cell r="CZ2334">
            <v>35627.33863498451</v>
          </cell>
        </row>
        <row r="2335">
          <cell r="CZ2335">
            <v>2114.6999999999998</v>
          </cell>
        </row>
        <row r="2336">
          <cell r="CZ2336">
            <v>26774.999999999996</v>
          </cell>
        </row>
        <row r="2337">
          <cell r="CZ2337">
            <v>31751.999999999993</v>
          </cell>
        </row>
        <row r="2338">
          <cell r="CZ2338">
            <v>31726.401782398814</v>
          </cell>
        </row>
        <row r="2339">
          <cell r="CZ2339">
            <v>28799.999999999996</v>
          </cell>
        </row>
        <row r="2340">
          <cell r="CZ2340">
            <v>36476.999999999993</v>
          </cell>
        </row>
        <row r="2341">
          <cell r="CZ2341">
            <v>44651.249999999993</v>
          </cell>
        </row>
        <row r="2342">
          <cell r="CZ2342">
            <v>23357.469983908901</v>
          </cell>
        </row>
        <row r="2343">
          <cell r="CZ2343">
            <v>34370.268597598719</v>
          </cell>
        </row>
        <row r="2344">
          <cell r="CZ2344">
            <v>12500.249999999998</v>
          </cell>
        </row>
        <row r="2345">
          <cell r="CZ2345">
            <v>15686.999999999996</v>
          </cell>
        </row>
        <row r="2346">
          <cell r="CZ2346">
            <v>23357.469983908901</v>
          </cell>
        </row>
        <row r="2347">
          <cell r="CZ2347">
            <v>284818.17945650953</v>
          </cell>
        </row>
        <row r="2348">
          <cell r="CZ2348">
            <v>8316789.5160397319</v>
          </cell>
        </row>
        <row r="2349">
          <cell r="CZ2349">
            <v>45184198.711767294</v>
          </cell>
        </row>
        <row r="2350">
          <cell r="CZ2350">
            <v>761827.3456417378</v>
          </cell>
        </row>
        <row r="2351">
          <cell r="CZ2351">
            <v>29314.032343111772</v>
          </cell>
        </row>
        <row r="2352">
          <cell r="CZ2352">
            <v>12599.985999999997</v>
          </cell>
        </row>
        <row r="2353">
          <cell r="CZ2353">
            <v>304642.56092257489</v>
          </cell>
        </row>
        <row r="2354">
          <cell r="CZ2354">
            <v>23999.999999999996</v>
          </cell>
        </row>
        <row r="2355">
          <cell r="CZ2355">
            <v>199219.75285163175</v>
          </cell>
        </row>
        <row r="2356">
          <cell r="CZ2356">
            <v>1671461.8928829026</v>
          </cell>
        </row>
        <row r="2357">
          <cell r="CZ2357">
            <v>24719.252229236292</v>
          </cell>
        </row>
        <row r="2358">
          <cell r="CZ2358">
            <v>26809.40586706276</v>
          </cell>
        </row>
        <row r="2359">
          <cell r="CZ2359">
            <v>17429.999999999996</v>
          </cell>
        </row>
        <row r="2360">
          <cell r="CZ2360">
            <v>29924.999999999993</v>
          </cell>
        </row>
        <row r="2361">
          <cell r="CZ2361">
            <v>23774.896796633249</v>
          </cell>
        </row>
        <row r="2362">
          <cell r="CZ2362">
            <v>15686.999999999996</v>
          </cell>
        </row>
        <row r="2363">
          <cell r="CZ2363">
            <v>1617.2394157692786</v>
          </cell>
        </row>
        <row r="2364">
          <cell r="CZ2364">
            <v>8086.2249090233936</v>
          </cell>
        </row>
        <row r="2365">
          <cell r="CZ2365">
            <v>17000.286263151382</v>
          </cell>
        </row>
        <row r="2366">
          <cell r="CZ2366">
            <v>31595.599950488922</v>
          </cell>
        </row>
        <row r="2367">
          <cell r="CZ2367">
            <v>332563533.23081028</v>
          </cell>
        </row>
        <row r="2368">
          <cell r="CZ2368">
            <v>104224.23922427278</v>
          </cell>
        </row>
        <row r="2369">
          <cell r="CZ2369">
            <v>146826.98622816036</v>
          </cell>
        </row>
        <row r="2370">
          <cell r="CZ2370">
            <v>5257.5599999999995</v>
          </cell>
        </row>
        <row r="2371">
          <cell r="CZ2371">
            <v>0</v>
          </cell>
        </row>
        <row r="2372">
          <cell r="CZ2372">
            <v>25882.064611956928</v>
          </cell>
        </row>
        <row r="2373">
          <cell r="CZ2373">
            <v>32171.999999999996</v>
          </cell>
        </row>
        <row r="2374">
          <cell r="CZ2374">
            <v>219239.99999999997</v>
          </cell>
        </row>
        <row r="2375">
          <cell r="CZ2375">
            <v>32252.275999999994</v>
          </cell>
        </row>
        <row r="2376">
          <cell r="CZ2376">
            <v>5925.15</v>
          </cell>
        </row>
        <row r="2377">
          <cell r="CZ2377">
            <v>33281.97268272339</v>
          </cell>
        </row>
        <row r="2378">
          <cell r="CZ2378">
            <v>30584.557450179476</v>
          </cell>
        </row>
        <row r="2379">
          <cell r="CZ2379">
            <v>191797.60489744853</v>
          </cell>
        </row>
        <row r="2380">
          <cell r="CZ2380">
            <v>55393.72089905716</v>
          </cell>
        </row>
        <row r="2381">
          <cell r="CZ2381">
            <v>66917.66060155959</v>
          </cell>
        </row>
        <row r="2382">
          <cell r="CZ2382">
            <v>62928.39755167719</v>
          </cell>
        </row>
        <row r="2383">
          <cell r="CZ2383">
            <v>6325.4513553657625</v>
          </cell>
        </row>
        <row r="2384">
          <cell r="CZ2384">
            <v>24152.617898254735</v>
          </cell>
        </row>
        <row r="2385">
          <cell r="CZ2385">
            <v>4543.7037875974747</v>
          </cell>
        </row>
        <row r="2386">
          <cell r="CZ2386">
            <v>25941.700705532861</v>
          </cell>
        </row>
        <row r="2387">
          <cell r="CZ2387">
            <v>25941.700705532861</v>
          </cell>
        </row>
        <row r="2388">
          <cell r="CZ2388">
            <v>22656.50137640797</v>
          </cell>
        </row>
        <row r="2389">
          <cell r="CZ2389">
            <v>48305.235796509471</v>
          </cell>
        </row>
        <row r="2390">
          <cell r="CZ2390">
            <v>5989.9999999999991</v>
          </cell>
        </row>
        <row r="2391">
          <cell r="CZ2391">
            <v>154349.99999999997</v>
          </cell>
        </row>
        <row r="2392">
          <cell r="CZ2392">
            <v>97649.999999999985</v>
          </cell>
        </row>
        <row r="2393">
          <cell r="CZ2393">
            <v>13368.197692783759</v>
          </cell>
        </row>
        <row r="2394">
          <cell r="CZ2394">
            <v>63413.046169080335</v>
          </cell>
        </row>
        <row r="2395">
          <cell r="CZ2395">
            <v>183542.61599999998</v>
          </cell>
        </row>
        <row r="2396">
          <cell r="CZ2396">
            <v>37180.2219334076</v>
          </cell>
        </row>
        <row r="2397">
          <cell r="CZ2397">
            <v>31697.875850971657</v>
          </cell>
        </row>
        <row r="2398">
          <cell r="CZ2398">
            <v>55103.750464166362</v>
          </cell>
        </row>
        <row r="2399">
          <cell r="CZ2399">
            <v>2606952.388864561</v>
          </cell>
        </row>
        <row r="2400">
          <cell r="CZ2400">
            <v>7641.3294606550799</v>
          </cell>
        </row>
        <row r="2401">
          <cell r="CZ2401">
            <v>136581.40411397594</v>
          </cell>
        </row>
        <row r="2402">
          <cell r="CZ2402">
            <v>59207.364999925536</v>
          </cell>
        </row>
        <row r="2403">
          <cell r="CZ2403">
            <v>36294.321164186666</v>
          </cell>
        </row>
        <row r="2404">
          <cell r="CZ2404">
            <v>93238.286131343382</v>
          </cell>
        </row>
        <row r="2405">
          <cell r="CZ2405">
            <v>1795.4999999999998</v>
          </cell>
        </row>
        <row r="2406">
          <cell r="CZ2406">
            <v>2194.4999999999995</v>
          </cell>
        </row>
        <row r="2407">
          <cell r="CZ2407">
            <v>59406.494615670264</v>
          </cell>
        </row>
        <row r="2408">
          <cell r="CZ2408">
            <v>200115.51305539423</v>
          </cell>
        </row>
        <row r="2409">
          <cell r="CZ2409">
            <v>25987.499999999996</v>
          </cell>
        </row>
        <row r="2410">
          <cell r="CZ2410">
            <v>30848.518581408171</v>
          </cell>
        </row>
        <row r="2411">
          <cell r="CZ2411">
            <v>30114.470411248647</v>
          </cell>
        </row>
        <row r="2412">
          <cell r="CZ2412">
            <v>28672.844601337569</v>
          </cell>
        </row>
        <row r="2413">
          <cell r="CZ2413">
            <v>25257.297764273058</v>
          </cell>
        </row>
        <row r="2414">
          <cell r="CZ2414">
            <v>204001.25117297471</v>
          </cell>
        </row>
        <row r="2415">
          <cell r="CZ2415">
            <v>169682.88723058824</v>
          </cell>
        </row>
        <row r="2416">
          <cell r="CZ2416">
            <v>43457.738772956793</v>
          </cell>
        </row>
        <row r="2417">
          <cell r="CZ2417">
            <v>740398.58022896387</v>
          </cell>
        </row>
        <row r="2418">
          <cell r="CZ2418">
            <v>3431088.1324842661</v>
          </cell>
        </row>
        <row r="2419">
          <cell r="CZ2419">
            <v>1847185.5755271136</v>
          </cell>
        </row>
        <row r="2420">
          <cell r="CZ2420">
            <v>405165.26635865966</v>
          </cell>
        </row>
        <row r="2421">
          <cell r="CZ2421">
            <v>36844.499999999993</v>
          </cell>
        </row>
        <row r="2422">
          <cell r="CZ2422">
            <v>108662.39999999999</v>
          </cell>
        </row>
        <row r="2423">
          <cell r="CZ2423">
            <v>7172.5499999999993</v>
          </cell>
        </row>
        <row r="2424">
          <cell r="CZ2424">
            <v>55459.718306721137</v>
          </cell>
        </row>
        <row r="2425">
          <cell r="CZ2425">
            <v>136858.80619019858</v>
          </cell>
        </row>
        <row r="2426">
          <cell r="CZ2426">
            <v>85399.895062683921</v>
          </cell>
        </row>
        <row r="2427">
          <cell r="CZ2427">
            <v>698455.07831221865</v>
          </cell>
        </row>
        <row r="2428">
          <cell r="CZ2428">
            <v>25941.700705532861</v>
          </cell>
        </row>
        <row r="2429">
          <cell r="CZ2429">
            <v>1595.1599999999999</v>
          </cell>
        </row>
        <row r="2430">
          <cell r="CZ2430">
            <v>0</v>
          </cell>
        </row>
        <row r="2431">
          <cell r="CZ2431">
            <v>32349.499566778068</v>
          </cell>
        </row>
        <row r="2432">
          <cell r="CZ2432">
            <v>502526.47571383894</v>
          </cell>
        </row>
        <row r="2433">
          <cell r="CZ2433">
            <v>9154546.8588075582</v>
          </cell>
        </row>
        <row r="2434">
          <cell r="CZ2434">
            <v>8573403.6385432519</v>
          </cell>
        </row>
        <row r="2435">
          <cell r="CZ2435">
            <v>969991.71579005546</v>
          </cell>
        </row>
        <row r="2436">
          <cell r="CZ2436">
            <v>28013107.880737778</v>
          </cell>
        </row>
        <row r="2437">
          <cell r="CZ2437">
            <v>85217241.336434484</v>
          </cell>
        </row>
        <row r="2438">
          <cell r="CZ2438">
            <v>16529941.499691568</v>
          </cell>
        </row>
        <row r="2439">
          <cell r="CZ2439">
            <v>28952250.026367191</v>
          </cell>
        </row>
        <row r="2440">
          <cell r="CZ2440">
            <v>5840234.6026671464</v>
          </cell>
        </row>
        <row r="2441">
          <cell r="CZ2441">
            <v>19035.841069439291</v>
          </cell>
        </row>
        <row r="2442">
          <cell r="CZ2442">
            <v>21039.613813590793</v>
          </cell>
        </row>
        <row r="2443">
          <cell r="CZ2443">
            <v>4913.9999999999991</v>
          </cell>
        </row>
        <row r="2444">
          <cell r="CZ2444">
            <v>32759.999999999993</v>
          </cell>
        </row>
        <row r="2445">
          <cell r="CZ2445">
            <v>26459.999999999996</v>
          </cell>
        </row>
        <row r="2446">
          <cell r="CZ2446">
            <v>26806.424062383961</v>
          </cell>
        </row>
        <row r="2447">
          <cell r="CZ2447">
            <v>20673.84577299171</v>
          </cell>
        </row>
        <row r="2448">
          <cell r="CZ2448">
            <v>46217.84927342493</v>
          </cell>
        </row>
        <row r="2449">
          <cell r="CZ2449">
            <v>27035.029087758387</v>
          </cell>
        </row>
        <row r="2450">
          <cell r="CZ2450">
            <v>23079.16821388786</v>
          </cell>
        </row>
        <row r="2451">
          <cell r="CZ2451">
            <v>20673.84577299171</v>
          </cell>
        </row>
        <row r="2452">
          <cell r="CZ2452">
            <v>19582.107686594874</v>
          </cell>
        </row>
        <row r="2453">
          <cell r="CZ2453">
            <v>44467.499999999993</v>
          </cell>
        </row>
        <row r="2454">
          <cell r="CZ2454">
            <v>40571.999999999993</v>
          </cell>
        </row>
        <row r="2455">
          <cell r="CZ2455">
            <v>40393.514048768411</v>
          </cell>
        </row>
        <row r="2456">
          <cell r="CZ2456">
            <v>132110.33490359943</v>
          </cell>
        </row>
        <row r="2457">
          <cell r="CZ2457">
            <v>226365.42177338878</v>
          </cell>
        </row>
        <row r="2458">
          <cell r="CZ2458">
            <v>50705552.837980069</v>
          </cell>
        </row>
        <row r="2459">
          <cell r="CZ2459">
            <v>27443.999999999996</v>
          </cell>
        </row>
        <row r="2460">
          <cell r="CZ2460">
            <v>36563.999999999993</v>
          </cell>
        </row>
        <row r="2461">
          <cell r="CZ2461">
            <v>31169.79824235673</v>
          </cell>
        </row>
        <row r="2462">
          <cell r="CZ2462">
            <v>40131</v>
          </cell>
        </row>
        <row r="2463">
          <cell r="CZ2463">
            <v>81899.999999999985</v>
          </cell>
        </row>
        <row r="2464">
          <cell r="CZ2464">
            <v>0</v>
          </cell>
        </row>
        <row r="2465">
          <cell r="CZ2465">
            <v>8441.9999999999982</v>
          </cell>
        </row>
        <row r="2466">
          <cell r="CZ2466">
            <v>1034725.923074102</v>
          </cell>
        </row>
        <row r="2467">
          <cell r="CZ2467">
            <v>603147.9312278101</v>
          </cell>
        </row>
        <row r="2468">
          <cell r="CZ2468">
            <v>66622.499999999985</v>
          </cell>
        </row>
        <row r="2469">
          <cell r="CZ2469">
            <v>9040.4999999999982</v>
          </cell>
        </row>
        <row r="2470">
          <cell r="CZ2470">
            <v>53883.69999999999</v>
          </cell>
        </row>
        <row r="2471">
          <cell r="CZ2471">
            <v>8189.9999999999991</v>
          </cell>
        </row>
        <row r="2472">
          <cell r="CZ2472">
            <v>57796.784445690777</v>
          </cell>
        </row>
        <row r="2473">
          <cell r="CZ2473">
            <v>42052.499999999993</v>
          </cell>
        </row>
        <row r="2474">
          <cell r="CZ2474">
            <v>295623.58860017732</v>
          </cell>
        </row>
        <row r="2475">
          <cell r="CZ2475">
            <v>57830.049004274842</v>
          </cell>
        </row>
        <row r="2476">
          <cell r="CZ2476">
            <v>34027.544089237854</v>
          </cell>
        </row>
        <row r="2477">
          <cell r="CZ2477">
            <v>43249.578366635222</v>
          </cell>
        </row>
        <row r="2478">
          <cell r="CZ2478">
            <v>105096.47543092359</v>
          </cell>
        </row>
        <row r="2479">
          <cell r="CZ2479">
            <v>4593.718452047111</v>
          </cell>
        </row>
        <row r="2480">
          <cell r="CZ2480">
            <v>8476.65</v>
          </cell>
        </row>
        <row r="2481">
          <cell r="CZ2481">
            <v>11104.038324920544</v>
          </cell>
        </row>
        <row r="2482">
          <cell r="CZ2482">
            <v>24158.359660406488</v>
          </cell>
        </row>
        <row r="2483">
          <cell r="CZ2483">
            <v>64209.599999999991</v>
          </cell>
        </row>
        <row r="2484">
          <cell r="CZ2484">
            <v>1781212.6894409379</v>
          </cell>
        </row>
        <row r="2485">
          <cell r="CZ2485">
            <v>13370.607152045281</v>
          </cell>
        </row>
        <row r="2486">
          <cell r="CZ2486">
            <v>114066.61098247721</v>
          </cell>
        </row>
        <row r="2487">
          <cell r="CZ2487">
            <v>848364.84850934695</v>
          </cell>
        </row>
        <row r="2488">
          <cell r="CZ2488">
            <v>15502379.380981823</v>
          </cell>
        </row>
        <row r="2489">
          <cell r="CZ2489">
            <v>157500</v>
          </cell>
        </row>
        <row r="2490">
          <cell r="CZ2490">
            <v>220500</v>
          </cell>
        </row>
        <row r="2491">
          <cell r="CZ2491">
            <v>6864.4423592493295</v>
          </cell>
        </row>
        <row r="2492">
          <cell r="CZ2492">
            <v>6864.4423592493295</v>
          </cell>
        </row>
        <row r="2493">
          <cell r="CZ2493">
            <v>6864.4423592493295</v>
          </cell>
        </row>
        <row r="2494">
          <cell r="CZ2494">
            <v>6864.4423592493295</v>
          </cell>
        </row>
        <row r="2495">
          <cell r="CZ2495">
            <v>6864.4423592493295</v>
          </cell>
        </row>
        <row r="2496">
          <cell r="CZ2496">
            <v>6864.4423592493295</v>
          </cell>
        </row>
        <row r="2497">
          <cell r="CZ2497">
            <v>6864.4423592493295</v>
          </cell>
        </row>
        <row r="2498">
          <cell r="CZ2498">
            <v>6864.4423592493295</v>
          </cell>
        </row>
        <row r="2499">
          <cell r="CZ2499">
            <v>6864.4423592493295</v>
          </cell>
        </row>
        <row r="2500">
          <cell r="CZ2500">
            <v>6864.4423592493295</v>
          </cell>
        </row>
        <row r="2501">
          <cell r="CZ2501">
            <v>6864.4423592493295</v>
          </cell>
        </row>
        <row r="2502">
          <cell r="CZ2502">
            <v>6864.4423592493295</v>
          </cell>
        </row>
        <row r="2503">
          <cell r="CZ2503">
            <v>6864.4423592493295</v>
          </cell>
        </row>
        <row r="2504">
          <cell r="CZ2504">
            <v>6864.4423592493295</v>
          </cell>
        </row>
        <row r="2505">
          <cell r="CZ2505">
            <v>6864.4423592493295</v>
          </cell>
        </row>
        <row r="2506">
          <cell r="CZ2506">
            <v>6864.4423592493295</v>
          </cell>
        </row>
        <row r="2507">
          <cell r="CZ2507">
            <v>9666.8139410187669</v>
          </cell>
        </row>
        <row r="2508">
          <cell r="CZ2508">
            <v>9666.8139410187669</v>
          </cell>
        </row>
        <row r="2509">
          <cell r="CZ2509">
            <v>1675.501126005362</v>
          </cell>
        </row>
        <row r="2510">
          <cell r="CZ2510">
            <v>1675.501126005362</v>
          </cell>
        </row>
        <row r="2511">
          <cell r="CZ2511">
            <v>1675.501126005362</v>
          </cell>
        </row>
        <row r="2512">
          <cell r="CZ2512">
            <v>1675.501126005362</v>
          </cell>
        </row>
        <row r="2513">
          <cell r="CZ2513">
            <v>1675.501126005362</v>
          </cell>
        </row>
        <row r="2514">
          <cell r="CZ2514">
            <v>1675.501126005362</v>
          </cell>
        </row>
        <row r="2515">
          <cell r="CZ2515">
            <v>1675.501126005362</v>
          </cell>
        </row>
        <row r="2516">
          <cell r="CZ2516">
            <v>1675.501126005362</v>
          </cell>
        </row>
        <row r="2517">
          <cell r="CZ2517">
            <v>1675.501126005362</v>
          </cell>
        </row>
        <row r="2518">
          <cell r="CZ2518">
            <v>1675.501126005362</v>
          </cell>
        </row>
        <row r="2519">
          <cell r="CZ2519">
            <v>1675.501126005362</v>
          </cell>
        </row>
        <row r="2520">
          <cell r="CZ2520">
            <v>1675.501126005362</v>
          </cell>
        </row>
        <row r="2521">
          <cell r="CZ2521">
            <v>1675.501126005362</v>
          </cell>
        </row>
        <row r="2522">
          <cell r="CZ2522">
            <v>1675.501126005362</v>
          </cell>
        </row>
        <row r="2523">
          <cell r="CZ2523">
            <v>4989.3233243967825</v>
          </cell>
        </row>
        <row r="2524">
          <cell r="CZ2524">
            <v>629.63521286863272</v>
          </cell>
        </row>
        <row r="2525">
          <cell r="CZ2525">
            <v>1259.3243967828419</v>
          </cell>
        </row>
        <row r="2526">
          <cell r="CZ2526">
            <v>1259.3243967828419</v>
          </cell>
        </row>
        <row r="2527">
          <cell r="CZ2527">
            <v>1259.3243967828419</v>
          </cell>
        </row>
        <row r="2528">
          <cell r="CZ2528">
            <v>2518.6487935656837</v>
          </cell>
        </row>
        <row r="2529">
          <cell r="CZ2529">
            <v>6296.6219839142095</v>
          </cell>
        </row>
        <row r="2530">
          <cell r="CZ2530">
            <v>629.63521286863272</v>
          </cell>
        </row>
        <row r="2531">
          <cell r="CZ2531">
            <v>629.63521286863272</v>
          </cell>
        </row>
        <row r="2532">
          <cell r="CZ2532">
            <v>9672</v>
          </cell>
        </row>
        <row r="2533">
          <cell r="CZ2533">
            <v>936</v>
          </cell>
        </row>
        <row r="2534">
          <cell r="CZ2534">
            <v>2870.4</v>
          </cell>
        </row>
        <row r="2535">
          <cell r="CZ2535">
            <v>9594.852546916889</v>
          </cell>
        </row>
        <row r="2536">
          <cell r="CZ2536">
            <v>9594.852546916889</v>
          </cell>
        </row>
        <row r="2537">
          <cell r="CZ2537">
            <v>9594.852546916889</v>
          </cell>
        </row>
        <row r="2538">
          <cell r="CZ2538">
            <v>9594.852546916889</v>
          </cell>
        </row>
        <row r="2539">
          <cell r="CZ2539">
            <v>9594.852546916889</v>
          </cell>
        </row>
        <row r="2540">
          <cell r="CZ2540">
            <v>9594.852546916889</v>
          </cell>
        </row>
        <row r="2541">
          <cell r="CZ2541">
            <v>1888.9865951742627</v>
          </cell>
        </row>
        <row r="2542">
          <cell r="CZ2542">
            <v>1888.9865951742627</v>
          </cell>
        </row>
        <row r="2543">
          <cell r="CZ2543">
            <v>38667.255764075067</v>
          </cell>
        </row>
        <row r="2544">
          <cell r="CZ2544">
            <v>4999.0499999999984</v>
          </cell>
        </row>
        <row r="2545">
          <cell r="CZ2545">
            <v>57960.874999999985</v>
          </cell>
        </row>
        <row r="2546">
          <cell r="CZ2546">
            <v>3554305.1319999988</v>
          </cell>
        </row>
        <row r="2547">
          <cell r="CZ2547">
            <v>671304.2209999999</v>
          </cell>
        </row>
        <row r="2548">
          <cell r="CZ2548">
            <v>3554305.1319999988</v>
          </cell>
        </row>
        <row r="2549">
          <cell r="CZ2549">
            <v>671304.2209999999</v>
          </cell>
        </row>
        <row r="2550">
          <cell r="CZ2550">
            <v>259.99999999999994</v>
          </cell>
        </row>
        <row r="2551">
          <cell r="CZ2551">
            <v>0</v>
          </cell>
        </row>
        <row r="2552">
          <cell r="CZ2552">
            <v>0</v>
          </cell>
        </row>
        <row r="2553">
          <cell r="CZ2553">
            <v>0</v>
          </cell>
        </row>
        <row r="2554">
          <cell r="CZ2554">
            <v>44734493.049987815</v>
          </cell>
        </row>
        <row r="2555">
          <cell r="CZ2555">
            <v>44734493.049987815</v>
          </cell>
        </row>
        <row r="2556">
          <cell r="CZ2556">
            <v>60432592.670101047</v>
          </cell>
        </row>
        <row r="2557">
          <cell r="CZ2557">
            <v>60432592.670101047</v>
          </cell>
        </row>
        <row r="2558">
          <cell r="CZ2558">
            <v>60432592.670101047</v>
          </cell>
        </row>
        <row r="2559">
          <cell r="CZ2559">
            <v>60432592.670101047</v>
          </cell>
        </row>
        <row r="2560">
          <cell r="CZ2560">
            <v>352360554.01601809</v>
          </cell>
        </row>
        <row r="2561">
          <cell r="CZ2561">
            <v>62981441.565458231</v>
          </cell>
        </row>
        <row r="2562">
          <cell r="CZ2562">
            <v>39679912.668798812</v>
          </cell>
        </row>
        <row r="2563">
          <cell r="CZ2563">
            <v>39679912.668798812</v>
          </cell>
        </row>
        <row r="2564">
          <cell r="CZ2564">
            <v>39679912.668798812</v>
          </cell>
        </row>
        <row r="2565">
          <cell r="CZ2565">
            <v>39679912.668798812</v>
          </cell>
        </row>
        <row r="2566">
          <cell r="CZ2566">
            <v>1462414.7399384468</v>
          </cell>
        </row>
        <row r="2567">
          <cell r="CZ2567">
            <v>85435.259479269313</v>
          </cell>
        </row>
        <row r="2568">
          <cell r="CZ2568">
            <v>365927.83288165816</v>
          </cell>
        </row>
        <row r="2569">
          <cell r="CZ2569">
            <v>20200602.27832466</v>
          </cell>
        </row>
        <row r="2570">
          <cell r="CZ2570">
            <v>18719147.800060935</v>
          </cell>
        </row>
        <row r="2571">
          <cell r="CZ2571">
            <v>751981.92456814565</v>
          </cell>
        </row>
        <row r="2572">
          <cell r="CZ2572">
            <v>52710.394754987246</v>
          </cell>
        </row>
        <row r="2573">
          <cell r="CZ2573">
            <v>14715301.278736493</v>
          </cell>
        </row>
        <row r="2574">
          <cell r="CZ2574">
            <v>38808883.79289186</v>
          </cell>
        </row>
        <row r="2575">
          <cell r="CZ2575">
            <v>30241405.335892465</v>
          </cell>
        </row>
        <row r="2576">
          <cell r="CZ2576">
            <v>2489384.7773550614</v>
          </cell>
        </row>
        <row r="2577">
          <cell r="CZ2577">
            <v>2489384.7773550614</v>
          </cell>
        </row>
        <row r="2578">
          <cell r="CZ2578">
            <v>2489384.7773550614</v>
          </cell>
        </row>
        <row r="2579">
          <cell r="CZ2579">
            <v>721066.40733419277</v>
          </cell>
        </row>
        <row r="2580">
          <cell r="CZ2580">
            <v>8732790.3201916497</v>
          </cell>
        </row>
        <row r="2581">
          <cell r="CZ2581">
            <v>8732790.3201916497</v>
          </cell>
        </row>
        <row r="2582">
          <cell r="CZ2582">
            <v>8732790.3201916497</v>
          </cell>
        </row>
        <row r="2583">
          <cell r="CZ2583">
            <v>19588442.174171958</v>
          </cell>
        </row>
        <row r="2584">
          <cell r="CZ2584">
            <v>5594230.731358869</v>
          </cell>
        </row>
        <row r="2585">
          <cell r="CZ2585">
            <v>5594230.731358869</v>
          </cell>
        </row>
        <row r="2586">
          <cell r="CZ2586">
            <v>21620537.526767503</v>
          </cell>
        </row>
        <row r="2587">
          <cell r="CZ2587">
            <v>64261247.277048804</v>
          </cell>
        </row>
        <row r="2588">
          <cell r="CZ2588">
            <v>9489878.8388214894</v>
          </cell>
        </row>
        <row r="2589">
          <cell r="CZ2589">
            <v>2773964.6175223431</v>
          </cell>
        </row>
        <row r="2590">
          <cell r="CZ2590">
            <v>6652639.891392489</v>
          </cell>
        </row>
        <row r="2591">
          <cell r="CZ2591">
            <v>6652639.891392489</v>
          </cell>
        </row>
        <row r="2592">
          <cell r="CZ2592">
            <v>6652639.891392489</v>
          </cell>
        </row>
        <row r="2593">
          <cell r="CZ2593">
            <v>6652639.891392489</v>
          </cell>
        </row>
        <row r="2594">
          <cell r="CZ2594">
            <v>6652639.891392489</v>
          </cell>
        </row>
        <row r="2595">
          <cell r="CZ2595">
            <v>6652639.891392489</v>
          </cell>
        </row>
        <row r="2596">
          <cell r="CZ2596">
            <v>6652639.891392489</v>
          </cell>
        </row>
        <row r="2597">
          <cell r="CZ2597">
            <v>6652639.891392489</v>
          </cell>
        </row>
        <row r="2598">
          <cell r="CZ2598">
            <v>6652639.891392489</v>
          </cell>
        </row>
        <row r="2599">
          <cell r="CZ2599">
            <v>6652639.891392489</v>
          </cell>
        </row>
        <row r="2600">
          <cell r="CZ2600">
            <v>6652639.891392489</v>
          </cell>
        </row>
        <row r="2601">
          <cell r="CZ2601">
            <v>6652639.891392489</v>
          </cell>
        </row>
        <row r="2602">
          <cell r="CZ2602">
            <v>6652639.891392489</v>
          </cell>
        </row>
        <row r="2603">
          <cell r="CZ2603">
            <v>6652639.891392489</v>
          </cell>
        </row>
        <row r="2604">
          <cell r="CZ2604">
            <v>6652639.891392489</v>
          </cell>
        </row>
        <row r="2605">
          <cell r="CZ2605">
            <v>6652639.891392489</v>
          </cell>
        </row>
        <row r="2606">
          <cell r="CZ2606">
            <v>6652639.891392489</v>
          </cell>
        </row>
        <row r="2607">
          <cell r="CZ2607">
            <v>6652639.891392489</v>
          </cell>
        </row>
        <row r="2608">
          <cell r="CZ2608">
            <v>6652639.891392489</v>
          </cell>
        </row>
        <row r="2609">
          <cell r="CZ2609">
            <v>6652639.891392489</v>
          </cell>
        </row>
        <row r="2610">
          <cell r="CZ2610">
            <v>1375808.0509985925</v>
          </cell>
        </row>
        <row r="2611">
          <cell r="CZ2611">
            <v>1375808.0509985925</v>
          </cell>
        </row>
        <row r="2612">
          <cell r="CZ2612">
            <v>1375808.0509985925</v>
          </cell>
        </row>
        <row r="2613">
          <cell r="CZ2613">
            <v>1375808.0509985925</v>
          </cell>
        </row>
        <row r="2614">
          <cell r="CZ2614">
            <v>1375808.0509985925</v>
          </cell>
        </row>
        <row r="2615">
          <cell r="CZ2615">
            <v>1375808.0509985925</v>
          </cell>
        </row>
        <row r="2616">
          <cell r="CZ2616">
            <v>1375808.0509985925</v>
          </cell>
        </row>
        <row r="2617">
          <cell r="CZ2617">
            <v>4402593.4050037879</v>
          </cell>
        </row>
        <row r="2618">
          <cell r="CZ2618">
            <v>19588442.174171958</v>
          </cell>
        </row>
        <row r="2619">
          <cell r="CZ2619">
            <v>7343293.316869379</v>
          </cell>
        </row>
        <row r="2620">
          <cell r="CZ2620">
            <v>4058952.4500166113</v>
          </cell>
        </row>
        <row r="2621">
          <cell r="CZ2621">
            <v>1422099.3267872806</v>
          </cell>
        </row>
        <row r="2622">
          <cell r="CZ2622">
            <v>62828331.332271837</v>
          </cell>
        </row>
        <row r="2623">
          <cell r="CZ2623">
            <v>62828331.332271837</v>
          </cell>
        </row>
        <row r="2624">
          <cell r="CZ2624">
            <v>12229513.811877977</v>
          </cell>
        </row>
        <row r="2625">
          <cell r="CZ2625">
            <v>3498181.6197695211</v>
          </cell>
        </row>
        <row r="2626">
          <cell r="CZ2626">
            <v>3498181.6197695211</v>
          </cell>
        </row>
        <row r="2627">
          <cell r="CZ2627">
            <v>3498181.6197695211</v>
          </cell>
        </row>
        <row r="2628">
          <cell r="CZ2628">
            <v>3498181.6197695211</v>
          </cell>
        </row>
        <row r="2629">
          <cell r="CZ2629">
            <v>7200076.0806456292</v>
          </cell>
        </row>
        <row r="2630">
          <cell r="CZ2630">
            <v>613139.38773398136</v>
          </cell>
        </row>
        <row r="2631">
          <cell r="CZ2631">
            <v>15643891.210798383</v>
          </cell>
        </row>
        <row r="2632">
          <cell r="CZ2632">
            <v>16389232.938571829</v>
          </cell>
        </row>
        <row r="2633">
          <cell r="CZ2633">
            <v>2489384.7773550614</v>
          </cell>
        </row>
        <row r="2634">
          <cell r="CZ2634">
            <v>2489384.7773550614</v>
          </cell>
        </row>
        <row r="2635">
          <cell r="CZ2635">
            <v>30742181.209767122</v>
          </cell>
        </row>
        <row r="2636">
          <cell r="CZ2636">
            <v>4770363.2910573594</v>
          </cell>
        </row>
        <row r="2637">
          <cell r="CZ2637">
            <v>4770363.2910573594</v>
          </cell>
        </row>
        <row r="2638">
          <cell r="CZ2638">
            <v>2134978.3070056788</v>
          </cell>
        </row>
        <row r="2639">
          <cell r="CZ2639">
            <v>11931444.764923491</v>
          </cell>
        </row>
        <row r="2640">
          <cell r="CZ2640">
            <v>4360531.697142655</v>
          </cell>
        </row>
        <row r="2641">
          <cell r="CZ2641">
            <v>35072999.480712891</v>
          </cell>
        </row>
        <row r="2642">
          <cell r="CZ2642">
            <v>29501571.056211155</v>
          </cell>
        </row>
        <row r="2643">
          <cell r="CZ2643">
            <v>87424.802696018814</v>
          </cell>
        </row>
        <row r="2644">
          <cell r="CZ2644">
            <v>85248.774198698287</v>
          </cell>
        </row>
        <row r="2645">
          <cell r="CZ2645">
            <v>113665.13709083358</v>
          </cell>
        </row>
        <row r="2646">
          <cell r="CZ2646">
            <v>17315072.448603582</v>
          </cell>
        </row>
        <row r="2647">
          <cell r="CZ2647">
            <v>17315072.448603582</v>
          </cell>
        </row>
        <row r="2648">
          <cell r="CZ2648">
            <v>17315072.448603582</v>
          </cell>
        </row>
        <row r="2649">
          <cell r="CZ2649">
            <v>17315072.448603582</v>
          </cell>
        </row>
        <row r="2650">
          <cell r="CZ2650">
            <v>17315072.448603582</v>
          </cell>
        </row>
        <row r="2651">
          <cell r="CZ2651">
            <v>17315072.448603582</v>
          </cell>
        </row>
        <row r="2652">
          <cell r="CZ2652">
            <v>17315072.448603582</v>
          </cell>
        </row>
        <row r="2653">
          <cell r="CZ2653">
            <v>17315072.448603582</v>
          </cell>
        </row>
        <row r="2654">
          <cell r="CZ2654">
            <v>58999645.660911486</v>
          </cell>
        </row>
        <row r="2655">
          <cell r="CZ2655">
            <v>10686896.948408309</v>
          </cell>
        </row>
        <row r="2656">
          <cell r="CZ2656">
            <v>1255693.6373046921</v>
          </cell>
        </row>
        <row r="2657">
          <cell r="CZ2657">
            <v>2566217.7179681966</v>
          </cell>
        </row>
        <row r="2658">
          <cell r="CZ2658">
            <v>1466187.2460972732</v>
          </cell>
        </row>
        <row r="2659">
          <cell r="CZ2659">
            <v>13847323.102651637</v>
          </cell>
        </row>
        <row r="2660">
          <cell r="CZ2660">
            <v>20363710.388320535</v>
          </cell>
        </row>
        <row r="2661">
          <cell r="CZ2661">
            <v>2468358.6383232689</v>
          </cell>
        </row>
        <row r="2662">
          <cell r="CZ2662">
            <v>20689529.745712254</v>
          </cell>
        </row>
        <row r="2663">
          <cell r="CZ2663">
            <v>16588067.056762638</v>
          </cell>
        </row>
        <row r="2664">
          <cell r="CZ2664">
            <v>59761371.308984876</v>
          </cell>
        </row>
        <row r="2665">
          <cell r="CZ2665">
            <v>6219535.5114967832</v>
          </cell>
        </row>
        <row r="2666">
          <cell r="CZ2666">
            <v>9696476.5023086574</v>
          </cell>
        </row>
        <row r="2667">
          <cell r="CZ2667">
            <v>3085163.3939037677</v>
          </cell>
        </row>
        <row r="2668">
          <cell r="CZ2668">
            <v>49362614.302460283</v>
          </cell>
        </row>
        <row r="2669">
          <cell r="CZ2669">
            <v>3777368.6065322501</v>
          </cell>
        </row>
        <row r="2670">
          <cell r="CZ2670">
            <v>910272.96739179327</v>
          </cell>
        </row>
        <row r="2671">
          <cell r="CZ2671">
            <v>46371.293784979047</v>
          </cell>
        </row>
        <row r="2672">
          <cell r="CZ2672">
            <v>21213.56317029793</v>
          </cell>
        </row>
        <row r="2673">
          <cell r="CZ2673">
            <v>48189.988582159902</v>
          </cell>
        </row>
        <row r="2674">
          <cell r="CZ2674">
            <v>3597627.1247871015</v>
          </cell>
        </row>
        <row r="2675">
          <cell r="CZ2675">
            <v>353720.51475236367</v>
          </cell>
        </row>
        <row r="2676">
          <cell r="CZ2676">
            <v>760536.54947117961</v>
          </cell>
        </row>
        <row r="2677">
          <cell r="CZ2677">
            <v>1629211.1896292539</v>
          </cell>
        </row>
        <row r="2678">
          <cell r="CZ2678">
            <v>323136.82151644106</v>
          </cell>
        </row>
        <row r="2679">
          <cell r="CZ2679">
            <v>1291852.8756382829</v>
          </cell>
        </row>
        <row r="2680">
          <cell r="CZ2680">
            <v>7458164.4792145016</v>
          </cell>
        </row>
        <row r="2681">
          <cell r="CZ2681">
            <v>1785728.5609342547</v>
          </cell>
        </row>
        <row r="2682">
          <cell r="CZ2682">
            <v>149980.32907465845</v>
          </cell>
        </row>
        <row r="2683">
          <cell r="CZ2683">
            <v>49993.443024886139</v>
          </cell>
        </row>
        <row r="2684">
          <cell r="CZ2684">
            <v>828928.04074274562</v>
          </cell>
        </row>
        <row r="2685">
          <cell r="CZ2685">
            <v>1968704.0967640211</v>
          </cell>
        </row>
        <row r="2686">
          <cell r="CZ2686">
            <v>103956.69451758848</v>
          </cell>
        </row>
        <row r="2687">
          <cell r="CZ2687">
            <v>221219.8945638733</v>
          </cell>
        </row>
        <row r="2688">
          <cell r="CZ2688">
            <v>1428426.3454514283</v>
          </cell>
        </row>
        <row r="2689">
          <cell r="CZ2689">
            <v>275142.49254222977</v>
          </cell>
        </row>
        <row r="2690">
          <cell r="CZ2690">
            <v>2668031.3502366822</v>
          </cell>
        </row>
        <row r="2691">
          <cell r="CZ2691">
            <v>26192965.013348881</v>
          </cell>
        </row>
        <row r="2692">
          <cell r="CZ2692">
            <v>96381314.917320952</v>
          </cell>
        </row>
        <row r="2693">
          <cell r="CZ2693">
            <v>10363049.769816404</v>
          </cell>
        </row>
        <row r="2694">
          <cell r="CZ2694">
            <v>59344933.264824107</v>
          </cell>
        </row>
        <row r="2695">
          <cell r="CZ2695">
            <v>16556615.60260913</v>
          </cell>
        </row>
        <row r="2696">
          <cell r="CZ2696">
            <v>9755611.9827283677</v>
          </cell>
        </row>
        <row r="2697">
          <cell r="CZ2697">
            <v>136608241.16644734</v>
          </cell>
        </row>
        <row r="2698">
          <cell r="CZ2698">
            <v>211901439.9825536</v>
          </cell>
        </row>
        <row r="2699">
          <cell r="CZ2699">
            <v>7911922.0914930506</v>
          </cell>
        </row>
        <row r="2700">
          <cell r="CZ2700">
            <v>35422693.224218048</v>
          </cell>
        </row>
        <row r="2701">
          <cell r="CZ2701">
            <v>73590150.702092424</v>
          </cell>
        </row>
        <row r="2702">
          <cell r="CZ2702">
            <v>1510377.1041637687</v>
          </cell>
        </row>
        <row r="2703">
          <cell r="CZ2703">
            <v>30102946.484919701</v>
          </cell>
        </row>
        <row r="2704">
          <cell r="CZ2704">
            <v>8111358.2436743993</v>
          </cell>
        </row>
        <row r="2705">
          <cell r="CZ2705">
            <v>12783491.007459944</v>
          </cell>
        </row>
        <row r="2706">
          <cell r="CZ2706">
            <v>956411.1102619865</v>
          </cell>
        </row>
        <row r="2707">
          <cell r="CZ2707">
            <v>1054930.1489222378</v>
          </cell>
        </row>
        <row r="2708">
          <cell r="CZ2708">
            <v>599350.9168523124</v>
          </cell>
        </row>
        <row r="2709">
          <cell r="CZ2709">
            <v>844829.80911056639</v>
          </cell>
        </row>
        <row r="2710">
          <cell r="CZ2710">
            <v>573846.60670693184</v>
          </cell>
        </row>
        <row r="2711">
          <cell r="CZ2711">
            <v>609712.05678252771</v>
          </cell>
        </row>
        <row r="2712">
          <cell r="CZ2712">
            <v>2032373.5721503089</v>
          </cell>
        </row>
        <row r="2713">
          <cell r="CZ2713">
            <v>453633.12781037239</v>
          </cell>
        </row>
        <row r="2714">
          <cell r="CZ2714">
            <v>4479291.8748177048</v>
          </cell>
        </row>
        <row r="2715">
          <cell r="CZ2715">
            <v>13386689.545136398</v>
          </cell>
        </row>
        <row r="2716">
          <cell r="CZ2716">
            <v>13386689.545136398</v>
          </cell>
        </row>
        <row r="2717">
          <cell r="CZ2717">
            <v>25610306.094609153</v>
          </cell>
        </row>
        <row r="2718">
          <cell r="CZ2718">
            <v>20821863.950498153</v>
          </cell>
        </row>
        <row r="2719">
          <cell r="CZ2719">
            <v>8882650.0133568607</v>
          </cell>
        </row>
        <row r="2720">
          <cell r="CZ2720">
            <v>14504149.47747694</v>
          </cell>
        </row>
        <row r="2721">
          <cell r="CZ2721">
            <v>12907780.842055812</v>
          </cell>
        </row>
        <row r="2722">
          <cell r="CZ2722">
            <v>40684595.306459323</v>
          </cell>
        </row>
        <row r="2723">
          <cell r="CZ2723">
            <v>1939425.3200989303</v>
          </cell>
        </row>
        <row r="2724">
          <cell r="CZ2724">
            <v>6795969.5204936126</v>
          </cell>
        </row>
        <row r="2725">
          <cell r="CZ2725">
            <v>8882650.0133568607</v>
          </cell>
        </row>
        <row r="2726">
          <cell r="CZ2726">
            <v>222365.52294252368</v>
          </cell>
        </row>
        <row r="2727">
          <cell r="CZ2727">
            <v>1512889.0262724224</v>
          </cell>
        </row>
        <row r="2728">
          <cell r="CZ2728">
            <v>1606149.0949372535</v>
          </cell>
        </row>
        <row r="2729">
          <cell r="CZ2729">
            <v>6702456.0450957324</v>
          </cell>
        </row>
        <row r="2730">
          <cell r="CZ2730">
            <v>741218.55843406217</v>
          </cell>
        </row>
        <row r="2731">
          <cell r="CZ2731">
            <v>1213946.9611156085</v>
          </cell>
        </row>
        <row r="2732">
          <cell r="CZ2732">
            <v>11543526.680455562</v>
          </cell>
        </row>
        <row r="2733">
          <cell r="CZ2733">
            <v>52976626.174706154</v>
          </cell>
        </row>
        <row r="2734">
          <cell r="CZ2734">
            <v>30733014.013458747</v>
          </cell>
        </row>
        <row r="2735">
          <cell r="CZ2735">
            <v>70305386.212351114</v>
          </cell>
        </row>
        <row r="2736">
          <cell r="CZ2736">
            <v>73590150.702092424</v>
          </cell>
        </row>
        <row r="2737">
          <cell r="CZ2737">
            <v>73590150.702092424</v>
          </cell>
        </row>
        <row r="2738">
          <cell r="CZ2738">
            <v>73590150.702092424</v>
          </cell>
        </row>
        <row r="2739">
          <cell r="CZ2739">
            <v>234290.19768781227</v>
          </cell>
        </row>
        <row r="2740">
          <cell r="CZ2740">
            <v>24276379.188793339</v>
          </cell>
        </row>
        <row r="2741">
          <cell r="CZ2741">
            <v>2730389.7893457245</v>
          </cell>
        </row>
        <row r="2742">
          <cell r="CZ2742">
            <v>49762.908444444452</v>
          </cell>
        </row>
        <row r="2743">
          <cell r="CZ2743">
            <v>49762.908444444452</v>
          </cell>
        </row>
        <row r="2744">
          <cell r="CZ2744">
            <v>49762.908444444452</v>
          </cell>
        </row>
        <row r="2745">
          <cell r="CZ2745">
            <v>49762.908444444452</v>
          </cell>
        </row>
        <row r="2746">
          <cell r="CZ2746">
            <v>49762.908444444452</v>
          </cell>
        </row>
        <row r="2747">
          <cell r="CZ2747">
            <v>49762.908444444452</v>
          </cell>
        </row>
        <row r="2748">
          <cell r="CZ2748">
            <v>27024.8722962963</v>
          </cell>
        </row>
        <row r="2749">
          <cell r="CZ2749">
            <v>27024.8722962963</v>
          </cell>
        </row>
        <row r="2750">
          <cell r="CZ2750">
            <v>27024.8722962963</v>
          </cell>
        </row>
        <row r="2751">
          <cell r="CZ2751">
            <v>27024.8722962963</v>
          </cell>
        </row>
        <row r="2752">
          <cell r="CZ2752">
            <v>27024.8722962963</v>
          </cell>
        </row>
        <row r="2753">
          <cell r="CZ2753">
            <v>27024.8722962963</v>
          </cell>
        </row>
        <row r="2754">
          <cell r="CZ2754">
            <v>27024.8722962963</v>
          </cell>
        </row>
        <row r="2755">
          <cell r="CZ2755">
            <v>27024.8722962963</v>
          </cell>
        </row>
        <row r="2756">
          <cell r="CZ2756">
            <v>27024.8722962963</v>
          </cell>
        </row>
        <row r="2757">
          <cell r="CZ2757">
            <v>27024.8722962963</v>
          </cell>
        </row>
        <row r="2758">
          <cell r="CZ2758">
            <v>27024.8722962963</v>
          </cell>
        </row>
        <row r="2759">
          <cell r="CZ2759">
            <v>27024.8722962963</v>
          </cell>
        </row>
        <row r="2760">
          <cell r="CZ2760">
            <v>27024.8722962963</v>
          </cell>
        </row>
        <row r="2761">
          <cell r="CZ2761">
            <v>27024.8722962963</v>
          </cell>
        </row>
        <row r="2762">
          <cell r="CZ2762">
            <v>27024.8722962963</v>
          </cell>
        </row>
        <row r="2763">
          <cell r="CZ2763">
            <v>27024.8722962963</v>
          </cell>
        </row>
        <row r="2764">
          <cell r="CZ2764">
            <v>27024.8722962963</v>
          </cell>
        </row>
        <row r="2765">
          <cell r="CZ2765">
            <v>58162.797037037053</v>
          </cell>
        </row>
        <row r="2766">
          <cell r="CZ2766">
            <v>58162.797037037053</v>
          </cell>
        </row>
        <row r="2767">
          <cell r="CZ2767">
            <v>58162.797037037053</v>
          </cell>
        </row>
        <row r="2768">
          <cell r="CZ2768">
            <v>58162.797037037053</v>
          </cell>
        </row>
        <row r="2769">
          <cell r="CZ2769">
            <v>58162.797037037053</v>
          </cell>
        </row>
        <row r="2770">
          <cell r="CZ2770">
            <v>58162.797037037053</v>
          </cell>
        </row>
        <row r="2771">
          <cell r="CZ2771">
            <v>78397.392592592601</v>
          </cell>
        </row>
        <row r="2772">
          <cell r="CZ2772">
            <v>212757.17925925928</v>
          </cell>
        </row>
        <row r="2773">
          <cell r="CZ2773">
            <v>23769.422222222227</v>
          </cell>
        </row>
        <row r="2774">
          <cell r="CZ2774">
            <v>23769.422222222227</v>
          </cell>
        </row>
        <row r="2775">
          <cell r="CZ2775">
            <v>23769.422222222227</v>
          </cell>
        </row>
        <row r="2776">
          <cell r="CZ2776">
            <v>23769.422222222227</v>
          </cell>
        </row>
        <row r="2777">
          <cell r="CZ2777">
            <v>23769.422222222227</v>
          </cell>
        </row>
        <row r="2778">
          <cell r="CZ2778">
            <v>23769.422222222227</v>
          </cell>
        </row>
        <row r="2779">
          <cell r="CZ2779">
            <v>23769.422222222227</v>
          </cell>
        </row>
        <row r="2780">
          <cell r="CZ2780">
            <v>38742.743703703709</v>
          </cell>
        </row>
        <row r="2781">
          <cell r="CZ2781">
            <v>38742.743703703709</v>
          </cell>
        </row>
        <row r="2782">
          <cell r="CZ2782">
            <v>38742.743703703709</v>
          </cell>
        </row>
        <row r="2783">
          <cell r="CZ2783">
            <v>38742.743703703709</v>
          </cell>
        </row>
        <row r="2784">
          <cell r="CZ2784">
            <v>38742.743703703709</v>
          </cell>
        </row>
        <row r="2785">
          <cell r="CZ2785">
            <v>38742.743703703709</v>
          </cell>
        </row>
        <row r="2786">
          <cell r="CZ2786">
            <v>38742.743703703709</v>
          </cell>
        </row>
        <row r="2787">
          <cell r="CZ2787">
            <v>38742.743703703709</v>
          </cell>
        </row>
        <row r="2788">
          <cell r="CZ2788">
            <v>38742.743703703709</v>
          </cell>
        </row>
        <row r="2789">
          <cell r="CZ2789">
            <v>38742.743703703709</v>
          </cell>
        </row>
        <row r="2790">
          <cell r="CZ2790">
            <v>38742.743703703709</v>
          </cell>
        </row>
        <row r="2791">
          <cell r="CZ2791">
            <v>38742.743703703709</v>
          </cell>
        </row>
        <row r="2792">
          <cell r="CZ2792">
            <v>38742.743703703709</v>
          </cell>
        </row>
        <row r="2793">
          <cell r="CZ2793">
            <v>38742.743703703709</v>
          </cell>
        </row>
        <row r="2794">
          <cell r="CZ2794">
            <v>38742.743703703709</v>
          </cell>
        </row>
        <row r="2795">
          <cell r="CZ2795">
            <v>38742.743703703709</v>
          </cell>
        </row>
        <row r="2796">
          <cell r="CZ2796">
            <v>38742.743703703709</v>
          </cell>
        </row>
        <row r="2797">
          <cell r="CZ2797">
            <v>38742.743703703709</v>
          </cell>
        </row>
        <row r="2798">
          <cell r="CZ2798">
            <v>38742.743703703709</v>
          </cell>
        </row>
        <row r="2799">
          <cell r="CZ2799">
            <v>38742.743703703709</v>
          </cell>
        </row>
        <row r="2800">
          <cell r="CZ2800">
            <v>38742.743703703709</v>
          </cell>
        </row>
        <row r="2801">
          <cell r="CZ2801">
            <v>38742.743703703709</v>
          </cell>
        </row>
        <row r="2802">
          <cell r="CZ2802">
            <v>38742.743703703709</v>
          </cell>
        </row>
        <row r="2803">
          <cell r="CZ2803">
            <v>38742.743703703709</v>
          </cell>
        </row>
        <row r="2804">
          <cell r="CZ2804">
            <v>38742.743703703709</v>
          </cell>
        </row>
        <row r="2805">
          <cell r="CZ2805">
            <v>38742.743703703709</v>
          </cell>
        </row>
        <row r="2806">
          <cell r="CZ2806">
            <v>313408.51200000005</v>
          </cell>
        </row>
        <row r="2807">
          <cell r="CZ2807">
            <v>313408.51200000005</v>
          </cell>
        </row>
        <row r="2808">
          <cell r="CZ2808">
            <v>313408.51200000005</v>
          </cell>
        </row>
        <row r="2809">
          <cell r="CZ2809">
            <v>313408.51200000005</v>
          </cell>
        </row>
        <row r="2810">
          <cell r="CZ2810">
            <v>113490.53155555559</v>
          </cell>
        </row>
        <row r="2811">
          <cell r="CZ2811">
            <v>113490.53155555559</v>
          </cell>
        </row>
        <row r="2812">
          <cell r="CZ2812">
            <v>74952.948148148149</v>
          </cell>
        </row>
        <row r="2813">
          <cell r="CZ2813">
            <v>17895.753481481483</v>
          </cell>
        </row>
        <row r="2814">
          <cell r="CZ2814">
            <v>17895.753481481483</v>
          </cell>
        </row>
        <row r="2815">
          <cell r="CZ2815">
            <v>17895.753481481483</v>
          </cell>
        </row>
        <row r="2816">
          <cell r="CZ2816">
            <v>17895.753481481483</v>
          </cell>
        </row>
        <row r="2817">
          <cell r="CZ2817">
            <v>17895.753481481483</v>
          </cell>
        </row>
        <row r="2818">
          <cell r="CZ2818">
            <v>17895.753481481483</v>
          </cell>
        </row>
        <row r="2819">
          <cell r="CZ2819">
            <v>17895.753481481483</v>
          </cell>
        </row>
        <row r="2820">
          <cell r="CZ2820">
            <v>17895.753481481483</v>
          </cell>
        </row>
        <row r="2821">
          <cell r="CZ2821">
            <v>17895.753481481483</v>
          </cell>
        </row>
        <row r="2822">
          <cell r="CZ2822">
            <v>17895.753481481483</v>
          </cell>
        </row>
        <row r="2823">
          <cell r="CZ2823">
            <v>17895.753481481483</v>
          </cell>
        </row>
        <row r="2824">
          <cell r="CZ2824">
            <v>17895.753481481483</v>
          </cell>
        </row>
        <row r="2825">
          <cell r="CZ2825">
            <v>17895.753481481483</v>
          </cell>
        </row>
        <row r="2826">
          <cell r="CZ2826">
            <v>17895.753481481483</v>
          </cell>
        </row>
        <row r="2827">
          <cell r="CZ2827">
            <v>17895.753481481483</v>
          </cell>
        </row>
        <row r="2828">
          <cell r="CZ2828">
            <v>17895.753481481483</v>
          </cell>
        </row>
        <row r="2829">
          <cell r="CZ2829">
            <v>17895.753481481483</v>
          </cell>
        </row>
        <row r="2830">
          <cell r="CZ2830">
            <v>17895.753481481483</v>
          </cell>
        </row>
        <row r="2831">
          <cell r="CZ2831">
            <v>17895.753481481483</v>
          </cell>
        </row>
        <row r="2832">
          <cell r="CZ2832">
            <v>17895.753481481483</v>
          </cell>
        </row>
        <row r="2833">
          <cell r="CZ2833">
            <v>17895.753481481483</v>
          </cell>
        </row>
        <row r="2834">
          <cell r="CZ2834">
            <v>17895.753481481483</v>
          </cell>
        </row>
        <row r="2835">
          <cell r="CZ2835">
            <v>17895.753481481483</v>
          </cell>
        </row>
        <row r="2836">
          <cell r="CZ2836">
            <v>17895.753481481483</v>
          </cell>
        </row>
        <row r="2837">
          <cell r="CZ2837">
            <v>17895.753481481483</v>
          </cell>
        </row>
        <row r="2838">
          <cell r="CZ2838">
            <v>17895.753481481483</v>
          </cell>
        </row>
        <row r="2839">
          <cell r="CZ2839">
            <v>17895.753481481483</v>
          </cell>
        </row>
        <row r="2840">
          <cell r="CZ2840">
            <v>17895.753481481483</v>
          </cell>
        </row>
        <row r="2841">
          <cell r="CZ2841">
            <v>17895.753481481483</v>
          </cell>
        </row>
        <row r="2842">
          <cell r="CZ2842">
            <v>15012.266666666668</v>
          </cell>
        </row>
        <row r="2843">
          <cell r="CZ2843">
            <v>15012.266666666668</v>
          </cell>
        </row>
        <row r="2844">
          <cell r="CZ2844">
            <v>15012.266666666668</v>
          </cell>
        </row>
        <row r="2845">
          <cell r="CZ2845">
            <v>156871.57333333336</v>
          </cell>
        </row>
        <row r="2846">
          <cell r="CZ2846">
            <v>99239.018666666685</v>
          </cell>
        </row>
        <row r="2847">
          <cell r="CZ2847">
            <v>99239.018666666685</v>
          </cell>
        </row>
        <row r="2848">
          <cell r="CZ2848">
            <v>99239.018666666685</v>
          </cell>
        </row>
        <row r="2849">
          <cell r="CZ2849">
            <v>99239.018666666685</v>
          </cell>
        </row>
        <row r="2850">
          <cell r="CZ2850">
            <v>99239.018666666685</v>
          </cell>
        </row>
        <row r="2851">
          <cell r="CZ2851">
            <v>28078.523259259266</v>
          </cell>
        </row>
        <row r="2852">
          <cell r="CZ2852">
            <v>28078.523259259266</v>
          </cell>
        </row>
        <row r="2853">
          <cell r="CZ2853">
            <v>28078.523259259266</v>
          </cell>
        </row>
        <row r="2854">
          <cell r="CZ2854">
            <v>28078.523259259266</v>
          </cell>
        </row>
        <row r="2855">
          <cell r="CZ2855">
            <v>28078.523259259266</v>
          </cell>
        </row>
        <row r="2856">
          <cell r="CZ2856">
            <v>28078.523259259266</v>
          </cell>
        </row>
        <row r="2857">
          <cell r="CZ2857">
            <v>28078.523259259266</v>
          </cell>
        </row>
        <row r="2858">
          <cell r="CZ2858">
            <v>1448000.3555555558</v>
          </cell>
        </row>
        <row r="2859">
          <cell r="CZ2859">
            <v>71308.266666666677</v>
          </cell>
        </row>
        <row r="2860">
          <cell r="CZ2860">
            <v>98413.748148148166</v>
          </cell>
        </row>
        <row r="2861">
          <cell r="CZ2861">
            <v>23769.422222222227</v>
          </cell>
        </row>
        <row r="2862">
          <cell r="CZ2862">
            <v>23769.422222222227</v>
          </cell>
        </row>
        <row r="2863">
          <cell r="CZ2863">
            <v>15012.266666666668</v>
          </cell>
        </row>
        <row r="2864">
          <cell r="CZ2864">
            <v>673341.90933333337</v>
          </cell>
        </row>
        <row r="2865">
          <cell r="CZ2865">
            <v>21432.320000000003</v>
          </cell>
        </row>
        <row r="2866">
          <cell r="CZ2866">
            <v>36871.744000000006</v>
          </cell>
        </row>
        <row r="2867">
          <cell r="CZ2867">
            <v>54745.600000000006</v>
          </cell>
        </row>
        <row r="2868">
          <cell r="CZ2868">
            <v>33800.967111111117</v>
          </cell>
        </row>
        <row r="2869">
          <cell r="CZ2869">
            <v>1186017.578666667</v>
          </cell>
        </row>
        <row r="2870">
          <cell r="CZ2870">
            <v>323814.40000000002</v>
          </cell>
        </row>
        <row r="2871">
          <cell r="CZ2871">
            <v>75061.333333333343</v>
          </cell>
        </row>
        <row r="2872">
          <cell r="CZ2872">
            <v>855760.89530067146</v>
          </cell>
        </row>
        <row r="2873">
          <cell r="CZ2873">
            <v>89039.476455744429</v>
          </cell>
        </row>
        <row r="2874">
          <cell r="CZ2874">
            <v>25339.822247615422</v>
          </cell>
        </row>
        <row r="2875">
          <cell r="CZ2875">
            <v>20438.667999809557</v>
          </cell>
        </row>
        <row r="2876">
          <cell r="CZ2876">
            <v>23393.656144360335</v>
          </cell>
        </row>
        <row r="2877">
          <cell r="CZ2877">
            <v>88239.229316446872</v>
          </cell>
        </row>
        <row r="2878">
          <cell r="CZ2878">
            <v>49386.63152248093</v>
          </cell>
        </row>
        <row r="2879">
          <cell r="CZ2879">
            <v>49386.63152248093</v>
          </cell>
        </row>
        <row r="2880">
          <cell r="CZ2880">
            <v>49386.63152248093</v>
          </cell>
        </row>
        <row r="2881">
          <cell r="CZ2881">
            <v>201744.63330635309</v>
          </cell>
        </row>
        <row r="2882">
          <cell r="CZ2882">
            <v>149333.64536494791</v>
          </cell>
        </row>
        <row r="2883">
          <cell r="CZ2883">
            <v>97475.556063419543</v>
          </cell>
        </row>
        <row r="2884">
          <cell r="CZ2884">
            <v>173713.16878541166</v>
          </cell>
        </row>
        <row r="2885">
          <cell r="CZ2885">
            <v>6502.5129743370007</v>
          </cell>
        </row>
        <row r="2886">
          <cell r="CZ2886">
            <v>23759.182021615965</v>
          </cell>
        </row>
        <row r="2887">
          <cell r="CZ2887">
            <v>20758.022187306578</v>
          </cell>
        </row>
        <row r="2888">
          <cell r="CZ2888">
            <v>20758.022187306578</v>
          </cell>
        </row>
        <row r="2889">
          <cell r="CZ2889">
            <v>20758.022187306578</v>
          </cell>
        </row>
        <row r="2890">
          <cell r="CZ2890">
            <v>20758.022187306578</v>
          </cell>
        </row>
        <row r="2891">
          <cell r="CZ2891">
            <v>25339.822247615422</v>
          </cell>
        </row>
        <row r="2892">
          <cell r="CZ2892">
            <v>16893.165865193867</v>
          </cell>
        </row>
        <row r="2893">
          <cell r="CZ2893">
            <v>77520.475445730379</v>
          </cell>
        </row>
        <row r="2894">
          <cell r="CZ2894">
            <v>31790.194974455226</v>
          </cell>
        </row>
        <row r="2895">
          <cell r="CZ2895">
            <v>41140.252319883235</v>
          </cell>
        </row>
        <row r="2896">
          <cell r="CZ2896">
            <v>517584.87748931296</v>
          </cell>
        </row>
        <row r="2897">
          <cell r="CZ2897">
            <v>80273.951472362489</v>
          </cell>
        </row>
        <row r="2898">
          <cell r="CZ2898">
            <v>89741.850401418007</v>
          </cell>
        </row>
        <row r="2899">
          <cell r="CZ2899">
            <v>85952.527160879996</v>
          </cell>
        </row>
        <row r="2900">
          <cell r="CZ2900">
            <v>193253.87646156372</v>
          </cell>
        </row>
        <row r="2901">
          <cell r="CZ2901">
            <v>210545.70802984943</v>
          </cell>
        </row>
        <row r="2902">
          <cell r="CZ2902">
            <v>37882.765092274007</v>
          </cell>
        </row>
        <row r="2903">
          <cell r="CZ2903">
            <v>19436.717948717949</v>
          </cell>
        </row>
        <row r="2904">
          <cell r="CZ2904">
            <v>14436.180512820512</v>
          </cell>
        </row>
        <row r="2905">
          <cell r="CZ2905">
            <v>60565.042735042734</v>
          </cell>
        </row>
        <row r="2906">
          <cell r="CZ2906">
            <v>60565.042735042734</v>
          </cell>
        </row>
        <row r="2907">
          <cell r="CZ2907">
            <v>60565.042735042734</v>
          </cell>
        </row>
        <row r="2908">
          <cell r="CZ2908">
            <v>76369.230769230766</v>
          </cell>
        </row>
        <row r="2909">
          <cell r="CZ2909">
            <v>137464.61538461538</v>
          </cell>
        </row>
        <row r="2910">
          <cell r="CZ2910">
            <v>14974.358974358973</v>
          </cell>
        </row>
        <row r="2911">
          <cell r="CZ2911">
            <v>179381.58974358975</v>
          </cell>
        </row>
        <row r="2912">
          <cell r="CZ2912">
            <v>16641.129914529913</v>
          </cell>
        </row>
        <row r="2913">
          <cell r="CZ2913">
            <v>27764.882393162388</v>
          </cell>
        </row>
        <row r="2914">
          <cell r="CZ2914">
            <v>50131.046666666669</v>
          </cell>
        </row>
        <row r="2915">
          <cell r="CZ2915">
            <v>28844.633504273505</v>
          </cell>
        </row>
        <row r="2916">
          <cell r="CZ2916">
            <v>28844.633504273505</v>
          </cell>
        </row>
        <row r="2917">
          <cell r="CZ2917">
            <v>28844.633504273505</v>
          </cell>
        </row>
        <row r="2918">
          <cell r="CZ2918">
            <v>28844.633504273505</v>
          </cell>
        </row>
        <row r="2919">
          <cell r="CZ2919">
            <v>28844.633504273505</v>
          </cell>
        </row>
        <row r="2920">
          <cell r="CZ2920">
            <v>28844.633504273505</v>
          </cell>
        </row>
        <row r="2921">
          <cell r="CZ2921">
            <v>28844.633504273505</v>
          </cell>
        </row>
        <row r="2922">
          <cell r="CZ2922">
            <v>28844.633504273505</v>
          </cell>
        </row>
        <row r="2923">
          <cell r="CZ2923">
            <v>28844.633504273505</v>
          </cell>
        </row>
        <row r="2924">
          <cell r="CZ2924">
            <v>28844.633504273505</v>
          </cell>
        </row>
        <row r="2925">
          <cell r="CZ2925">
            <v>28844.633504273505</v>
          </cell>
        </row>
        <row r="2926">
          <cell r="CZ2926">
            <v>28844.633504273505</v>
          </cell>
        </row>
        <row r="2927">
          <cell r="CZ2927">
            <v>28844.633504273505</v>
          </cell>
        </row>
        <row r="2928">
          <cell r="CZ2928">
            <v>28844.633504273505</v>
          </cell>
        </row>
        <row r="2929">
          <cell r="CZ2929">
            <v>276125.34512820508</v>
          </cell>
        </row>
        <row r="2930">
          <cell r="CZ2930">
            <v>35582.820512820508</v>
          </cell>
        </row>
        <row r="2931">
          <cell r="CZ2931">
            <v>15225.491452991451</v>
          </cell>
        </row>
        <row r="2932">
          <cell r="CZ2932">
            <v>69582.562038900069</v>
          </cell>
        </row>
        <row r="2933">
          <cell r="CZ2933">
            <v>2544.0771613809848</v>
          </cell>
        </row>
        <row r="2934">
          <cell r="CZ2934">
            <v>66692.839168343402</v>
          </cell>
        </row>
        <row r="2935">
          <cell r="CZ2935">
            <v>25843.582121299223</v>
          </cell>
        </row>
        <row r="2936">
          <cell r="CZ2936">
            <v>103126.95801475519</v>
          </cell>
        </row>
        <row r="2937">
          <cell r="CZ2937">
            <v>2371.7313212608988</v>
          </cell>
        </row>
        <row r="2938">
          <cell r="CZ2938">
            <v>2385.0723387946728</v>
          </cell>
        </row>
        <row r="2939">
          <cell r="CZ2939">
            <v>4770.1446775893455</v>
          </cell>
        </row>
        <row r="2940">
          <cell r="CZ2940">
            <v>17857.57516527738</v>
          </cell>
        </row>
        <row r="2941">
          <cell r="CZ2941">
            <v>67792.652957746483</v>
          </cell>
        </row>
        <row r="2942">
          <cell r="CZ2942">
            <v>155397.46478873241</v>
          </cell>
        </row>
        <row r="2943">
          <cell r="CZ2943">
            <v>16990.072588191608</v>
          </cell>
        </row>
        <row r="2944">
          <cell r="CZ2944">
            <v>4744.1317526921648</v>
          </cell>
        </row>
        <row r="2945">
          <cell r="CZ2945">
            <v>5122.159980195569</v>
          </cell>
        </row>
        <row r="2946">
          <cell r="CZ2946">
            <v>23685.908811734127</v>
          </cell>
        </row>
        <row r="2947">
          <cell r="CZ2947">
            <v>64527.744151503903</v>
          </cell>
        </row>
        <row r="2948">
          <cell r="CZ2948">
            <v>895762.94266493386</v>
          </cell>
        </row>
        <row r="2949">
          <cell r="CZ2949">
            <v>21056.407337541779</v>
          </cell>
        </row>
        <row r="2950">
          <cell r="CZ2950">
            <v>689096.83151044999</v>
          </cell>
        </row>
        <row r="2951">
          <cell r="CZ2951">
            <v>3398550.0007699071</v>
          </cell>
        </row>
        <row r="2952">
          <cell r="CZ2952">
            <v>86440358.604947731</v>
          </cell>
        </row>
        <row r="2953">
          <cell r="CZ2953">
            <v>9788161.3609399814</v>
          </cell>
        </row>
        <row r="2954">
          <cell r="CZ2954">
            <v>9788161.3609399814</v>
          </cell>
        </row>
        <row r="2955">
          <cell r="CZ2955">
            <v>86440358.604947731</v>
          </cell>
        </row>
        <row r="2956">
          <cell r="CZ2956">
            <v>279373.03043274285</v>
          </cell>
        </row>
        <row r="2957">
          <cell r="CZ2957">
            <v>10371417.341925712</v>
          </cell>
        </row>
        <row r="2958">
          <cell r="CZ2958">
            <v>87246258.181109652</v>
          </cell>
        </row>
        <row r="2959">
          <cell r="CZ2959">
            <v>3297464.1462361654</v>
          </cell>
        </row>
        <row r="2960">
          <cell r="CZ2960">
            <v>2820847.5072178221</v>
          </cell>
        </row>
        <row r="2961">
          <cell r="CZ2961">
            <v>293399911.12615728</v>
          </cell>
        </row>
        <row r="2962">
          <cell r="CZ2962">
            <v>1810890.3888113631</v>
          </cell>
        </row>
        <row r="2963">
          <cell r="CZ2963">
            <v>293399911.12615728</v>
          </cell>
        </row>
        <row r="2964">
          <cell r="CZ2964">
            <v>1810890.3888113631</v>
          </cell>
        </row>
        <row r="2965">
          <cell r="CZ2965">
            <v>36788385.80727002</v>
          </cell>
        </row>
        <row r="2966">
          <cell r="CZ2966">
            <v>36788385.80727002</v>
          </cell>
        </row>
        <row r="2967">
          <cell r="CZ2967">
            <v>670794.80941247172</v>
          </cell>
        </row>
        <row r="2968">
          <cell r="CZ2968">
            <v>670794.80941247172</v>
          </cell>
        </row>
        <row r="2969">
          <cell r="CZ2969">
            <v>670794.80941247172</v>
          </cell>
        </row>
        <row r="2970">
          <cell r="CZ2970">
            <v>670794.80941247172</v>
          </cell>
        </row>
        <row r="2971">
          <cell r="CZ2971">
            <v>97207592.323839545</v>
          </cell>
        </row>
        <row r="2972">
          <cell r="CZ2972">
            <v>21357212.225170799</v>
          </cell>
        </row>
        <row r="2973">
          <cell r="CZ2973">
            <v>37588693.45103199</v>
          </cell>
        </row>
        <row r="2974">
          <cell r="CZ2974">
            <v>1543323.5204523439</v>
          </cell>
        </row>
        <row r="2975">
          <cell r="CZ2975">
            <v>22454357.785087541</v>
          </cell>
        </row>
        <row r="2976">
          <cell r="CZ2976">
            <v>22168786.333084308</v>
          </cell>
        </row>
        <row r="2977">
          <cell r="CZ2977">
            <v>49536310.819742285</v>
          </cell>
        </row>
        <row r="2978">
          <cell r="CZ2978">
            <v>49397796.575673223</v>
          </cell>
        </row>
        <row r="2979">
          <cell r="CZ2979">
            <v>179540249.34634054</v>
          </cell>
        </row>
        <row r="2980">
          <cell r="CZ2980">
            <v>179540249.34634054</v>
          </cell>
        </row>
        <row r="2981">
          <cell r="CZ2981">
            <v>179540249.34634054</v>
          </cell>
        </row>
        <row r="2982">
          <cell r="CZ2982">
            <v>10371417.341925712</v>
          </cell>
        </row>
        <row r="2983">
          <cell r="CZ2983">
            <v>100088256.94175462</v>
          </cell>
        </row>
        <row r="2984">
          <cell r="CZ2984">
            <v>109837712.8674712</v>
          </cell>
        </row>
        <row r="2985">
          <cell r="CZ2985">
            <v>310329524.95669079</v>
          </cell>
        </row>
        <row r="2986">
          <cell r="CZ2986">
            <v>310329524.95669079</v>
          </cell>
        </row>
        <row r="2987">
          <cell r="CZ2987">
            <v>770202433.52996004</v>
          </cell>
        </row>
        <row r="2988">
          <cell r="CZ2988">
            <v>770202433.52996004</v>
          </cell>
        </row>
        <row r="2989">
          <cell r="CZ2989">
            <v>3067813.0408093967</v>
          </cell>
        </row>
        <row r="2990">
          <cell r="CZ2990">
            <v>3067813.0408093967</v>
          </cell>
        </row>
        <row r="2991">
          <cell r="CZ2991">
            <v>336779464.55136889</v>
          </cell>
        </row>
        <row r="2992">
          <cell r="CZ2992">
            <v>336779464.55136889</v>
          </cell>
        </row>
        <row r="2993">
          <cell r="CZ2993">
            <v>3067813.0408093967</v>
          </cell>
        </row>
        <row r="2994">
          <cell r="CZ2994">
            <v>3067813.0408093967</v>
          </cell>
        </row>
        <row r="2995">
          <cell r="CZ2995">
            <v>1632951.3950726469</v>
          </cell>
        </row>
        <row r="2996">
          <cell r="CZ2996">
            <v>1632951.3950726469</v>
          </cell>
        </row>
        <row r="2997">
          <cell r="CZ2997">
            <v>1632951.3950726469</v>
          </cell>
        </row>
        <row r="2998">
          <cell r="CZ2998">
            <v>1632951.3950726469</v>
          </cell>
        </row>
        <row r="2999">
          <cell r="CZ2999">
            <v>1632951.3950726469</v>
          </cell>
        </row>
        <row r="3000">
          <cell r="CZ3000">
            <v>1632951.3950726469</v>
          </cell>
        </row>
        <row r="3001">
          <cell r="CZ3001">
            <v>1632951.3950726469</v>
          </cell>
        </row>
        <row r="3002">
          <cell r="CZ3002">
            <v>1632951.3950726469</v>
          </cell>
        </row>
        <row r="3003">
          <cell r="CZ3003">
            <v>2031633.3116200147</v>
          </cell>
        </row>
        <row r="3004">
          <cell r="CZ3004">
            <v>5405378.6614431627</v>
          </cell>
        </row>
        <row r="3005">
          <cell r="CZ3005">
            <v>11529828.852996178</v>
          </cell>
        </row>
        <row r="3006">
          <cell r="CZ3006">
            <v>11529828.852996178</v>
          </cell>
        </row>
        <row r="3007">
          <cell r="CZ3007">
            <v>169266326.01639047</v>
          </cell>
        </row>
        <row r="3008">
          <cell r="CZ3008">
            <v>171232.24088050413</v>
          </cell>
        </row>
        <row r="3009">
          <cell r="CZ3009">
            <v>171232.24088050413</v>
          </cell>
        </row>
        <row r="3010">
          <cell r="CZ3010">
            <v>171232.24088050413</v>
          </cell>
        </row>
        <row r="3011">
          <cell r="CZ3011">
            <v>181791018.34084859</v>
          </cell>
        </row>
        <row r="3012">
          <cell r="CZ3012">
            <v>181791018.34084859</v>
          </cell>
        </row>
        <row r="3013">
          <cell r="CZ3013">
            <v>68860135.405861273</v>
          </cell>
        </row>
        <row r="3014">
          <cell r="CZ3014">
            <v>826264.6770615516</v>
          </cell>
        </row>
        <row r="3015">
          <cell r="CZ3015">
            <v>4567408.3604671797</v>
          </cell>
        </row>
        <row r="3016">
          <cell r="CZ3016">
            <v>4567408.3604671797</v>
          </cell>
        </row>
        <row r="3017">
          <cell r="CZ3017">
            <v>93366810.829523683</v>
          </cell>
        </row>
        <row r="3018">
          <cell r="CZ3018">
            <v>615707.58834917191</v>
          </cell>
        </row>
        <row r="3019">
          <cell r="CZ3019">
            <v>1186439.4270638167</v>
          </cell>
        </row>
        <row r="3020">
          <cell r="CZ3020">
            <v>1186439.4270638167</v>
          </cell>
        </row>
        <row r="3021">
          <cell r="CZ3021">
            <v>2831086.9687497187</v>
          </cell>
        </row>
        <row r="3022">
          <cell r="CZ3022">
            <v>2831086.9687497187</v>
          </cell>
        </row>
        <row r="3023">
          <cell r="CZ3023">
            <v>10888804.900823448</v>
          </cell>
        </row>
        <row r="3024">
          <cell r="CZ3024">
            <v>10888804.900823448</v>
          </cell>
        </row>
        <row r="3025">
          <cell r="CZ3025">
            <v>74466499.993815541</v>
          </cell>
        </row>
        <row r="3026">
          <cell r="CZ3026">
            <v>1031824.8460101347</v>
          </cell>
        </row>
        <row r="3027">
          <cell r="CZ3027">
            <v>59870813.858395271</v>
          </cell>
        </row>
        <row r="3028">
          <cell r="CZ3028">
            <v>9085725.0804426558</v>
          </cell>
        </row>
        <row r="3029">
          <cell r="CZ3029">
            <v>1339932.1123118498</v>
          </cell>
        </row>
        <row r="3030">
          <cell r="CZ3030">
            <v>1339932.1123118498</v>
          </cell>
        </row>
        <row r="3031">
          <cell r="CZ3031">
            <v>3565124.7035838556</v>
          </cell>
        </row>
        <row r="3032">
          <cell r="CZ3032">
            <v>8015595.1766660949</v>
          </cell>
        </row>
        <row r="3033">
          <cell r="CZ3033">
            <v>5662173.9374994375</v>
          </cell>
        </row>
        <row r="3034">
          <cell r="CZ3034">
            <v>10845294.841223365</v>
          </cell>
        </row>
        <row r="3035">
          <cell r="CZ3035">
            <v>1101052.3534003082</v>
          </cell>
        </row>
        <row r="3036">
          <cell r="CZ3036">
            <v>483550.54280526307</v>
          </cell>
        </row>
        <row r="3037">
          <cell r="CZ3037">
            <v>160935.4157880506</v>
          </cell>
        </row>
        <row r="3038">
          <cell r="CZ3038">
            <v>10833625.743264701</v>
          </cell>
        </row>
        <row r="3039">
          <cell r="CZ3039">
            <v>174082200.99255684</v>
          </cell>
        </row>
        <row r="3040">
          <cell r="CZ3040">
            <v>6851112.54070077</v>
          </cell>
        </row>
        <row r="3041">
          <cell r="CZ3041">
            <v>6851112.54070077</v>
          </cell>
        </row>
        <row r="3042">
          <cell r="CZ3042">
            <v>1634821.5549863286</v>
          </cell>
        </row>
        <row r="3043">
          <cell r="CZ3043">
            <v>1634821.5549863286</v>
          </cell>
        </row>
        <row r="3044">
          <cell r="CZ3044">
            <v>22217958.550565075</v>
          </cell>
        </row>
        <row r="3045">
          <cell r="CZ3045">
            <v>10735444.948238343</v>
          </cell>
        </row>
        <row r="3046">
          <cell r="CZ3046">
            <v>10735444.948238343</v>
          </cell>
        </row>
        <row r="3047">
          <cell r="CZ3047">
            <v>53254870.051501803</v>
          </cell>
        </row>
        <row r="3048">
          <cell r="CZ3048">
            <v>53254870.051501803</v>
          </cell>
        </row>
        <row r="3049">
          <cell r="CZ3049">
            <v>2854880.480230209</v>
          </cell>
        </row>
        <row r="3050">
          <cell r="CZ3050">
            <v>1810890.3888113631</v>
          </cell>
        </row>
        <row r="3051">
          <cell r="CZ3051">
            <v>53283187.777395017</v>
          </cell>
        </row>
        <row r="3052">
          <cell r="CZ3052">
            <v>53283187.777395017</v>
          </cell>
        </row>
        <row r="3053">
          <cell r="CZ3053">
            <v>2407530.4816495385</v>
          </cell>
        </row>
        <row r="3054">
          <cell r="CZ3054">
            <v>2407530.4816495385</v>
          </cell>
        </row>
        <row r="3055">
          <cell r="CZ3055">
            <v>2407530.4816495385</v>
          </cell>
        </row>
        <row r="3056">
          <cell r="CZ3056">
            <v>2407530.4816495385</v>
          </cell>
        </row>
        <row r="3057">
          <cell r="CZ3057">
            <v>26158610.367082514</v>
          </cell>
        </row>
        <row r="3058">
          <cell r="CZ3058">
            <v>1072990.806864985</v>
          </cell>
        </row>
        <row r="3059">
          <cell r="CZ3059">
            <v>2854880.480230209</v>
          </cell>
        </row>
        <row r="3060">
          <cell r="CZ3060">
            <v>826264.6770615516</v>
          </cell>
        </row>
        <row r="3061">
          <cell r="CZ3061">
            <v>64836212.59398029</v>
          </cell>
        </row>
        <row r="3062">
          <cell r="CZ3062">
            <v>1605966.8547680797</v>
          </cell>
        </row>
        <row r="3063">
          <cell r="CZ3063">
            <v>1605966.8547680797</v>
          </cell>
        </row>
        <row r="3064">
          <cell r="CZ3064">
            <v>45759405.465756603</v>
          </cell>
        </row>
        <row r="3065">
          <cell r="CZ3065">
            <v>7212396.5278221676</v>
          </cell>
        </row>
        <row r="3066">
          <cell r="CZ3066">
            <v>1605966.8547680797</v>
          </cell>
        </row>
        <row r="3067">
          <cell r="CZ3067">
            <v>1605966.8547680797</v>
          </cell>
        </row>
        <row r="3068">
          <cell r="CZ3068">
            <v>341723.95624685369</v>
          </cell>
        </row>
        <row r="3069">
          <cell r="CZ3069">
            <v>341723.95624685369</v>
          </cell>
        </row>
        <row r="3070">
          <cell r="CZ3070">
            <v>2565100.7602110375</v>
          </cell>
        </row>
        <row r="3071">
          <cell r="CZ3071">
            <v>341723.95624685369</v>
          </cell>
        </row>
        <row r="3072">
          <cell r="CZ3072">
            <v>341723.95624685369</v>
          </cell>
        </row>
        <row r="3073">
          <cell r="CZ3073">
            <v>2564851.9474384557</v>
          </cell>
        </row>
        <row r="3074">
          <cell r="CZ3074">
            <v>41551201.489318453</v>
          </cell>
        </row>
        <row r="3075">
          <cell r="CZ3075">
            <v>2074679369.2235961</v>
          </cell>
        </row>
        <row r="3076">
          <cell r="CZ3076">
            <v>150409.68429936437</v>
          </cell>
        </row>
        <row r="3077">
          <cell r="CZ3077">
            <v>150409.68429936437</v>
          </cell>
        </row>
        <row r="3078">
          <cell r="CZ3078">
            <v>150409.68429936437</v>
          </cell>
        </row>
        <row r="3079">
          <cell r="CZ3079">
            <v>383459.47278571845</v>
          </cell>
        </row>
        <row r="3080">
          <cell r="CZ3080">
            <v>12166324.842789933</v>
          </cell>
        </row>
        <row r="3081">
          <cell r="CZ3081">
            <v>4718630.0645968905</v>
          </cell>
        </row>
        <row r="3082">
          <cell r="CZ3082">
            <v>12499825.427301746</v>
          </cell>
        </row>
        <row r="3083">
          <cell r="CZ3083">
            <v>2186018.7876649448</v>
          </cell>
        </row>
        <row r="3084">
          <cell r="CZ3084">
            <v>2186018.7876649448</v>
          </cell>
        </row>
        <row r="3085">
          <cell r="CZ3085">
            <v>10277100.510332724</v>
          </cell>
        </row>
        <row r="3086">
          <cell r="CZ3086">
            <v>10277100.510332724</v>
          </cell>
        </row>
        <row r="3087">
          <cell r="CZ3087">
            <v>8986331.7781807594</v>
          </cell>
        </row>
        <row r="3088">
          <cell r="CZ3088">
            <v>57483471.011616498</v>
          </cell>
        </row>
        <row r="3089">
          <cell r="CZ3089">
            <v>57483471.011616498</v>
          </cell>
        </row>
        <row r="3090">
          <cell r="CZ3090">
            <v>57483471.011616498</v>
          </cell>
        </row>
        <row r="3091">
          <cell r="CZ3091">
            <v>57483471.011616498</v>
          </cell>
        </row>
        <row r="3092">
          <cell r="CZ3092">
            <v>69219708.426269412</v>
          </cell>
        </row>
        <row r="3093">
          <cell r="CZ3093">
            <v>848909.86002980324</v>
          </cell>
        </row>
        <row r="3094">
          <cell r="CZ3094">
            <v>69219708.426269412</v>
          </cell>
        </row>
        <row r="3095">
          <cell r="CZ3095">
            <v>848909.86002980324</v>
          </cell>
        </row>
        <row r="3096">
          <cell r="CZ3096">
            <v>848909.86002980324</v>
          </cell>
        </row>
        <row r="3097">
          <cell r="CZ3097">
            <v>23845555.056371011</v>
          </cell>
        </row>
        <row r="3098">
          <cell r="CZ3098">
            <v>23845555.056371011</v>
          </cell>
        </row>
        <row r="3099">
          <cell r="CZ3099">
            <v>23845555.056371011</v>
          </cell>
        </row>
        <row r="3100">
          <cell r="CZ3100">
            <v>23845555.056371011</v>
          </cell>
        </row>
        <row r="3101">
          <cell r="CZ3101">
            <v>23186537.737457179</v>
          </cell>
        </row>
        <row r="3102">
          <cell r="CZ3102">
            <v>23186537.737457179</v>
          </cell>
        </row>
        <row r="3103">
          <cell r="CZ3103">
            <v>23186537.737457179</v>
          </cell>
        </row>
        <row r="3104">
          <cell r="CZ3104">
            <v>23186537.737457179</v>
          </cell>
        </row>
        <row r="3105">
          <cell r="CZ3105">
            <v>5987987.791301609</v>
          </cell>
        </row>
        <row r="3106">
          <cell r="CZ3106">
            <v>5987987.791301609</v>
          </cell>
        </row>
        <row r="3107">
          <cell r="CZ3107">
            <v>5987987.791301609</v>
          </cell>
        </row>
        <row r="3108">
          <cell r="CZ3108">
            <v>5987987.791301609</v>
          </cell>
        </row>
        <row r="3109">
          <cell r="CZ3109">
            <v>1229676.0784179112</v>
          </cell>
        </row>
        <row r="3110">
          <cell r="CZ3110">
            <v>27610774.675938349</v>
          </cell>
        </row>
        <row r="3111">
          <cell r="CZ3111">
            <v>21140414.669921078</v>
          </cell>
        </row>
        <row r="3112">
          <cell r="CZ3112">
            <v>1031824.8460101347</v>
          </cell>
        </row>
        <row r="3113">
          <cell r="CZ3113">
            <v>116290.01020049305</v>
          </cell>
        </row>
        <row r="3114">
          <cell r="CZ3114">
            <v>2831086.9687497187</v>
          </cell>
        </row>
        <row r="3115">
          <cell r="CZ3115">
            <v>2831086.9687497187</v>
          </cell>
        </row>
        <row r="3116">
          <cell r="CZ3116">
            <v>7979600.8229695074</v>
          </cell>
        </row>
        <row r="3117">
          <cell r="CZ3117">
            <v>7979600.8229695074</v>
          </cell>
        </row>
        <row r="3118">
          <cell r="CZ3118">
            <v>2696128.8100605966</v>
          </cell>
        </row>
        <row r="3119">
          <cell r="CZ3119">
            <v>121539090.33210456</v>
          </cell>
        </row>
        <row r="3120">
          <cell r="CZ3120">
            <v>1060103.7535778449</v>
          </cell>
        </row>
        <row r="3121">
          <cell r="CZ3121">
            <v>14021434.966465104</v>
          </cell>
        </row>
        <row r="3122">
          <cell r="CZ3122">
            <v>2533191304.8416982</v>
          </cell>
        </row>
        <row r="3123">
          <cell r="CZ3123">
            <v>5906324.3617008626</v>
          </cell>
        </row>
        <row r="3124">
          <cell r="CZ3124">
            <v>5906324.3617008626</v>
          </cell>
        </row>
        <row r="3125">
          <cell r="CZ3125">
            <v>2519876.9316391856</v>
          </cell>
        </row>
        <row r="3126">
          <cell r="CZ3126">
            <v>2519876.9316391856</v>
          </cell>
        </row>
        <row r="3127">
          <cell r="CZ3127">
            <v>3565124.7035838556</v>
          </cell>
        </row>
        <row r="3128">
          <cell r="CZ3128">
            <v>1995037.9659717856</v>
          </cell>
        </row>
        <row r="3129">
          <cell r="CZ3129">
            <v>1995037.9659717856</v>
          </cell>
        </row>
        <row r="3130">
          <cell r="CZ3130">
            <v>1995037.9659717856</v>
          </cell>
        </row>
        <row r="3131">
          <cell r="CZ3131">
            <v>2533191304.8416982</v>
          </cell>
        </row>
        <row r="3132">
          <cell r="CZ3132">
            <v>5906324.3617008626</v>
          </cell>
        </row>
        <row r="3133">
          <cell r="CZ3133">
            <v>5906324.3617008626</v>
          </cell>
        </row>
        <row r="3134">
          <cell r="CZ3134">
            <v>2519876.9316391856</v>
          </cell>
        </row>
        <row r="3135">
          <cell r="CZ3135">
            <v>2519876.9316391856</v>
          </cell>
        </row>
        <row r="3136">
          <cell r="CZ3136">
            <v>3565124.7035838556</v>
          </cell>
        </row>
        <row r="3137">
          <cell r="CZ3137">
            <v>7333584.0879637143</v>
          </cell>
        </row>
        <row r="3138">
          <cell r="CZ3138">
            <v>1995037.9659717856</v>
          </cell>
        </row>
        <row r="3139">
          <cell r="CZ3139">
            <v>1995037.9659717856</v>
          </cell>
        </row>
        <row r="3140">
          <cell r="CZ3140">
            <v>1995037.9659717856</v>
          </cell>
        </row>
        <row r="3141">
          <cell r="CZ3141">
            <v>2831086.9687497187</v>
          </cell>
        </row>
        <row r="3142">
          <cell r="CZ3142">
            <v>2831086.9687497187</v>
          </cell>
        </row>
        <row r="3143">
          <cell r="CZ3143">
            <v>2970052.9094536458</v>
          </cell>
        </row>
        <row r="3144">
          <cell r="CZ3144">
            <v>2970052.9094536458</v>
          </cell>
        </row>
        <row r="3145">
          <cell r="CZ3145">
            <v>33856438.068914086</v>
          </cell>
        </row>
        <row r="3146">
          <cell r="CZ3146">
            <v>1339932.1123118498</v>
          </cell>
        </row>
        <row r="3147">
          <cell r="CZ3147">
            <v>3184644.7769199377</v>
          </cell>
        </row>
        <row r="3148">
          <cell r="CZ3148">
            <v>336910685.64545131</v>
          </cell>
        </row>
        <row r="3149">
          <cell r="CZ3149">
            <v>1272930.718200169</v>
          </cell>
        </row>
        <row r="3150">
          <cell r="CZ3150">
            <v>22587407.075383492</v>
          </cell>
        </row>
        <row r="3151">
          <cell r="CZ3151">
            <v>5662173.9374994375</v>
          </cell>
        </row>
        <row r="3152">
          <cell r="CZ3152">
            <v>7979600.8229695074</v>
          </cell>
        </row>
        <row r="3153">
          <cell r="CZ3153">
            <v>7979600.8229695074</v>
          </cell>
        </row>
        <row r="3154">
          <cell r="CZ3154">
            <v>2831086.9687497187</v>
          </cell>
        </row>
        <row r="3155">
          <cell r="CZ3155">
            <v>2831086.9687497187</v>
          </cell>
        </row>
        <row r="3156">
          <cell r="CZ3156">
            <v>7979600.8229695074</v>
          </cell>
        </row>
        <row r="3157">
          <cell r="CZ3157">
            <v>7979600.8229695074</v>
          </cell>
        </row>
        <row r="3158">
          <cell r="CZ3158">
            <v>291126351.95908982</v>
          </cell>
        </row>
        <row r="3159">
          <cell r="CZ3159">
            <v>13918851.559833514</v>
          </cell>
        </row>
        <row r="3160">
          <cell r="CZ3160">
            <v>1148462.230622848</v>
          </cell>
        </row>
        <row r="3161">
          <cell r="CZ3161">
            <v>1148462.230622848</v>
          </cell>
        </row>
        <row r="3162">
          <cell r="CZ3162">
            <v>6862770.4037608309</v>
          </cell>
        </row>
        <row r="3163">
          <cell r="CZ3163">
            <v>6862770.4037608309</v>
          </cell>
        </row>
        <row r="3164">
          <cell r="CZ3164">
            <v>6862770.4037608309</v>
          </cell>
        </row>
        <row r="3165">
          <cell r="CZ3165">
            <v>6862770.4037608309</v>
          </cell>
        </row>
        <row r="3166">
          <cell r="CZ3166">
            <v>6862770.4037608309</v>
          </cell>
        </row>
        <row r="3167">
          <cell r="CZ3167">
            <v>6862770.4037608309</v>
          </cell>
        </row>
        <row r="3168">
          <cell r="CZ3168">
            <v>763406.56107201218</v>
          </cell>
        </row>
        <row r="3169">
          <cell r="CZ3169">
            <v>266342.14920850319</v>
          </cell>
        </row>
        <row r="3170">
          <cell r="CZ3170">
            <v>266342.14920850319</v>
          </cell>
        </row>
        <row r="3171">
          <cell r="CZ3171">
            <v>266342.14920850319</v>
          </cell>
        </row>
        <row r="3172">
          <cell r="CZ3172">
            <v>266342.14920850319</v>
          </cell>
        </row>
        <row r="3173">
          <cell r="CZ3173">
            <v>21153201.380897373</v>
          </cell>
        </row>
        <row r="3174">
          <cell r="CZ3174">
            <v>21153201.380897373</v>
          </cell>
        </row>
        <row r="3175">
          <cell r="CZ3175">
            <v>7498796.6159874657</v>
          </cell>
        </row>
        <row r="3176">
          <cell r="CZ3176">
            <v>195082103.200001</v>
          </cell>
        </row>
        <row r="3177">
          <cell r="CZ3177">
            <v>449116224.53804225</v>
          </cell>
        </row>
        <row r="3178">
          <cell r="CZ3178">
            <v>3565124.7035838556</v>
          </cell>
        </row>
        <row r="3179">
          <cell r="CZ3179">
            <v>3565124.7035838556</v>
          </cell>
        </row>
        <row r="3180">
          <cell r="CZ3180">
            <v>2696128.8100605966</v>
          </cell>
        </row>
        <row r="3181">
          <cell r="CZ3181">
            <v>2696128.8100605966</v>
          </cell>
        </row>
        <row r="3182">
          <cell r="CZ3182">
            <v>2696128.8100605966</v>
          </cell>
        </row>
        <row r="3183">
          <cell r="CZ3183">
            <v>2729861.9456651607</v>
          </cell>
        </row>
        <row r="3184">
          <cell r="CZ3184">
            <v>2729861.9456651607</v>
          </cell>
        </row>
        <row r="3185">
          <cell r="CZ3185">
            <v>14110606.369730584</v>
          </cell>
        </row>
        <row r="3186">
          <cell r="CZ3186">
            <v>14110606.369730584</v>
          </cell>
        </row>
        <row r="3187">
          <cell r="CZ3187">
            <v>3565124.7035838556</v>
          </cell>
        </row>
        <row r="3188">
          <cell r="CZ3188">
            <v>120915913.12242296</v>
          </cell>
        </row>
        <row r="3189">
          <cell r="CZ3189">
            <v>120915913.12242296</v>
          </cell>
        </row>
        <row r="3190">
          <cell r="CZ3190">
            <v>2831086.9687497187</v>
          </cell>
        </row>
        <row r="3191">
          <cell r="CZ3191">
            <v>2831086.9687497187</v>
          </cell>
        </row>
        <row r="3192">
          <cell r="CZ3192">
            <v>13649328.649434967</v>
          </cell>
        </row>
        <row r="3193">
          <cell r="CZ3193">
            <v>13649328.649434967</v>
          </cell>
        </row>
        <row r="3194">
          <cell r="CZ3194">
            <v>71866107.338618189</v>
          </cell>
        </row>
        <row r="3195">
          <cell r="CZ3195">
            <v>3565124.7035838556</v>
          </cell>
        </row>
        <row r="3196">
          <cell r="CZ3196">
            <v>3565124.7035838556</v>
          </cell>
        </row>
        <row r="3197">
          <cell r="CZ3197">
            <v>3565124.7035838556</v>
          </cell>
        </row>
        <row r="3198">
          <cell r="CZ3198">
            <v>3184644.7769199377</v>
          </cell>
        </row>
        <row r="3199">
          <cell r="CZ3199">
            <v>2261408.1763988133</v>
          </cell>
        </row>
        <row r="3200">
          <cell r="CZ3200">
            <v>2261408.1763988133</v>
          </cell>
        </row>
        <row r="3201">
          <cell r="CZ3201">
            <v>8015595.1766660949</v>
          </cell>
        </row>
        <row r="3202">
          <cell r="CZ3202">
            <v>2696128.8100605966</v>
          </cell>
        </row>
        <row r="3203">
          <cell r="CZ3203">
            <v>2696128.8100605966</v>
          </cell>
        </row>
        <row r="3204">
          <cell r="CZ3204">
            <v>5143019.4552127104</v>
          </cell>
        </row>
        <row r="3205">
          <cell r="CZ3205">
            <v>41377466.016916379</v>
          </cell>
        </row>
        <row r="3206">
          <cell r="CZ3206">
            <v>3184644.7769199377</v>
          </cell>
        </row>
        <row r="3207">
          <cell r="CZ3207">
            <v>1995037.9659717856</v>
          </cell>
        </row>
        <row r="3208">
          <cell r="CZ3208">
            <v>100409907.23258287</v>
          </cell>
        </row>
        <row r="3209">
          <cell r="CZ3209">
            <v>100409907.23258287</v>
          </cell>
        </row>
        <row r="3210">
          <cell r="CZ3210">
            <v>3565124.7035838556</v>
          </cell>
        </row>
        <row r="3211">
          <cell r="CZ3211">
            <v>2261408.1763988133</v>
          </cell>
        </row>
        <row r="3212">
          <cell r="CZ3212">
            <v>1995037.9659717856</v>
          </cell>
        </row>
        <row r="3213">
          <cell r="CZ3213">
            <v>13195023.6605973</v>
          </cell>
        </row>
        <row r="3214">
          <cell r="CZ3214">
            <v>13195023.6605973</v>
          </cell>
        </row>
        <row r="3215">
          <cell r="CZ3215">
            <v>24220981.3527449</v>
          </cell>
        </row>
        <row r="3216">
          <cell r="CZ3216">
            <v>24220981.3527449</v>
          </cell>
        </row>
        <row r="3217">
          <cell r="CZ3217">
            <v>12622978.699134773</v>
          </cell>
        </row>
        <row r="3218">
          <cell r="CZ3218">
            <v>12622978.699134773</v>
          </cell>
        </row>
        <row r="3219">
          <cell r="CZ3219">
            <v>12622978.699134773</v>
          </cell>
        </row>
        <row r="3220">
          <cell r="CZ3220">
            <v>3565124.7035838556</v>
          </cell>
        </row>
        <row r="3221">
          <cell r="CZ3221">
            <v>1819907.9637767733</v>
          </cell>
        </row>
        <row r="3222">
          <cell r="CZ3222">
            <v>1819907.9637767733</v>
          </cell>
        </row>
        <row r="3223">
          <cell r="CZ3223">
            <v>1819907.9637767733</v>
          </cell>
        </row>
        <row r="3224">
          <cell r="CZ3224">
            <v>2261408.1763988133</v>
          </cell>
        </row>
        <row r="3225">
          <cell r="CZ3225">
            <v>12622971.712879078</v>
          </cell>
        </row>
        <row r="3226">
          <cell r="CZ3226">
            <v>14729218.643506007</v>
          </cell>
        </row>
        <row r="3227">
          <cell r="CZ3227">
            <v>3565124.7035838556</v>
          </cell>
        </row>
        <row r="3228">
          <cell r="CZ3228">
            <v>2729861.9456651607</v>
          </cell>
        </row>
        <row r="3229">
          <cell r="CZ3229">
            <v>2729861.9456651607</v>
          </cell>
        </row>
        <row r="3230">
          <cell r="CZ3230">
            <v>37582935.381767206</v>
          </cell>
        </row>
        <row r="3231">
          <cell r="CZ3231">
            <v>36987515.730322376</v>
          </cell>
        </row>
        <row r="3232">
          <cell r="CZ3232">
            <v>1031824.8460101347</v>
          </cell>
        </row>
        <row r="3233">
          <cell r="CZ3233">
            <v>2261408.1763988133</v>
          </cell>
        </row>
        <row r="3234">
          <cell r="CZ3234">
            <v>5143019.4552127104</v>
          </cell>
        </row>
        <row r="3235">
          <cell r="CZ3235">
            <v>1785669603.1193953</v>
          </cell>
        </row>
        <row r="3236">
          <cell r="CZ3236">
            <v>570316385.69920576</v>
          </cell>
        </row>
        <row r="3237">
          <cell r="CZ3237">
            <v>3565124.7035838556</v>
          </cell>
        </row>
        <row r="3238">
          <cell r="CZ3238">
            <v>73911937.421122313</v>
          </cell>
        </row>
        <row r="3239">
          <cell r="CZ3239">
            <v>3565124.7035838556</v>
          </cell>
        </row>
        <row r="3240">
          <cell r="CZ3240">
            <v>18101025.792578969</v>
          </cell>
        </row>
        <row r="3241">
          <cell r="CZ3241">
            <v>9085725.0804426558</v>
          </cell>
        </row>
        <row r="3242">
          <cell r="CZ3242">
            <v>2261408.1763988133</v>
          </cell>
        </row>
        <row r="3243">
          <cell r="CZ3243">
            <v>8015595.1766660949</v>
          </cell>
        </row>
        <row r="3244">
          <cell r="CZ3244">
            <v>8015595.1766660949</v>
          </cell>
        </row>
        <row r="3245">
          <cell r="CZ3245">
            <v>5143019.4552127104</v>
          </cell>
        </row>
        <row r="3246">
          <cell r="CZ3246">
            <v>653984306.66083682</v>
          </cell>
        </row>
        <row r="3247">
          <cell r="CZ3247">
            <v>338728511.12284416</v>
          </cell>
        </row>
        <row r="3248">
          <cell r="CZ3248">
            <v>58128175.792474605</v>
          </cell>
        </row>
        <row r="3249">
          <cell r="CZ3249">
            <v>9085725.0804426558</v>
          </cell>
        </row>
        <row r="3250">
          <cell r="CZ3250">
            <v>9085725.0804426558</v>
          </cell>
        </row>
        <row r="3251">
          <cell r="CZ3251">
            <v>2261408.1763988133</v>
          </cell>
        </row>
        <row r="3252">
          <cell r="CZ3252">
            <v>8015595.1766660949</v>
          </cell>
        </row>
        <row r="3253">
          <cell r="CZ3253">
            <v>8015595.1766660949</v>
          </cell>
        </row>
        <row r="3254">
          <cell r="CZ3254">
            <v>41497294.875543289</v>
          </cell>
        </row>
        <row r="3255">
          <cell r="CZ3255">
            <v>1072990.806864985</v>
          </cell>
        </row>
        <row r="3256">
          <cell r="CZ3256">
            <v>826264.6770615516</v>
          </cell>
        </row>
        <row r="3257">
          <cell r="CZ3257">
            <v>653358.29591857945</v>
          </cell>
        </row>
        <row r="3258">
          <cell r="CZ3258">
            <v>932668.62184970663</v>
          </cell>
        </row>
        <row r="3259">
          <cell r="CZ3259">
            <v>3531263.4495580443</v>
          </cell>
        </row>
        <row r="3260">
          <cell r="CZ3260">
            <v>2037148.7436375939</v>
          </cell>
        </row>
        <row r="3261">
          <cell r="CZ3261">
            <v>943142.13843741908</v>
          </cell>
        </row>
        <row r="3262">
          <cell r="CZ3262">
            <v>943142.13843741908</v>
          </cell>
        </row>
        <row r="3263">
          <cell r="CZ3263">
            <v>21049337.318078008</v>
          </cell>
        </row>
        <row r="3264">
          <cell r="CZ3264">
            <v>879682.15247326356</v>
          </cell>
        </row>
        <row r="3265">
          <cell r="CZ3265">
            <v>1466062.2247083357</v>
          </cell>
        </row>
        <row r="3266">
          <cell r="CZ3266">
            <v>1466062.2247083357</v>
          </cell>
        </row>
        <row r="3267">
          <cell r="CZ3267">
            <v>1466062.2247083357</v>
          </cell>
        </row>
        <row r="3268">
          <cell r="CZ3268">
            <v>1466062.2247083357</v>
          </cell>
        </row>
        <row r="3269">
          <cell r="CZ3269">
            <v>1466062.2247083357</v>
          </cell>
        </row>
        <row r="3270">
          <cell r="CZ3270">
            <v>1466062.2247083357</v>
          </cell>
        </row>
        <row r="3271">
          <cell r="CZ3271">
            <v>8271177.8897310067</v>
          </cell>
        </row>
        <row r="3272">
          <cell r="CZ3272">
            <v>567733.00704601873</v>
          </cell>
        </row>
        <row r="3273">
          <cell r="CZ3273">
            <v>8907419.8294069022</v>
          </cell>
        </row>
        <row r="3274">
          <cell r="CZ3274">
            <v>567733.00704601873</v>
          </cell>
        </row>
        <row r="3275">
          <cell r="CZ3275">
            <v>8271177.8897310067</v>
          </cell>
        </row>
        <row r="3276">
          <cell r="CZ3276">
            <v>567733.00704601873</v>
          </cell>
        </row>
        <row r="3277">
          <cell r="CZ3277">
            <v>8907419.8294069022</v>
          </cell>
        </row>
        <row r="3278">
          <cell r="CZ3278">
            <v>567733.00704601873</v>
          </cell>
        </row>
        <row r="3279">
          <cell r="CZ3279">
            <v>2094790153.4869668</v>
          </cell>
        </row>
        <row r="3280">
          <cell r="CZ3280">
            <v>77731661.076481655</v>
          </cell>
        </row>
        <row r="3281">
          <cell r="CZ3281">
            <v>77731661.076481655</v>
          </cell>
        </row>
        <row r="3282">
          <cell r="CZ3282">
            <v>3565124.7035838556</v>
          </cell>
        </row>
        <row r="3283">
          <cell r="CZ3283">
            <v>2831086.9687497187</v>
          </cell>
        </row>
        <row r="3284">
          <cell r="CZ3284">
            <v>2831086.9687497187</v>
          </cell>
        </row>
        <row r="3285">
          <cell r="CZ3285">
            <v>14155454.055951742</v>
          </cell>
        </row>
        <row r="3286">
          <cell r="CZ3286">
            <v>14155454.055951742</v>
          </cell>
        </row>
        <row r="3287">
          <cell r="CZ3287">
            <v>119600894.28899963</v>
          </cell>
        </row>
        <row r="3288">
          <cell r="CZ3288">
            <v>32666414.120282371</v>
          </cell>
        </row>
        <row r="3289">
          <cell r="CZ3289">
            <v>3565124.7035838556</v>
          </cell>
        </row>
        <row r="3290">
          <cell r="CZ3290">
            <v>3184644.7769199377</v>
          </cell>
        </row>
        <row r="3291">
          <cell r="CZ3291">
            <v>2696128.8100605966</v>
          </cell>
        </row>
        <row r="3292">
          <cell r="CZ3292">
            <v>2307857.1706431732</v>
          </cell>
        </row>
        <row r="3293">
          <cell r="CZ3293">
            <v>2307857.1706431732</v>
          </cell>
        </row>
        <row r="3294">
          <cell r="CZ3294">
            <v>30488661.116092935</v>
          </cell>
        </row>
        <row r="3295">
          <cell r="CZ3295">
            <v>3565124.7035838556</v>
          </cell>
        </row>
        <row r="3296">
          <cell r="CZ3296">
            <v>1031824.8460101347</v>
          </cell>
        </row>
        <row r="3297">
          <cell r="CZ3297">
            <v>2261408.1763988133</v>
          </cell>
        </row>
        <row r="3298">
          <cell r="CZ3298">
            <v>5143019.4552127104</v>
          </cell>
        </row>
        <row r="3299">
          <cell r="CZ3299">
            <v>37760001.741164602</v>
          </cell>
        </row>
        <row r="3300">
          <cell r="CZ3300">
            <v>37760001.741164602</v>
          </cell>
        </row>
        <row r="3301">
          <cell r="CZ3301">
            <v>2261408.1763988133</v>
          </cell>
        </row>
        <row r="3302">
          <cell r="CZ3302">
            <v>2261408.1763988133</v>
          </cell>
        </row>
        <row r="3303">
          <cell r="CZ3303">
            <v>13935072.212061871</v>
          </cell>
        </row>
        <row r="3304">
          <cell r="CZ3304">
            <v>182626588.52928248</v>
          </cell>
        </row>
        <row r="3305">
          <cell r="CZ3305">
            <v>40939678.894320302</v>
          </cell>
        </row>
        <row r="3306">
          <cell r="CZ3306">
            <v>16637449.283704564</v>
          </cell>
        </row>
        <row r="3307">
          <cell r="CZ3307">
            <v>4623203.3703295039</v>
          </cell>
        </row>
        <row r="3308">
          <cell r="CZ3308">
            <v>2381557.9973576353</v>
          </cell>
        </row>
        <row r="3309">
          <cell r="CZ3309">
            <v>483211.15601001499</v>
          </cell>
        </row>
        <row r="3310">
          <cell r="CZ3310">
            <v>5065888.5049657403</v>
          </cell>
        </row>
        <row r="3311">
          <cell r="CZ3311">
            <v>28765344.659395512</v>
          </cell>
        </row>
        <row r="3312">
          <cell r="CZ3312">
            <v>250692800.02538332</v>
          </cell>
        </row>
        <row r="3313">
          <cell r="CZ3313">
            <v>17975259.849071544</v>
          </cell>
        </row>
        <row r="3314">
          <cell r="CZ3314">
            <v>7454697.1693771863</v>
          </cell>
        </row>
        <row r="3315">
          <cell r="CZ3315">
            <v>5448386.919218217</v>
          </cell>
        </row>
        <row r="3316">
          <cell r="CZ3316">
            <v>324139212.62613189</v>
          </cell>
        </row>
        <row r="3317">
          <cell r="CZ3317">
            <v>1359953.2656526584</v>
          </cell>
        </row>
        <row r="3318">
          <cell r="CZ3318">
            <v>7672410.5027272515</v>
          </cell>
        </row>
        <row r="3319">
          <cell r="CZ3319">
            <v>1632951.3950726469</v>
          </cell>
        </row>
        <row r="3320">
          <cell r="CZ3320">
            <v>324139212.62613189</v>
          </cell>
        </row>
        <row r="3321">
          <cell r="CZ3321">
            <v>1359953.2656526584</v>
          </cell>
        </row>
        <row r="3322">
          <cell r="CZ3322">
            <v>7672410.5027272515</v>
          </cell>
        </row>
        <row r="3323">
          <cell r="CZ3323">
            <v>1632951.3950726469</v>
          </cell>
        </row>
        <row r="3324">
          <cell r="CZ3324">
            <v>1339932.1123118498</v>
          </cell>
        </row>
        <row r="3325">
          <cell r="CZ3325">
            <v>815902.38792867109</v>
          </cell>
        </row>
        <row r="3326">
          <cell r="CZ3326">
            <v>932668.62184970663</v>
          </cell>
        </row>
        <row r="3327">
          <cell r="CZ3327">
            <v>2323240.0136282025</v>
          </cell>
        </row>
        <row r="3328">
          <cell r="CZ3328">
            <v>251076.61003729046</v>
          </cell>
        </row>
        <row r="3329">
          <cell r="CZ3329">
            <v>251076.61003729046</v>
          </cell>
        </row>
        <row r="3330">
          <cell r="CZ3330">
            <v>251076.61003729046</v>
          </cell>
        </row>
        <row r="3331">
          <cell r="CZ3331">
            <v>251076.61003729046</v>
          </cell>
        </row>
        <row r="3332">
          <cell r="CZ3332">
            <v>6401570.8579982901</v>
          </cell>
        </row>
        <row r="3333">
          <cell r="CZ3333">
            <v>6401570.8579982901</v>
          </cell>
        </row>
        <row r="3334">
          <cell r="CZ3334">
            <v>6401570.8579982901</v>
          </cell>
        </row>
        <row r="3335">
          <cell r="CZ3335">
            <v>6401570.8579982901</v>
          </cell>
        </row>
        <row r="3336">
          <cell r="CZ3336">
            <v>6401570.8579982901</v>
          </cell>
        </row>
        <row r="3337">
          <cell r="CZ3337">
            <v>6401570.8579982901</v>
          </cell>
        </row>
        <row r="3338">
          <cell r="CZ3338">
            <v>6401570.8579982901</v>
          </cell>
        </row>
        <row r="3339">
          <cell r="CZ3339">
            <v>6401570.8579982901</v>
          </cell>
        </row>
        <row r="3340">
          <cell r="CZ3340">
            <v>1780257.4915053239</v>
          </cell>
        </row>
        <row r="3341">
          <cell r="CZ3341">
            <v>1780257.4915053239</v>
          </cell>
        </row>
        <row r="3342">
          <cell r="CZ3342">
            <v>1780257.4915053239</v>
          </cell>
        </row>
        <row r="3343">
          <cell r="CZ3343">
            <v>1780257.4915053239</v>
          </cell>
        </row>
        <row r="3344">
          <cell r="CZ3344">
            <v>1780257.4915053239</v>
          </cell>
        </row>
        <row r="3345">
          <cell r="CZ3345">
            <v>1780257.4915053239</v>
          </cell>
        </row>
        <row r="3346">
          <cell r="CZ3346">
            <v>1780257.4915053239</v>
          </cell>
        </row>
        <row r="3347">
          <cell r="CZ3347">
            <v>1780257.4915053239</v>
          </cell>
        </row>
        <row r="3348">
          <cell r="CZ3348">
            <v>5718172.6877663797</v>
          </cell>
        </row>
        <row r="3349">
          <cell r="CZ3349">
            <v>5718172.6877663797</v>
          </cell>
        </row>
        <row r="3350">
          <cell r="CZ3350">
            <v>5718172.6877663797</v>
          </cell>
        </row>
        <row r="3351">
          <cell r="CZ3351">
            <v>5718172.6877663797</v>
          </cell>
        </row>
        <row r="3352">
          <cell r="CZ3352">
            <v>5718172.6877663797</v>
          </cell>
        </row>
        <row r="3353">
          <cell r="CZ3353">
            <v>5718172.6877663797</v>
          </cell>
        </row>
        <row r="3354">
          <cell r="CZ3354">
            <v>622233279.69772577</v>
          </cell>
        </row>
        <row r="3355">
          <cell r="CZ3355">
            <v>621836353.20943129</v>
          </cell>
        </row>
        <row r="3356">
          <cell r="CZ3356">
            <v>20692640.26229972</v>
          </cell>
        </row>
        <row r="3357">
          <cell r="CZ3357">
            <v>118288.19611110241</v>
          </cell>
        </row>
        <row r="3358">
          <cell r="CZ3358">
            <v>40941001.749512382</v>
          </cell>
        </row>
        <row r="3359">
          <cell r="CZ3359">
            <v>40941001.749512382</v>
          </cell>
        </row>
        <row r="3360">
          <cell r="CZ3360">
            <v>19896449.444175057</v>
          </cell>
        </row>
        <row r="3361">
          <cell r="CZ3361">
            <v>18193426.610408094</v>
          </cell>
        </row>
        <row r="3362">
          <cell r="CZ3362">
            <v>18193426.610408094</v>
          </cell>
        </row>
        <row r="3363">
          <cell r="CZ3363">
            <v>473471.28757551429</v>
          </cell>
        </row>
        <row r="3364">
          <cell r="CZ3364">
            <v>473471.28757551429</v>
          </cell>
        </row>
        <row r="3365">
          <cell r="CZ3365">
            <v>406351.30624897929</v>
          </cell>
        </row>
        <row r="3366">
          <cell r="CZ3366">
            <v>406351.30624897929</v>
          </cell>
        </row>
        <row r="3367">
          <cell r="CZ3367">
            <v>4856627.8003508877</v>
          </cell>
        </row>
        <row r="3368">
          <cell r="CZ3368">
            <v>1339932.1123118498</v>
          </cell>
        </row>
        <row r="3369">
          <cell r="CZ3369">
            <v>159261.59567459894</v>
          </cell>
        </row>
        <row r="3370">
          <cell r="CZ3370">
            <v>159261.59567459894</v>
          </cell>
        </row>
        <row r="3371">
          <cell r="CZ3371">
            <v>159261.59567459894</v>
          </cell>
        </row>
        <row r="3372">
          <cell r="CZ3372">
            <v>159261.59567459894</v>
          </cell>
        </row>
        <row r="3373">
          <cell r="CZ3373">
            <v>159261.59567459894</v>
          </cell>
        </row>
        <row r="3374">
          <cell r="CZ3374">
            <v>159261.59567459894</v>
          </cell>
        </row>
        <row r="3375">
          <cell r="CZ3375">
            <v>159261.59567459894</v>
          </cell>
        </row>
        <row r="3376">
          <cell r="CZ3376">
            <v>159261.59567459894</v>
          </cell>
        </row>
        <row r="3377">
          <cell r="CZ3377">
            <v>2464798.4561463594</v>
          </cell>
        </row>
        <row r="3378">
          <cell r="CZ3378">
            <v>118491493.76402211</v>
          </cell>
        </row>
        <row r="3379">
          <cell r="CZ3379">
            <v>132296327.98429167</v>
          </cell>
        </row>
        <row r="3380">
          <cell r="CZ3380">
            <v>2088149.3999808086</v>
          </cell>
        </row>
        <row r="3381">
          <cell r="CZ3381">
            <v>1314753.4907468462</v>
          </cell>
        </row>
        <row r="3382">
          <cell r="CZ3382">
            <v>42801999.561977312</v>
          </cell>
        </row>
        <row r="3383">
          <cell r="CZ3383">
            <v>108993983.34984283</v>
          </cell>
        </row>
        <row r="3384">
          <cell r="CZ3384">
            <v>108993983.34984283</v>
          </cell>
        </row>
        <row r="3385">
          <cell r="CZ3385">
            <v>54360711.949530728</v>
          </cell>
        </row>
        <row r="3386">
          <cell r="CZ3386">
            <v>54360711.949530728</v>
          </cell>
        </row>
        <row r="3387">
          <cell r="CZ3387">
            <v>52678425.654425308</v>
          </cell>
        </row>
        <row r="3388">
          <cell r="CZ3388">
            <v>52678425.654425308</v>
          </cell>
        </row>
        <row r="3389">
          <cell r="CZ3389">
            <v>20017801.97573493</v>
          </cell>
        </row>
        <row r="3390">
          <cell r="CZ3390">
            <v>20017801.97573493</v>
          </cell>
        </row>
        <row r="3391">
          <cell r="CZ3391">
            <v>3067813.0408093967</v>
          </cell>
        </row>
        <row r="3392">
          <cell r="CZ3392">
            <v>3067813.0408093967</v>
          </cell>
        </row>
        <row r="3393">
          <cell r="CZ3393">
            <v>3067813.0408093967</v>
          </cell>
        </row>
        <row r="3394">
          <cell r="CZ3394">
            <v>3067813.0408093967</v>
          </cell>
        </row>
        <row r="3395">
          <cell r="CZ3395">
            <v>407120125.5796774</v>
          </cell>
        </row>
        <row r="3396">
          <cell r="CZ3396">
            <v>407120125.5796774</v>
          </cell>
        </row>
        <row r="3397">
          <cell r="CZ3397">
            <v>199379892.15046278</v>
          </cell>
        </row>
        <row r="3398">
          <cell r="CZ3398">
            <v>199379892.15046278</v>
          </cell>
        </row>
        <row r="3399">
          <cell r="CZ3399">
            <v>1632951.3950726469</v>
          </cell>
        </row>
        <row r="3400">
          <cell r="CZ3400">
            <v>1632951.3950726469</v>
          </cell>
        </row>
        <row r="3401">
          <cell r="CZ3401">
            <v>1632951.3950726469</v>
          </cell>
        </row>
        <row r="3402">
          <cell r="CZ3402">
            <v>1632951.3950726469</v>
          </cell>
        </row>
        <row r="3403">
          <cell r="CZ3403">
            <v>1632951.3950726469</v>
          </cell>
        </row>
        <row r="3404">
          <cell r="CZ3404">
            <v>1632951.3950726469</v>
          </cell>
        </row>
        <row r="3405">
          <cell r="CZ3405">
            <v>1632951.3950726469</v>
          </cell>
        </row>
        <row r="3406">
          <cell r="CZ3406">
            <v>1632951.3950726469</v>
          </cell>
        </row>
        <row r="3407">
          <cell r="CZ3407">
            <v>3896875.6827091766</v>
          </cell>
        </row>
        <row r="3408">
          <cell r="CZ3408">
            <v>14823206.185425775</v>
          </cell>
        </row>
        <row r="3409">
          <cell r="CZ3409">
            <v>1743901.0018845191</v>
          </cell>
        </row>
        <row r="3410">
          <cell r="CZ3410">
            <v>8719536.7113267574</v>
          </cell>
        </row>
        <row r="3411">
          <cell r="CZ3411">
            <v>8719536.7113267574</v>
          </cell>
        </row>
        <row r="3412">
          <cell r="CZ3412">
            <v>8719536.7113267574</v>
          </cell>
        </row>
        <row r="3413">
          <cell r="CZ3413">
            <v>8719536.7113267574</v>
          </cell>
        </row>
        <row r="3414">
          <cell r="CZ3414">
            <v>2092690.9459349082</v>
          </cell>
        </row>
        <row r="3415">
          <cell r="CZ3415">
            <v>69219708.426269412</v>
          </cell>
        </row>
        <row r="3416">
          <cell r="CZ3416">
            <v>69219708.426269412</v>
          </cell>
        </row>
        <row r="3417">
          <cell r="CZ3417">
            <v>848909.86002980324</v>
          </cell>
        </row>
        <row r="3418">
          <cell r="CZ3418">
            <v>34546918.12444707</v>
          </cell>
        </row>
        <row r="3419">
          <cell r="CZ3419">
            <v>13629983.342899604</v>
          </cell>
        </row>
        <row r="3420">
          <cell r="CZ3420">
            <v>1810890.3888113631</v>
          </cell>
        </row>
        <row r="3421">
          <cell r="CZ3421">
            <v>17300197.870117895</v>
          </cell>
        </row>
        <row r="3422">
          <cell r="CZ3422">
            <v>2550199.7730840305</v>
          </cell>
        </row>
        <row r="3423">
          <cell r="CZ3423">
            <v>1597586.4576758032</v>
          </cell>
        </row>
        <row r="3424">
          <cell r="CZ3424">
            <v>2714304657.3707123</v>
          </cell>
        </row>
        <row r="3425">
          <cell r="CZ3425">
            <v>111903195.54778412</v>
          </cell>
        </row>
        <row r="3426">
          <cell r="CZ3426">
            <v>157102.04950897975</v>
          </cell>
        </row>
        <row r="3427">
          <cell r="CZ3427">
            <v>2740264.5692028808</v>
          </cell>
        </row>
        <row r="3428">
          <cell r="CZ3428">
            <v>1475709.8857361812</v>
          </cell>
        </row>
        <row r="3429">
          <cell r="CZ3429">
            <v>616867.77251179377</v>
          </cell>
        </row>
        <row r="3430">
          <cell r="CZ3430">
            <v>8103548.4335532403</v>
          </cell>
        </row>
        <row r="3431">
          <cell r="CZ3431">
            <v>95714578.093577564</v>
          </cell>
        </row>
        <row r="3432">
          <cell r="CZ3432">
            <v>31046191.933211606</v>
          </cell>
        </row>
        <row r="3433">
          <cell r="CZ3433">
            <v>20991351.271933332</v>
          </cell>
        </row>
        <row r="3434">
          <cell r="CZ3434">
            <v>20991351.271933332</v>
          </cell>
        </row>
        <row r="3435">
          <cell r="CZ3435">
            <v>99905982.647931591</v>
          </cell>
        </row>
        <row r="3436">
          <cell r="CZ3436">
            <v>22283839.769459646</v>
          </cell>
        </row>
        <row r="3437">
          <cell r="CZ3437">
            <v>2324796.2535103443</v>
          </cell>
        </row>
        <row r="3438">
          <cell r="CZ3438">
            <v>14967699.268758563</v>
          </cell>
        </row>
        <row r="3439">
          <cell r="CZ3439">
            <v>826264.6770615516</v>
          </cell>
        </row>
        <row r="3440">
          <cell r="CZ3440">
            <v>31459296.154870715</v>
          </cell>
        </row>
        <row r="3441">
          <cell r="CZ3441">
            <v>27396752.415978938</v>
          </cell>
        </row>
        <row r="3442">
          <cell r="CZ3442">
            <v>31459296.154870715</v>
          </cell>
        </row>
        <row r="3443">
          <cell r="CZ3443">
            <v>298482.10109280085</v>
          </cell>
        </row>
        <row r="3444">
          <cell r="CZ3444">
            <v>298482.10109280085</v>
          </cell>
        </row>
        <row r="3445">
          <cell r="CZ3445">
            <v>298482.10109280085</v>
          </cell>
        </row>
        <row r="3446">
          <cell r="CZ3446">
            <v>30035594.037338614</v>
          </cell>
        </row>
        <row r="3447">
          <cell r="CZ3447">
            <v>30035594.037338614</v>
          </cell>
        </row>
        <row r="3448">
          <cell r="CZ3448">
            <v>826264.6770615516</v>
          </cell>
        </row>
        <row r="3449">
          <cell r="CZ3449">
            <v>826264.6770615516</v>
          </cell>
        </row>
        <row r="3450">
          <cell r="CZ3450">
            <v>2160489.3757244148</v>
          </cell>
        </row>
        <row r="3451">
          <cell r="CZ3451">
            <v>2160489.3757244148</v>
          </cell>
        </row>
        <row r="3452">
          <cell r="CZ3452">
            <v>210815996.46637559</v>
          </cell>
        </row>
        <row r="3453">
          <cell r="CZ3453">
            <v>1072990.806864985</v>
          </cell>
        </row>
        <row r="3454">
          <cell r="CZ3454">
            <v>68829655.889826819</v>
          </cell>
        </row>
        <row r="3455">
          <cell r="CZ3455">
            <v>13066577.408310028</v>
          </cell>
        </row>
        <row r="3456">
          <cell r="CZ3456">
            <v>13066577.408310028</v>
          </cell>
        </row>
        <row r="3457">
          <cell r="CZ3457">
            <v>29425382.109303474</v>
          </cell>
        </row>
        <row r="3458">
          <cell r="CZ3458">
            <v>1339932.1123118498</v>
          </cell>
        </row>
        <row r="3459">
          <cell r="CZ3459">
            <v>1632951.3950726469</v>
          </cell>
        </row>
        <row r="3460">
          <cell r="CZ3460">
            <v>1632951.3950726469</v>
          </cell>
        </row>
        <row r="3461">
          <cell r="CZ3461">
            <v>42497833.503179796</v>
          </cell>
        </row>
        <row r="3462">
          <cell r="CZ3462">
            <v>3266649.1551282946</v>
          </cell>
        </row>
        <row r="3463">
          <cell r="CZ3463">
            <v>4080319.2173504229</v>
          </cell>
        </row>
        <row r="3464">
          <cell r="CZ3464">
            <v>7963371.4712312948</v>
          </cell>
        </row>
        <row r="3465">
          <cell r="CZ3465">
            <v>3703899.4321066895</v>
          </cell>
        </row>
        <row r="3466">
          <cell r="CZ3466">
            <v>36889358.53619267</v>
          </cell>
        </row>
        <row r="3467">
          <cell r="CZ3467">
            <v>1072990.806864985</v>
          </cell>
        </row>
        <row r="3468">
          <cell r="CZ3468">
            <v>2550199.7730840305</v>
          </cell>
        </row>
        <row r="3469">
          <cell r="CZ3469">
            <v>2159005.968091588</v>
          </cell>
        </row>
        <row r="3470">
          <cell r="CZ3470">
            <v>9414584.4098325521</v>
          </cell>
        </row>
        <row r="3471">
          <cell r="CZ3471">
            <v>2831086.9687497187</v>
          </cell>
        </row>
        <row r="3472">
          <cell r="CZ3472">
            <v>2831086.9687497187</v>
          </cell>
        </row>
        <row r="3473">
          <cell r="CZ3473">
            <v>2261408.1763988133</v>
          </cell>
        </row>
        <row r="3474">
          <cell r="CZ3474">
            <v>134046622.32031949</v>
          </cell>
        </row>
        <row r="3475">
          <cell r="CZ3475">
            <v>3184644.7769199377</v>
          </cell>
        </row>
        <row r="3476">
          <cell r="CZ3476">
            <v>9085725.0804426558</v>
          </cell>
        </row>
        <row r="3477">
          <cell r="CZ3477">
            <v>1724199569.0916197</v>
          </cell>
        </row>
        <row r="3478">
          <cell r="CZ3478">
            <v>1724199569.0916197</v>
          </cell>
        </row>
        <row r="3479">
          <cell r="CZ3479">
            <v>1272930.718200169</v>
          </cell>
        </row>
        <row r="3480">
          <cell r="CZ3480">
            <v>1272930.718200169</v>
          </cell>
        </row>
        <row r="3481">
          <cell r="CZ3481">
            <v>33595224.297375076</v>
          </cell>
        </row>
        <row r="3482">
          <cell r="CZ3482">
            <v>788519507.53322303</v>
          </cell>
        </row>
        <row r="3483">
          <cell r="CZ3483">
            <v>788519507.53322303</v>
          </cell>
        </row>
        <row r="3484">
          <cell r="CZ3484">
            <v>7979600.8229695074</v>
          </cell>
        </row>
        <row r="3485">
          <cell r="CZ3485">
            <v>7979600.8229695074</v>
          </cell>
        </row>
        <row r="3486">
          <cell r="CZ3486">
            <v>2831086.9687497187</v>
          </cell>
        </row>
        <row r="3487">
          <cell r="CZ3487">
            <v>2831086.9687497187</v>
          </cell>
        </row>
        <row r="3488">
          <cell r="CZ3488">
            <v>7979600.8229695074</v>
          </cell>
        </row>
        <row r="3489">
          <cell r="CZ3489">
            <v>7979600.8229695074</v>
          </cell>
        </row>
        <row r="3490">
          <cell r="CZ3490">
            <v>160937796.92739636</v>
          </cell>
        </row>
        <row r="3491">
          <cell r="CZ3491">
            <v>1446141.7994464252</v>
          </cell>
        </row>
        <row r="3492">
          <cell r="CZ3492">
            <v>3457013.4985574409</v>
          </cell>
        </row>
        <row r="3493">
          <cell r="CZ3493">
            <v>3457013.4985574409</v>
          </cell>
        </row>
        <row r="3494">
          <cell r="CZ3494">
            <v>1462955.2306621813</v>
          </cell>
        </row>
        <row r="3495">
          <cell r="CZ3495">
            <v>237917866.92162713</v>
          </cell>
        </row>
        <row r="3496">
          <cell r="CZ3496">
            <v>254687970.02607319</v>
          </cell>
        </row>
        <row r="3497">
          <cell r="CZ3497">
            <v>398853761.7347737</v>
          </cell>
        </row>
        <row r="3498">
          <cell r="CZ3498">
            <v>53257461.915269345</v>
          </cell>
        </row>
        <row r="3499">
          <cell r="CZ3499">
            <v>5793005.5478270054</v>
          </cell>
        </row>
        <row r="3500">
          <cell r="CZ3500">
            <v>5793005.5478270054</v>
          </cell>
        </row>
        <row r="3501">
          <cell r="CZ3501">
            <v>5793005.5478270054</v>
          </cell>
        </row>
        <row r="3502">
          <cell r="CZ3502">
            <v>5793005.5478270054</v>
          </cell>
        </row>
        <row r="3503">
          <cell r="CZ3503">
            <v>8827437.0945682898</v>
          </cell>
        </row>
        <row r="3504">
          <cell r="CZ3504">
            <v>8827437.0945682898</v>
          </cell>
        </row>
        <row r="3505">
          <cell r="CZ3505">
            <v>12413583.441526718</v>
          </cell>
        </row>
        <row r="3506">
          <cell r="CZ3506">
            <v>12413583.441526718</v>
          </cell>
        </row>
        <row r="3507">
          <cell r="CZ3507">
            <v>12413583.441526718</v>
          </cell>
        </row>
        <row r="3508">
          <cell r="CZ3508">
            <v>8827437.0945682898</v>
          </cell>
        </row>
        <row r="3509">
          <cell r="CZ3509">
            <v>8827437.0945682898</v>
          </cell>
        </row>
        <row r="3510">
          <cell r="CZ3510">
            <v>12413583.441526718</v>
          </cell>
        </row>
        <row r="3511">
          <cell r="CZ3511">
            <v>6344720.3480441505</v>
          </cell>
        </row>
        <row r="3512">
          <cell r="CZ3512">
            <v>12413583.441526718</v>
          </cell>
        </row>
        <row r="3513">
          <cell r="CZ3513">
            <v>22068592.881967723</v>
          </cell>
        </row>
        <row r="3514">
          <cell r="CZ3514">
            <v>3081283.2523085079</v>
          </cell>
        </row>
        <row r="3515">
          <cell r="CZ3515">
            <v>2904430.0389037388</v>
          </cell>
        </row>
        <row r="3516">
          <cell r="CZ3516">
            <v>9131932.4934020434</v>
          </cell>
        </row>
        <row r="3517">
          <cell r="CZ3517">
            <v>9131932.4934020434</v>
          </cell>
        </row>
        <row r="3518">
          <cell r="CZ3518">
            <v>9131932.4934020434</v>
          </cell>
        </row>
        <row r="3519">
          <cell r="CZ3519">
            <v>953730.7000544219</v>
          </cell>
        </row>
        <row r="3520">
          <cell r="CZ3520">
            <v>953730.7000544219</v>
          </cell>
        </row>
        <row r="3521">
          <cell r="CZ3521">
            <v>8827437.0945682898</v>
          </cell>
        </row>
        <row r="3522">
          <cell r="CZ3522">
            <v>8827437.0945682898</v>
          </cell>
        </row>
        <row r="3523">
          <cell r="CZ3523">
            <v>3228011.0999575169</v>
          </cell>
        </row>
        <row r="3524">
          <cell r="CZ3524">
            <v>3228011.0999575169</v>
          </cell>
        </row>
        <row r="3525">
          <cell r="CZ3525">
            <v>6602749.8927319758</v>
          </cell>
        </row>
        <row r="3526">
          <cell r="CZ3526">
            <v>4695288.8022872657</v>
          </cell>
        </row>
        <row r="3527">
          <cell r="CZ3527">
            <v>4695288.8022872657</v>
          </cell>
        </row>
        <row r="3528">
          <cell r="CZ3528">
            <v>7042933.2808469329</v>
          </cell>
        </row>
        <row r="3529">
          <cell r="CZ3529">
            <v>4695288.8022872657</v>
          </cell>
        </row>
        <row r="3530">
          <cell r="CZ3530">
            <v>1305877.3486135621</v>
          </cell>
        </row>
        <row r="3531">
          <cell r="CZ3531">
            <v>457545572.6863755</v>
          </cell>
        </row>
        <row r="3532">
          <cell r="CZ3532">
            <v>3457025.6866495116</v>
          </cell>
        </row>
        <row r="3533">
          <cell r="CZ3533">
            <v>3457025.6866495116</v>
          </cell>
        </row>
        <row r="3534">
          <cell r="CZ3534">
            <v>1370222.508140154</v>
          </cell>
        </row>
        <row r="3535">
          <cell r="CZ3535">
            <v>1370222.508140154</v>
          </cell>
        </row>
        <row r="3536">
          <cell r="CZ3536">
            <v>1938592.3383168483</v>
          </cell>
        </row>
        <row r="3537">
          <cell r="CZ3537">
            <v>842664603.52148998</v>
          </cell>
        </row>
        <row r="3538">
          <cell r="CZ3538">
            <v>3297464.1462361654</v>
          </cell>
        </row>
        <row r="3539">
          <cell r="CZ3539">
            <v>2820847.5072178221</v>
          </cell>
        </row>
        <row r="3540">
          <cell r="CZ3540">
            <v>331651903.75108522</v>
          </cell>
        </row>
        <row r="3541">
          <cell r="CZ3541">
            <v>251890947.38575754</v>
          </cell>
        </row>
        <row r="3542">
          <cell r="CZ3542">
            <v>43241516.859207451</v>
          </cell>
        </row>
        <row r="3543">
          <cell r="CZ3543">
            <v>11780104.973319704</v>
          </cell>
        </row>
        <row r="3544">
          <cell r="CZ3544">
            <v>2854880.480230209</v>
          </cell>
        </row>
        <row r="3545">
          <cell r="CZ3545">
            <v>43253855.426789321</v>
          </cell>
        </row>
        <row r="3546">
          <cell r="CZ3546">
            <v>2854880.480230209</v>
          </cell>
        </row>
        <row r="3547">
          <cell r="CZ3547">
            <v>1425231650.8759041</v>
          </cell>
        </row>
        <row r="3548">
          <cell r="CZ3548">
            <v>11216230.619581042</v>
          </cell>
        </row>
        <row r="3549">
          <cell r="CZ3549">
            <v>11216230.619581042</v>
          </cell>
        </row>
        <row r="3550">
          <cell r="CZ3550">
            <v>14710788.609898852</v>
          </cell>
        </row>
        <row r="3551">
          <cell r="CZ3551">
            <v>3485237.1608499074</v>
          </cell>
        </row>
        <row r="3552">
          <cell r="CZ3552">
            <v>35051773.900622934</v>
          </cell>
        </row>
        <row r="3553">
          <cell r="CZ3553">
            <v>35051773.900622934</v>
          </cell>
        </row>
        <row r="3554">
          <cell r="CZ3554">
            <v>13946481.466813007</v>
          </cell>
        </row>
        <row r="3555">
          <cell r="CZ3555">
            <v>13946481.466813007</v>
          </cell>
        </row>
        <row r="3556">
          <cell r="CZ3556">
            <v>13946481.466813007</v>
          </cell>
        </row>
        <row r="3557">
          <cell r="CZ3557">
            <v>13946481.466813007</v>
          </cell>
        </row>
        <row r="3558">
          <cell r="CZ3558">
            <v>13946481.466813007</v>
          </cell>
        </row>
        <row r="3559">
          <cell r="CZ3559">
            <v>13946481.466813007</v>
          </cell>
        </row>
        <row r="3560">
          <cell r="CZ3560">
            <v>13946481.466813007</v>
          </cell>
        </row>
        <row r="3561">
          <cell r="CZ3561">
            <v>13946481.466813007</v>
          </cell>
        </row>
        <row r="3562">
          <cell r="CZ3562">
            <v>4235050.4432225628</v>
          </cell>
        </row>
        <row r="3563">
          <cell r="CZ3563">
            <v>5037399.2040164778</v>
          </cell>
        </row>
        <row r="3564">
          <cell r="CZ3564">
            <v>5037399.2040164778</v>
          </cell>
        </row>
        <row r="3565">
          <cell r="CZ3565">
            <v>102720923.35517439</v>
          </cell>
        </row>
        <row r="3566">
          <cell r="CZ3566">
            <v>348488982.45935237</v>
          </cell>
        </row>
        <row r="3567">
          <cell r="CZ3567">
            <v>112260273.00389704</v>
          </cell>
        </row>
        <row r="3568">
          <cell r="CZ3568">
            <v>5037399.2040164778</v>
          </cell>
        </row>
        <row r="3569">
          <cell r="CZ3569">
            <v>29870973.647914611</v>
          </cell>
        </row>
        <row r="3570">
          <cell r="CZ3570">
            <v>41802293.821425557</v>
          </cell>
        </row>
        <row r="3571">
          <cell r="CZ3571">
            <v>3565124.7035838556</v>
          </cell>
        </row>
        <row r="3572">
          <cell r="CZ3572">
            <v>9085725.0804426558</v>
          </cell>
        </row>
        <row r="3573">
          <cell r="CZ3573">
            <v>1879011.6869236324</v>
          </cell>
        </row>
        <row r="3574">
          <cell r="CZ3574">
            <v>151884582.40141335</v>
          </cell>
        </row>
        <row r="3575">
          <cell r="CZ3575">
            <v>7672410.5027272515</v>
          </cell>
        </row>
        <row r="3576">
          <cell r="CZ3576">
            <v>5037410.5566819767</v>
          </cell>
        </row>
        <row r="3577">
          <cell r="CZ3577">
            <v>60001185.994665563</v>
          </cell>
        </row>
        <row r="3578">
          <cell r="CZ3578">
            <v>60001163.289334595</v>
          </cell>
        </row>
        <row r="3579">
          <cell r="CZ3579">
            <v>3565124.7035838556</v>
          </cell>
        </row>
        <row r="3580">
          <cell r="CZ3580">
            <v>18088124.222344004</v>
          </cell>
        </row>
        <row r="3581">
          <cell r="CZ3581">
            <v>1597586.4576758032</v>
          </cell>
        </row>
        <row r="3582">
          <cell r="CZ3582">
            <v>53353376.725619927</v>
          </cell>
        </row>
        <row r="3583">
          <cell r="CZ3583">
            <v>51821113.982451461</v>
          </cell>
        </row>
        <row r="3584">
          <cell r="CZ3584">
            <v>51821113.982451461</v>
          </cell>
        </row>
        <row r="3585">
          <cell r="CZ3585">
            <v>32931309.939664587</v>
          </cell>
        </row>
        <row r="3586">
          <cell r="CZ3586">
            <v>4363347.7892981777</v>
          </cell>
        </row>
        <row r="3587">
          <cell r="CZ3587">
            <v>245022590.39956331</v>
          </cell>
        </row>
        <row r="3588">
          <cell r="CZ3588">
            <v>508687970.63506651</v>
          </cell>
        </row>
        <row r="3589">
          <cell r="CZ3589">
            <v>9085725.0804426558</v>
          </cell>
        </row>
        <row r="3590">
          <cell r="CZ3590">
            <v>9085725.0804426558</v>
          </cell>
        </row>
        <row r="3591">
          <cell r="CZ3591">
            <v>9085725.0804426558</v>
          </cell>
        </row>
        <row r="3592">
          <cell r="CZ3592">
            <v>9085725.0804426558</v>
          </cell>
        </row>
        <row r="3593">
          <cell r="CZ3593">
            <v>8015595.1766660949</v>
          </cell>
        </row>
        <row r="3594">
          <cell r="CZ3594">
            <v>3565124.7035838556</v>
          </cell>
        </row>
        <row r="3595">
          <cell r="CZ3595">
            <v>3565124.7035838556</v>
          </cell>
        </row>
        <row r="3596">
          <cell r="CZ3596">
            <v>103642208.46160579</v>
          </cell>
        </row>
        <row r="3597">
          <cell r="CZ3597">
            <v>3565124.7035838556</v>
          </cell>
        </row>
        <row r="3598">
          <cell r="CZ3598">
            <v>1264841062.2423587</v>
          </cell>
        </row>
        <row r="3599">
          <cell r="CZ3599">
            <v>4657040935.9704981</v>
          </cell>
        </row>
        <row r="3600">
          <cell r="CZ3600">
            <v>838663603.14845419</v>
          </cell>
        </row>
        <row r="3601">
          <cell r="CZ3601">
            <v>2261408.1763988133</v>
          </cell>
        </row>
        <row r="3602">
          <cell r="CZ3602">
            <v>4363347.7892981777</v>
          </cell>
        </row>
        <row r="3603">
          <cell r="CZ3603">
            <v>617792208.16128683</v>
          </cell>
        </row>
        <row r="3604">
          <cell r="CZ3604">
            <v>617792208.16128683</v>
          </cell>
        </row>
        <row r="3605">
          <cell r="CZ3605">
            <v>4363347.7892981777</v>
          </cell>
        </row>
        <row r="3606">
          <cell r="CZ3606">
            <v>4363347.7892981777</v>
          </cell>
        </row>
        <row r="3607">
          <cell r="CZ3607">
            <v>553689.37404931744</v>
          </cell>
        </row>
        <row r="3608">
          <cell r="CZ3608">
            <v>841036.76082678675</v>
          </cell>
        </row>
        <row r="3609">
          <cell r="CZ3609">
            <v>841036.76082678675</v>
          </cell>
        </row>
        <row r="3610">
          <cell r="CZ3610">
            <v>2696128.8100605966</v>
          </cell>
        </row>
        <row r="3611">
          <cell r="CZ3611">
            <v>2696128.8100605966</v>
          </cell>
        </row>
        <row r="3612">
          <cell r="CZ3612">
            <v>2696128.8100605966</v>
          </cell>
        </row>
        <row r="3613">
          <cell r="CZ3613">
            <v>15032430.291132167</v>
          </cell>
        </row>
        <row r="3614">
          <cell r="CZ3614">
            <v>1031824.8460101347</v>
          </cell>
        </row>
        <row r="3615">
          <cell r="CZ3615">
            <v>15032430.291132167</v>
          </cell>
        </row>
        <row r="3616">
          <cell r="CZ3616">
            <v>1031824.8460101347</v>
          </cell>
        </row>
        <row r="3617">
          <cell r="CZ3617">
            <v>622856141.45551205</v>
          </cell>
        </row>
        <row r="3618">
          <cell r="CZ3618">
            <v>2261408.1763988133</v>
          </cell>
        </row>
        <row r="3619">
          <cell r="CZ3619">
            <v>2261408.1763988133</v>
          </cell>
        </row>
        <row r="3620">
          <cell r="CZ3620">
            <v>2261408.1763988133</v>
          </cell>
        </row>
        <row r="3621">
          <cell r="CZ3621">
            <v>2261408.1763988133</v>
          </cell>
        </row>
        <row r="3622">
          <cell r="CZ3622">
            <v>103951943.81657752</v>
          </cell>
        </row>
        <row r="3623">
          <cell r="CZ3623">
            <v>918647848.17820871</v>
          </cell>
        </row>
        <row r="3624">
          <cell r="CZ3624">
            <v>2261408.1763988133</v>
          </cell>
        </row>
        <row r="3625">
          <cell r="CZ3625">
            <v>44354128.797535785</v>
          </cell>
        </row>
        <row r="3626">
          <cell r="CZ3626">
            <v>1339932.1123118498</v>
          </cell>
        </row>
        <row r="3627">
          <cell r="CZ3627">
            <v>3485237.1608499074</v>
          </cell>
        </row>
        <row r="3628">
          <cell r="CZ3628">
            <v>2261408.1763988133</v>
          </cell>
        </row>
        <row r="3629">
          <cell r="CZ3629">
            <v>102720913.74907281</v>
          </cell>
        </row>
        <row r="3630">
          <cell r="CZ3630">
            <v>3565124.7035838556</v>
          </cell>
        </row>
        <row r="3631">
          <cell r="CZ3631">
            <v>91319343.005698174</v>
          </cell>
        </row>
        <row r="3632">
          <cell r="CZ3632">
            <v>27902511.602069262</v>
          </cell>
        </row>
        <row r="3633">
          <cell r="CZ3633">
            <v>2854880.480230209</v>
          </cell>
        </row>
        <row r="3634">
          <cell r="CZ3634">
            <v>2854880.480230209</v>
          </cell>
        </row>
        <row r="3635">
          <cell r="CZ3635">
            <v>826264.6770615516</v>
          </cell>
        </row>
        <row r="3636">
          <cell r="CZ3636">
            <v>1810890.3888113631</v>
          </cell>
        </row>
        <row r="3637">
          <cell r="CZ3637">
            <v>1480625.545699273</v>
          </cell>
        </row>
        <row r="3638">
          <cell r="CZ3638">
            <v>2637809.1507485043</v>
          </cell>
        </row>
        <row r="3639">
          <cell r="CZ3639">
            <v>12599384.65819593</v>
          </cell>
        </row>
        <row r="3640">
          <cell r="CZ3640">
            <v>12599384.65819593</v>
          </cell>
        </row>
        <row r="3641">
          <cell r="CZ3641">
            <v>51821113.982451461</v>
          </cell>
        </row>
        <row r="3642">
          <cell r="CZ3642">
            <v>51821113.982451461</v>
          </cell>
        </row>
        <row r="3643">
          <cell r="CZ3643">
            <v>2729861.9456651607</v>
          </cell>
        </row>
        <row r="3644">
          <cell r="CZ3644">
            <v>2729861.9456651607</v>
          </cell>
        </row>
        <row r="3645">
          <cell r="CZ3645">
            <v>119600894.28899963</v>
          </cell>
        </row>
        <row r="3646">
          <cell r="CZ3646">
            <v>32666414.120282371</v>
          </cell>
        </row>
        <row r="3647">
          <cell r="CZ3647">
            <v>3184644.7769199377</v>
          </cell>
        </row>
        <row r="3648">
          <cell r="CZ3648">
            <v>1995037.9659717856</v>
          </cell>
        </row>
        <row r="3649">
          <cell r="CZ3649">
            <v>6357565.4524142323</v>
          </cell>
        </row>
        <row r="3650">
          <cell r="CZ3650">
            <v>6357565.4524142323</v>
          </cell>
        </row>
        <row r="3651">
          <cell r="CZ3651">
            <v>2729861.9456651607</v>
          </cell>
        </row>
        <row r="3652">
          <cell r="CZ3652">
            <v>2729861.9456651607</v>
          </cell>
        </row>
        <row r="3653">
          <cell r="CZ3653">
            <v>638596440.42312956</v>
          </cell>
        </row>
        <row r="3654">
          <cell r="CZ3654">
            <v>2351903.7662117491</v>
          </cell>
        </row>
        <row r="3655">
          <cell r="CZ3655">
            <v>58128175.792474605</v>
          </cell>
        </row>
        <row r="3656">
          <cell r="CZ3656">
            <v>23088815.594932821</v>
          </cell>
        </row>
        <row r="3657">
          <cell r="CZ3657">
            <v>2261408.1763988133</v>
          </cell>
        </row>
        <row r="3658">
          <cell r="CZ3658">
            <v>2261408.1763988133</v>
          </cell>
        </row>
        <row r="3659">
          <cell r="CZ3659">
            <v>1995037.9659717856</v>
          </cell>
        </row>
        <row r="3660">
          <cell r="CZ3660">
            <v>1995037.9659717856</v>
          </cell>
        </row>
        <row r="3661">
          <cell r="CZ3661">
            <v>65830732.861790992</v>
          </cell>
        </row>
        <row r="3662">
          <cell r="CZ3662">
            <v>65830732.861790992</v>
          </cell>
        </row>
        <row r="3663">
          <cell r="CZ3663">
            <v>3565124.7035838556</v>
          </cell>
        </row>
        <row r="3664">
          <cell r="CZ3664">
            <v>1995037.9659717856</v>
          </cell>
        </row>
        <row r="3665">
          <cell r="CZ3665">
            <v>403931491.94185185</v>
          </cell>
        </row>
        <row r="3666">
          <cell r="CZ3666">
            <v>51821113.982451461</v>
          </cell>
        </row>
        <row r="3667">
          <cell r="CZ3667">
            <v>51821113.982451461</v>
          </cell>
        </row>
        <row r="3668">
          <cell r="CZ3668">
            <v>3565124.7035838556</v>
          </cell>
        </row>
        <row r="3669">
          <cell r="CZ3669">
            <v>2831086.9687497187</v>
          </cell>
        </row>
        <row r="3670">
          <cell r="CZ3670">
            <v>2831086.9687497187</v>
          </cell>
        </row>
        <row r="3671">
          <cell r="CZ3671">
            <v>13649328.649434967</v>
          </cell>
        </row>
        <row r="3672">
          <cell r="CZ3672">
            <v>13649328.649434967</v>
          </cell>
        </row>
        <row r="3673">
          <cell r="CZ3673">
            <v>117702467.21532239</v>
          </cell>
        </row>
        <row r="3674">
          <cell r="CZ3674">
            <v>32666414.120282371</v>
          </cell>
        </row>
        <row r="3675">
          <cell r="CZ3675">
            <v>8015595.1766660949</v>
          </cell>
        </row>
        <row r="3676">
          <cell r="CZ3676">
            <v>1995037.9659717856</v>
          </cell>
        </row>
        <row r="3677">
          <cell r="CZ3677">
            <v>1831102.4506351366</v>
          </cell>
        </row>
        <row r="3678">
          <cell r="CZ3678">
            <v>1831102.4506351366</v>
          </cell>
        </row>
        <row r="3679">
          <cell r="CZ3679">
            <v>1125237704.0776505</v>
          </cell>
        </row>
        <row r="3680">
          <cell r="CZ3680">
            <v>58128175.792474605</v>
          </cell>
        </row>
        <row r="3681">
          <cell r="CZ3681">
            <v>37760001.741164602</v>
          </cell>
        </row>
        <row r="3682">
          <cell r="CZ3682">
            <v>2261408.1763988133</v>
          </cell>
        </row>
        <row r="3683">
          <cell r="CZ3683">
            <v>2261408.1763988133</v>
          </cell>
        </row>
        <row r="3684">
          <cell r="CZ3684">
            <v>191355251.51924053</v>
          </cell>
        </row>
        <row r="3685">
          <cell r="CZ3685">
            <v>191355251.51924053</v>
          </cell>
        </row>
        <row r="3686">
          <cell r="CZ3686">
            <v>3565124.7035838556</v>
          </cell>
        </row>
        <row r="3687">
          <cell r="CZ3687">
            <v>4363347.7892981777</v>
          </cell>
        </row>
        <row r="3688">
          <cell r="CZ3688">
            <v>4363347.7892981777</v>
          </cell>
        </row>
        <row r="3689">
          <cell r="CZ3689">
            <v>9600265.959046334</v>
          </cell>
        </row>
        <row r="3690">
          <cell r="CZ3690">
            <v>11530668.097608132</v>
          </cell>
        </row>
        <row r="3691">
          <cell r="CZ3691">
            <v>128960.08270206762</v>
          </cell>
        </row>
        <row r="3692">
          <cell r="CZ3692">
            <v>403931483.50012618</v>
          </cell>
        </row>
        <row r="3693">
          <cell r="CZ3693">
            <v>18275913.313482702</v>
          </cell>
        </row>
        <row r="3694">
          <cell r="CZ3694">
            <v>3565124.7035838556</v>
          </cell>
        </row>
        <row r="3695">
          <cell r="CZ3695">
            <v>3565124.7035838556</v>
          </cell>
        </row>
        <row r="3696">
          <cell r="CZ3696">
            <v>3565124.7035838556</v>
          </cell>
        </row>
        <row r="3697">
          <cell r="CZ3697">
            <v>3565124.7035838556</v>
          </cell>
        </row>
        <row r="3698">
          <cell r="CZ3698">
            <v>5446052.9533187505</v>
          </cell>
        </row>
        <row r="3699">
          <cell r="CZ3699">
            <v>2261408.1763988133</v>
          </cell>
        </row>
        <row r="3700">
          <cell r="CZ3700">
            <v>8015595.1766660949</v>
          </cell>
        </row>
        <row r="3701">
          <cell r="CZ3701">
            <v>5143029.0613142857</v>
          </cell>
        </row>
        <row r="3702">
          <cell r="CZ3702">
            <v>27664873.662262086</v>
          </cell>
        </row>
        <row r="3703">
          <cell r="CZ3703">
            <v>2267077.7593818256</v>
          </cell>
        </row>
        <row r="3704">
          <cell r="CZ3704">
            <v>2267077.7593818256</v>
          </cell>
        </row>
        <row r="3705">
          <cell r="CZ3705">
            <v>4186789.2823200556</v>
          </cell>
        </row>
        <row r="3706">
          <cell r="CZ3706">
            <v>4186789.2823200556</v>
          </cell>
        </row>
        <row r="3707">
          <cell r="CZ3707">
            <v>4186789.2823200556</v>
          </cell>
        </row>
        <row r="3708">
          <cell r="CZ3708">
            <v>30667465.901506532</v>
          </cell>
        </row>
        <row r="3709">
          <cell r="CZ3709">
            <v>2854880.480230209</v>
          </cell>
        </row>
        <row r="3710">
          <cell r="CZ3710">
            <v>2550199.7730840305</v>
          </cell>
        </row>
        <row r="3711">
          <cell r="CZ3711">
            <v>3538858.7109371484</v>
          </cell>
        </row>
        <row r="3712">
          <cell r="CZ3712">
            <v>3538858.7109371484</v>
          </cell>
        </row>
        <row r="3713">
          <cell r="CZ3713">
            <v>3538858.7109371484</v>
          </cell>
        </row>
        <row r="3714">
          <cell r="CZ3714">
            <v>3538858.7109371484</v>
          </cell>
        </row>
        <row r="3715">
          <cell r="CZ3715">
            <v>637108789.17392063</v>
          </cell>
        </row>
        <row r="3716">
          <cell r="CZ3716">
            <v>22883448.787012655</v>
          </cell>
        </row>
        <row r="3717">
          <cell r="CZ3717">
            <v>1995037.9659717856</v>
          </cell>
        </row>
        <row r="3718">
          <cell r="CZ3718">
            <v>440115647.94196296</v>
          </cell>
        </row>
        <row r="3719">
          <cell r="CZ3719">
            <v>1339932.1123118498</v>
          </cell>
        </row>
        <row r="3720">
          <cell r="CZ3720">
            <v>1632951.3950726469</v>
          </cell>
        </row>
        <row r="3721">
          <cell r="CZ3721">
            <v>1632951.3950726469</v>
          </cell>
        </row>
        <row r="3722">
          <cell r="CZ3722">
            <v>1632951.3950726469</v>
          </cell>
        </row>
        <row r="3723">
          <cell r="CZ3723">
            <v>124744435.38463724</v>
          </cell>
        </row>
        <row r="3724">
          <cell r="CZ3724">
            <v>151414894.39364159</v>
          </cell>
        </row>
        <row r="3725">
          <cell r="CZ3725">
            <v>15449123.765264986</v>
          </cell>
        </row>
        <row r="3726">
          <cell r="CZ3726">
            <v>15449123.765264986</v>
          </cell>
        </row>
        <row r="3727">
          <cell r="CZ3727">
            <v>15449123.765264986</v>
          </cell>
        </row>
        <row r="3728">
          <cell r="CZ3728">
            <v>547004.3541288221</v>
          </cell>
        </row>
        <row r="3729">
          <cell r="CZ3729">
            <v>6376037.8117060941</v>
          </cell>
        </row>
        <row r="3730">
          <cell r="CZ3730">
            <v>7529088.5691723004</v>
          </cell>
        </row>
        <row r="3731">
          <cell r="CZ3731">
            <v>1681254.0703203799</v>
          </cell>
        </row>
        <row r="3732">
          <cell r="CZ3732">
            <v>1681254.0703203799</v>
          </cell>
        </row>
        <row r="3733">
          <cell r="CZ3733">
            <v>33715571.352425568</v>
          </cell>
        </row>
        <row r="3734">
          <cell r="CZ3734">
            <v>1810890.3888113631</v>
          </cell>
        </row>
        <row r="3735">
          <cell r="CZ3735">
            <v>8468547.8409246411</v>
          </cell>
        </row>
        <row r="3736">
          <cell r="CZ3736">
            <v>21184107.240922336</v>
          </cell>
        </row>
        <row r="3737">
          <cell r="CZ3737">
            <v>7207260.3108546976</v>
          </cell>
        </row>
        <row r="3738">
          <cell r="CZ3738">
            <v>68860135.405861273</v>
          </cell>
        </row>
        <row r="3739">
          <cell r="CZ3739">
            <v>2550199.7730840305</v>
          </cell>
        </row>
        <row r="3740">
          <cell r="CZ3740">
            <v>4339032.7981192451</v>
          </cell>
        </row>
        <row r="3741">
          <cell r="CZ3741">
            <v>4339032.7981192451</v>
          </cell>
        </row>
        <row r="3742">
          <cell r="CZ3742">
            <v>2186018.7876649448</v>
          </cell>
        </row>
        <row r="3743">
          <cell r="CZ3743">
            <v>2186018.7876649448</v>
          </cell>
        </row>
        <row r="3744">
          <cell r="CZ3744">
            <v>6280178.7791555095</v>
          </cell>
        </row>
        <row r="3745">
          <cell r="CZ3745">
            <v>6280178.7791555095</v>
          </cell>
        </row>
        <row r="3746">
          <cell r="CZ3746">
            <v>7192860.8864000272</v>
          </cell>
        </row>
        <row r="3747">
          <cell r="CZ3747">
            <v>826264.6770615516</v>
          </cell>
        </row>
        <row r="3748">
          <cell r="CZ3748">
            <v>2159005.968091588</v>
          </cell>
        </row>
        <row r="3749">
          <cell r="CZ3749">
            <v>16598924.243977703</v>
          </cell>
        </row>
        <row r="3750">
          <cell r="CZ3750">
            <v>16598924.243977703</v>
          </cell>
        </row>
        <row r="3751">
          <cell r="CZ3751">
            <v>190309.3279148101</v>
          </cell>
        </row>
        <row r="3752">
          <cell r="CZ3752">
            <v>1057048.9449114637</v>
          </cell>
        </row>
        <row r="3753">
          <cell r="CZ3753">
            <v>1947247.7378861909</v>
          </cell>
        </row>
        <row r="3754">
          <cell r="CZ3754">
            <v>6078296.0625548912</v>
          </cell>
        </row>
        <row r="3755">
          <cell r="CZ3755">
            <v>69162168.537805378</v>
          </cell>
        </row>
        <row r="3756">
          <cell r="CZ3756">
            <v>261391378.68724447</v>
          </cell>
        </row>
        <row r="3757">
          <cell r="CZ3757">
            <v>1810890.3888113631</v>
          </cell>
        </row>
        <row r="3758">
          <cell r="CZ3758">
            <v>336910685.64545131</v>
          </cell>
        </row>
        <row r="3759">
          <cell r="CZ3759">
            <v>1272930.718200169</v>
          </cell>
        </row>
        <row r="3760">
          <cell r="CZ3760">
            <v>2831086.9687497187</v>
          </cell>
        </row>
        <row r="3761">
          <cell r="CZ3761">
            <v>2831086.9687497187</v>
          </cell>
        </row>
        <row r="3762">
          <cell r="CZ3762">
            <v>7979600.8229695074</v>
          </cell>
        </row>
        <row r="3763">
          <cell r="CZ3763">
            <v>7979600.8229695074</v>
          </cell>
        </row>
        <row r="3764">
          <cell r="CZ3764">
            <v>63736892.07361944</v>
          </cell>
        </row>
        <row r="3765">
          <cell r="CZ3765">
            <v>11780104.973319704</v>
          </cell>
        </row>
        <row r="3766">
          <cell r="CZ3766">
            <v>2854880.480230209</v>
          </cell>
        </row>
        <row r="3767">
          <cell r="CZ3767">
            <v>2790908.1355502489</v>
          </cell>
        </row>
        <row r="3768">
          <cell r="CZ3768">
            <v>1504669.5751886985</v>
          </cell>
        </row>
        <row r="3769">
          <cell r="CZ3769">
            <v>1504669.5751886985</v>
          </cell>
        </row>
        <row r="3770">
          <cell r="CZ3770">
            <v>1810890.3888113631</v>
          </cell>
        </row>
        <row r="3771">
          <cell r="CZ3771">
            <v>1597586.4576758032</v>
          </cell>
        </row>
        <row r="3772">
          <cell r="CZ3772">
            <v>4033848.4216883364</v>
          </cell>
        </row>
        <row r="3773">
          <cell r="CZ3773">
            <v>4033848.4216883364</v>
          </cell>
        </row>
        <row r="3774">
          <cell r="CZ3774">
            <v>117132487.57700567</v>
          </cell>
        </row>
        <row r="3775">
          <cell r="CZ3775">
            <v>848909.86002980324</v>
          </cell>
        </row>
        <row r="3776">
          <cell r="CZ3776">
            <v>117133435.13759698</v>
          </cell>
        </row>
        <row r="3777">
          <cell r="CZ3777">
            <v>18571679.354942057</v>
          </cell>
        </row>
        <row r="3778">
          <cell r="CZ3778">
            <v>3066016.7936686515</v>
          </cell>
        </row>
        <row r="3779">
          <cell r="CZ3779">
            <v>55164762.456683837</v>
          </cell>
        </row>
        <row r="3780">
          <cell r="CZ3780">
            <v>1072990.806864985</v>
          </cell>
        </row>
        <row r="3781">
          <cell r="CZ3781">
            <v>826264.6770615516</v>
          </cell>
        </row>
        <row r="3782">
          <cell r="CZ3782">
            <v>1373418.7957142664</v>
          </cell>
        </row>
        <row r="3783">
          <cell r="CZ3783">
            <v>1373418.7957142664</v>
          </cell>
        </row>
        <row r="3784">
          <cell r="CZ3784">
            <v>964705262.45560217</v>
          </cell>
        </row>
        <row r="3785">
          <cell r="CZ3785">
            <v>19721981.786629967</v>
          </cell>
        </row>
        <row r="3786">
          <cell r="CZ3786">
            <v>338498908.12064946</v>
          </cell>
        </row>
        <row r="3787">
          <cell r="CZ3787">
            <v>338498908.12064946</v>
          </cell>
        </row>
        <row r="3788">
          <cell r="CZ3788">
            <v>7672410.5027272515</v>
          </cell>
        </row>
        <row r="3789">
          <cell r="CZ3789">
            <v>7333584.0879637143</v>
          </cell>
        </row>
        <row r="3790">
          <cell r="CZ3790">
            <v>7333584.0879637143</v>
          </cell>
        </row>
        <row r="3791">
          <cell r="CZ3791">
            <v>9479282.1133843977</v>
          </cell>
        </row>
        <row r="3792">
          <cell r="CZ3792">
            <v>9479282.1133843977</v>
          </cell>
        </row>
        <row r="3793">
          <cell r="CZ3793">
            <v>4235050.4432225628</v>
          </cell>
        </row>
        <row r="3794">
          <cell r="CZ3794">
            <v>2261408.1763988133</v>
          </cell>
        </row>
        <row r="3795">
          <cell r="CZ3795">
            <v>2261408.1763988133</v>
          </cell>
        </row>
        <row r="3796">
          <cell r="CZ3796">
            <v>2261408.1763988133</v>
          </cell>
        </row>
        <row r="3797">
          <cell r="CZ3797">
            <v>7672410.5027272515</v>
          </cell>
        </row>
        <row r="3798">
          <cell r="CZ3798">
            <v>7333584.0879637143</v>
          </cell>
        </row>
        <row r="3799">
          <cell r="CZ3799">
            <v>7333584.0879637143</v>
          </cell>
        </row>
        <row r="3800">
          <cell r="CZ3800">
            <v>10452151.694181107</v>
          </cell>
        </row>
        <row r="3801">
          <cell r="CZ3801">
            <v>10452151.694181107</v>
          </cell>
        </row>
        <row r="3802">
          <cell r="CZ3802">
            <v>4235050.4432225628</v>
          </cell>
        </row>
        <row r="3803">
          <cell r="CZ3803">
            <v>2261408.1763988133</v>
          </cell>
        </row>
        <row r="3804">
          <cell r="CZ3804">
            <v>2407530.4816495385</v>
          </cell>
        </row>
        <row r="3805">
          <cell r="CZ3805">
            <v>2407530.4816495385</v>
          </cell>
        </row>
        <row r="3806">
          <cell r="CZ3806">
            <v>1615012.7396313876</v>
          </cell>
        </row>
        <row r="3807">
          <cell r="CZ3807">
            <v>1615012.7396313876</v>
          </cell>
        </row>
        <row r="3808">
          <cell r="CZ3808">
            <v>25556224.304114874</v>
          </cell>
        </row>
        <row r="3809">
          <cell r="CZ3809">
            <v>2550199.7730840305</v>
          </cell>
        </row>
        <row r="3810">
          <cell r="CZ3810">
            <v>17090299.562657446</v>
          </cell>
        </row>
        <row r="3811">
          <cell r="CZ3811">
            <v>9106716.7952422556</v>
          </cell>
        </row>
        <row r="3812">
          <cell r="CZ3812">
            <v>1072990.806864985</v>
          </cell>
        </row>
        <row r="3813">
          <cell r="CZ3813">
            <v>1072990.806864985</v>
          </cell>
        </row>
        <row r="3814">
          <cell r="CZ3814">
            <v>2550199.7730840305</v>
          </cell>
        </row>
        <row r="3815">
          <cell r="CZ3815">
            <v>10333862.473707113</v>
          </cell>
        </row>
        <row r="3816">
          <cell r="CZ3816">
            <v>11111681.746061277</v>
          </cell>
        </row>
        <row r="3817">
          <cell r="CZ3817">
            <v>32954971.176960688</v>
          </cell>
        </row>
        <row r="3818">
          <cell r="CZ3818">
            <v>1495419.668826669</v>
          </cell>
        </row>
        <row r="3819">
          <cell r="CZ3819">
            <v>2837330.1970634856</v>
          </cell>
        </row>
        <row r="3820">
          <cell r="CZ3820">
            <v>2837330.1970634856</v>
          </cell>
        </row>
        <row r="3821">
          <cell r="CZ3821">
            <v>2534522.5044700638</v>
          </cell>
        </row>
        <row r="3822">
          <cell r="CZ3822">
            <v>1799758.0001430381</v>
          </cell>
        </row>
        <row r="3823">
          <cell r="CZ3823">
            <v>6944269.705602441</v>
          </cell>
        </row>
        <row r="3824">
          <cell r="CZ3824">
            <v>89865801.253035188</v>
          </cell>
        </row>
        <row r="3825">
          <cell r="CZ3825">
            <v>1339932.1123118498</v>
          </cell>
        </row>
        <row r="3826">
          <cell r="CZ3826">
            <v>3565124.7035838556</v>
          </cell>
        </row>
        <row r="3827">
          <cell r="CZ3827">
            <v>3565124.7035838556</v>
          </cell>
        </row>
        <row r="3828">
          <cell r="CZ3828">
            <v>1917520.5104810495</v>
          </cell>
        </row>
        <row r="3829">
          <cell r="CZ3829">
            <v>2261408.1763988133</v>
          </cell>
        </row>
        <row r="3830">
          <cell r="CZ3830">
            <v>2261408.1763988133</v>
          </cell>
        </row>
        <row r="3831">
          <cell r="CZ3831">
            <v>2696128.8100605966</v>
          </cell>
        </row>
        <row r="3832">
          <cell r="CZ3832">
            <v>579357.15774909302</v>
          </cell>
        </row>
        <row r="3833">
          <cell r="CZ3833">
            <v>579357.15774909302</v>
          </cell>
        </row>
        <row r="3834">
          <cell r="CZ3834">
            <v>579357.15774909302</v>
          </cell>
        </row>
        <row r="3835">
          <cell r="CZ3835">
            <v>579357.15774909302</v>
          </cell>
        </row>
        <row r="3836">
          <cell r="CZ3836">
            <v>17531011.508849602</v>
          </cell>
        </row>
        <row r="3837">
          <cell r="CZ3837">
            <v>1183697.3527342642</v>
          </cell>
        </row>
        <row r="3838">
          <cell r="CZ3838">
            <v>39426478.243480556</v>
          </cell>
        </row>
        <row r="3839">
          <cell r="CZ3839">
            <v>38233264.025737137</v>
          </cell>
        </row>
        <row r="3840">
          <cell r="CZ3840">
            <v>38233264.025737137</v>
          </cell>
        </row>
        <row r="3841">
          <cell r="CZ3841">
            <v>2831086.9687497187</v>
          </cell>
        </row>
        <row r="3842">
          <cell r="CZ3842">
            <v>2831086.9687497187</v>
          </cell>
        </row>
        <row r="3843">
          <cell r="CZ3843">
            <v>2970095.1180817788</v>
          </cell>
        </row>
        <row r="3844">
          <cell r="CZ3844">
            <v>2970095.1180817788</v>
          </cell>
        </row>
        <row r="3845">
          <cell r="CZ3845">
            <v>35046383.713263251</v>
          </cell>
        </row>
        <row r="3846">
          <cell r="CZ3846">
            <v>3184644.7769199377</v>
          </cell>
        </row>
        <row r="3847">
          <cell r="CZ3847">
            <v>21342066.536377486</v>
          </cell>
        </row>
        <row r="3848">
          <cell r="CZ3848">
            <v>13719891.869573167</v>
          </cell>
        </row>
        <row r="3849">
          <cell r="CZ3849">
            <v>1339932.1123118498</v>
          </cell>
        </row>
        <row r="3850">
          <cell r="CZ3850">
            <v>1339932.1123118498</v>
          </cell>
        </row>
        <row r="3851">
          <cell r="CZ3851">
            <v>3565124.7035838556</v>
          </cell>
        </row>
        <row r="3852">
          <cell r="CZ3852">
            <v>8015595.1766660949</v>
          </cell>
        </row>
        <row r="3853">
          <cell r="CZ3853">
            <v>2831086.9687497187</v>
          </cell>
        </row>
        <row r="3854">
          <cell r="CZ3854">
            <v>137182.06478752758</v>
          </cell>
        </row>
        <row r="3855">
          <cell r="CZ3855">
            <v>331363.92015713872</v>
          </cell>
        </row>
        <row r="3856">
          <cell r="CZ3856">
            <v>375021.40492703277</v>
          </cell>
        </row>
        <row r="3857">
          <cell r="CZ3857">
            <v>1219506.9845082639</v>
          </cell>
        </row>
        <row r="3858">
          <cell r="CZ3858">
            <v>160639.14284547238</v>
          </cell>
        </row>
        <row r="3859">
          <cell r="CZ3859">
            <v>698681.29616819136</v>
          </cell>
        </row>
        <row r="3860">
          <cell r="CZ3860">
            <v>3584908.4327525711</v>
          </cell>
        </row>
        <row r="3861">
          <cell r="CZ3861">
            <v>197651.81526199493</v>
          </cell>
        </row>
        <row r="3862">
          <cell r="CZ3862">
            <v>95151951.346679032</v>
          </cell>
        </row>
        <row r="3863">
          <cell r="CZ3863">
            <v>174727127.82573047</v>
          </cell>
        </row>
        <row r="3864">
          <cell r="CZ3864">
            <v>15898549.884968599</v>
          </cell>
        </row>
        <row r="3865">
          <cell r="CZ3865">
            <v>15898549.884968599</v>
          </cell>
        </row>
        <row r="3866">
          <cell r="CZ3866">
            <v>15898549.884968599</v>
          </cell>
        </row>
        <row r="3867">
          <cell r="CZ3867">
            <v>3430546.4225479383</v>
          </cell>
        </row>
        <row r="3868">
          <cell r="CZ3868">
            <v>3430546.4225479383</v>
          </cell>
        </row>
        <row r="3869">
          <cell r="CZ3869">
            <v>3430546.4225479383</v>
          </cell>
        </row>
        <row r="3870">
          <cell r="CZ3870">
            <v>29463085.154226311</v>
          </cell>
        </row>
        <row r="3871">
          <cell r="CZ3871">
            <v>29463085.154226311</v>
          </cell>
        </row>
        <row r="3872">
          <cell r="CZ3872">
            <v>285785705.12667936</v>
          </cell>
        </row>
        <row r="3873">
          <cell r="CZ3873">
            <v>285785705.12667936</v>
          </cell>
        </row>
        <row r="3874">
          <cell r="CZ3874">
            <v>285785705.12667936</v>
          </cell>
        </row>
        <row r="3875">
          <cell r="CZ3875">
            <v>285785705.12667936</v>
          </cell>
        </row>
        <row r="3876">
          <cell r="CZ3876">
            <v>3494081.5449178312</v>
          </cell>
        </row>
        <row r="3877">
          <cell r="CZ3877">
            <v>3494081.5449178312</v>
          </cell>
        </row>
        <row r="3878">
          <cell r="CZ3878">
            <v>3494081.5449178312</v>
          </cell>
        </row>
        <row r="3879">
          <cell r="CZ3879">
            <v>3494081.5449178312</v>
          </cell>
        </row>
        <row r="3880">
          <cell r="CZ3880">
            <v>274171064.27939826</v>
          </cell>
        </row>
        <row r="3881">
          <cell r="CZ3881">
            <v>1462955.2306621813</v>
          </cell>
        </row>
        <row r="3882">
          <cell r="CZ3882">
            <v>3457013.4985574409</v>
          </cell>
        </row>
        <row r="3883">
          <cell r="CZ3883">
            <v>1938592.3383168483</v>
          </cell>
        </row>
        <row r="3884">
          <cell r="CZ3884">
            <v>315758809.81576651</v>
          </cell>
        </row>
        <row r="3885">
          <cell r="CZ3885">
            <v>3889090.3011126621</v>
          </cell>
        </row>
        <row r="3886">
          <cell r="CZ3886">
            <v>3191846.5182780996</v>
          </cell>
        </row>
        <row r="3887">
          <cell r="CZ3887">
            <v>19674328.764016498</v>
          </cell>
        </row>
        <row r="3888">
          <cell r="CZ3888">
            <v>826264.6770615516</v>
          </cell>
        </row>
        <row r="3889">
          <cell r="CZ3889">
            <v>14551717.39894041</v>
          </cell>
        </row>
        <row r="3890">
          <cell r="CZ3890">
            <v>4149723.3103450621</v>
          </cell>
        </row>
        <row r="3891">
          <cell r="CZ3891">
            <v>2550199.7730840305</v>
          </cell>
        </row>
        <row r="3892">
          <cell r="CZ3892">
            <v>1048766.4684002954</v>
          </cell>
        </row>
        <row r="3893">
          <cell r="CZ3893">
            <v>1048766.4684002954</v>
          </cell>
        </row>
        <row r="3894">
          <cell r="CZ3894">
            <v>1048766.4684002954</v>
          </cell>
        </row>
        <row r="3895">
          <cell r="CZ3895">
            <v>1048766.4684002954</v>
          </cell>
        </row>
        <row r="3896">
          <cell r="CZ3896">
            <v>18519480.84337689</v>
          </cell>
        </row>
        <row r="3897">
          <cell r="CZ3897">
            <v>89375.221228143913</v>
          </cell>
        </row>
        <row r="3898">
          <cell r="CZ3898">
            <v>89375.221228143913</v>
          </cell>
        </row>
        <row r="3899">
          <cell r="CZ3899">
            <v>2213186.8533278033</v>
          </cell>
        </row>
        <row r="3900">
          <cell r="CZ3900">
            <v>2037148.7436375939</v>
          </cell>
        </row>
        <row r="3901">
          <cell r="CZ3901">
            <v>230314209.26455486</v>
          </cell>
        </row>
        <row r="3902">
          <cell r="CZ3902">
            <v>7498796.6159874657</v>
          </cell>
        </row>
        <row r="3903">
          <cell r="CZ3903">
            <v>1455117.8672669292</v>
          </cell>
        </row>
        <row r="3904">
          <cell r="CZ3904">
            <v>1455117.8672669292</v>
          </cell>
        </row>
        <row r="3905">
          <cell r="CZ3905">
            <v>1455117.8672669292</v>
          </cell>
        </row>
        <row r="3906">
          <cell r="CZ3906">
            <v>702023.04983050586</v>
          </cell>
        </row>
        <row r="3907">
          <cell r="CZ3907">
            <v>741718.72898902337</v>
          </cell>
        </row>
        <row r="3908">
          <cell r="CZ3908">
            <v>791166.70641555462</v>
          </cell>
        </row>
        <row r="3909">
          <cell r="CZ3909">
            <v>2433326.7081956961</v>
          </cell>
        </row>
        <row r="3910">
          <cell r="CZ3910">
            <v>1376411.2524908958</v>
          </cell>
        </row>
        <row r="3911">
          <cell r="CZ3911">
            <v>3012887.6615834772</v>
          </cell>
        </row>
        <row r="3912">
          <cell r="CZ3912">
            <v>20678612.332363807</v>
          </cell>
        </row>
        <row r="3913">
          <cell r="CZ3913">
            <v>3263091.1156904292</v>
          </cell>
        </row>
        <row r="3914">
          <cell r="CZ3914">
            <v>7709947.4840341844</v>
          </cell>
        </row>
        <row r="3915">
          <cell r="CZ3915">
            <v>6134389.9874448804</v>
          </cell>
        </row>
        <row r="3916">
          <cell r="CZ3916">
            <v>332138.39566909405</v>
          </cell>
        </row>
        <row r="3917">
          <cell r="CZ3917">
            <v>621794.8681709196</v>
          </cell>
        </row>
        <row r="3918">
          <cell r="CZ3918">
            <v>71782111.869298369</v>
          </cell>
        </row>
        <row r="3919">
          <cell r="CZ3919">
            <v>4513144.9413332539</v>
          </cell>
        </row>
        <row r="3920">
          <cell r="CZ3920">
            <v>1407605.1363117928</v>
          </cell>
        </row>
        <row r="3921">
          <cell r="CZ3921">
            <v>673202.50036972656</v>
          </cell>
        </row>
        <row r="3922">
          <cell r="CZ3922">
            <v>3427212.6374209719</v>
          </cell>
        </row>
        <row r="3923">
          <cell r="CZ3923">
            <v>1234953.1823672454</v>
          </cell>
        </row>
        <row r="3924">
          <cell r="CZ3924">
            <v>6361815.9388894644</v>
          </cell>
        </row>
        <row r="3925">
          <cell r="CZ3925">
            <v>4205862.3604884464</v>
          </cell>
        </row>
        <row r="3926">
          <cell r="CZ3926">
            <v>42233438.14221058</v>
          </cell>
        </row>
        <row r="3927">
          <cell r="CZ3927">
            <v>20752455.667128719</v>
          </cell>
        </row>
        <row r="3928">
          <cell r="CZ3928">
            <v>1397936.9547759541</v>
          </cell>
        </row>
        <row r="3929">
          <cell r="CZ3929">
            <v>55683591.455072172</v>
          </cell>
        </row>
        <row r="3930">
          <cell r="CZ3930">
            <v>142577938.71494117</v>
          </cell>
        </row>
        <row r="3931">
          <cell r="CZ3931">
            <v>1525324071.2168589</v>
          </cell>
        </row>
        <row r="3932">
          <cell r="CZ3932">
            <v>65099960.189071104</v>
          </cell>
        </row>
        <row r="3933">
          <cell r="CZ3933">
            <v>30132377.267876267</v>
          </cell>
        </row>
        <row r="3934">
          <cell r="CZ3934">
            <v>37040939.030963793</v>
          </cell>
        </row>
        <row r="3935">
          <cell r="CZ3935">
            <v>293836.61301635747</v>
          </cell>
        </row>
        <row r="3936">
          <cell r="CZ3936">
            <v>293836.61301635747</v>
          </cell>
        </row>
        <row r="3937">
          <cell r="CZ3937">
            <v>114014553.62215708</v>
          </cell>
        </row>
        <row r="3938">
          <cell r="CZ3938">
            <v>2752476.7186889043</v>
          </cell>
        </row>
        <row r="3939">
          <cell r="CZ3939">
            <v>2743745.3465011013</v>
          </cell>
        </row>
        <row r="3940">
          <cell r="CZ3940">
            <v>2728417.1602077996</v>
          </cell>
        </row>
        <row r="3941">
          <cell r="CZ3941">
            <v>713917.43889417127</v>
          </cell>
        </row>
        <row r="3942">
          <cell r="CZ3942">
            <v>237266.7073623531</v>
          </cell>
        </row>
        <row r="3943">
          <cell r="CZ3943">
            <v>2344840.4332826105</v>
          </cell>
        </row>
        <row r="3944">
          <cell r="CZ3944">
            <v>22473742.611717422</v>
          </cell>
        </row>
        <row r="3945">
          <cell r="CZ3945">
            <v>2013147.4897415263</v>
          </cell>
        </row>
        <row r="3946">
          <cell r="CZ3946">
            <v>312155.38715350738</v>
          </cell>
        </row>
        <row r="3947">
          <cell r="CZ3947">
            <v>165538370.88333085</v>
          </cell>
        </row>
        <row r="3948">
          <cell r="CZ3948">
            <v>16147387.19973135</v>
          </cell>
        </row>
        <row r="3949">
          <cell r="CZ3949">
            <v>38047421.40834821</v>
          </cell>
        </row>
        <row r="3950">
          <cell r="CZ3950">
            <v>4212408.8384980261</v>
          </cell>
        </row>
        <row r="3951">
          <cell r="CZ3951">
            <v>1022937.8151479641</v>
          </cell>
        </row>
        <row r="3952">
          <cell r="CZ3952">
            <v>19317138.933909461</v>
          </cell>
        </row>
        <row r="3953">
          <cell r="CZ3953">
            <v>20708024.683257826</v>
          </cell>
        </row>
        <row r="3954">
          <cell r="CZ3954">
            <v>5266328.2258495502</v>
          </cell>
        </row>
        <row r="3955">
          <cell r="CZ3955">
            <v>4757288.8805436688</v>
          </cell>
        </row>
        <row r="3956">
          <cell r="CZ3956">
            <v>4154572.0445277696</v>
          </cell>
        </row>
        <row r="3957">
          <cell r="CZ3957">
            <v>5432902.016531704</v>
          </cell>
        </row>
        <row r="3958">
          <cell r="CZ3958">
            <v>819050.13049954537</v>
          </cell>
        </row>
        <row r="3959">
          <cell r="CZ3959">
            <v>16466539.774365313</v>
          </cell>
        </row>
        <row r="3960">
          <cell r="CZ3960">
            <v>7089809.769700041</v>
          </cell>
        </row>
        <row r="3961">
          <cell r="CZ3961">
            <v>11540372.572172044</v>
          </cell>
        </row>
        <row r="3962">
          <cell r="CZ3962">
            <v>7503329.3588672234</v>
          </cell>
        </row>
        <row r="3963">
          <cell r="CZ3963">
            <v>6585881.9410194494</v>
          </cell>
        </row>
        <row r="3964">
          <cell r="CZ3964">
            <v>10399280.101353791</v>
          </cell>
        </row>
        <row r="3965">
          <cell r="CZ3965">
            <v>858735.15826659114</v>
          </cell>
        </row>
        <row r="3966">
          <cell r="CZ3966">
            <v>1391511.0577537238</v>
          </cell>
        </row>
        <row r="3967">
          <cell r="CZ3967">
            <v>20108825.413202591</v>
          </cell>
        </row>
        <row r="3968">
          <cell r="CZ3968">
            <v>962834661.72507751</v>
          </cell>
        </row>
        <row r="3969">
          <cell r="CZ3969">
            <v>7627953.0412037745</v>
          </cell>
        </row>
        <row r="3970">
          <cell r="CZ3970">
            <v>43114757.098046511</v>
          </cell>
        </row>
        <row r="3971">
          <cell r="CZ3971">
            <v>39188256.241325229</v>
          </cell>
        </row>
        <row r="3972">
          <cell r="CZ3972">
            <v>165379044.0348025</v>
          </cell>
        </row>
        <row r="3973">
          <cell r="CZ3973">
            <v>382452.02753481641</v>
          </cell>
        </row>
        <row r="3974">
          <cell r="CZ3974">
            <v>43718124.531932838</v>
          </cell>
        </row>
        <row r="3975">
          <cell r="CZ3975">
            <v>34626627.532995835</v>
          </cell>
        </row>
        <row r="3976">
          <cell r="CZ3976">
            <v>15790016.417478632</v>
          </cell>
        </row>
        <row r="3977">
          <cell r="CZ3977">
            <v>2432724.0981650506</v>
          </cell>
        </row>
        <row r="3978">
          <cell r="CZ3978">
            <v>88512520.351365089</v>
          </cell>
        </row>
        <row r="3979">
          <cell r="CZ3979">
            <v>10211987.831551544</v>
          </cell>
        </row>
        <row r="3980">
          <cell r="CZ3980">
            <v>6441350.6710071089</v>
          </cell>
        </row>
        <row r="3981">
          <cell r="CZ3981">
            <v>669660.65873780951</v>
          </cell>
        </row>
        <row r="3982">
          <cell r="CZ3982">
            <v>2578878.7737582182</v>
          </cell>
        </row>
        <row r="3983">
          <cell r="CZ3983">
            <v>59884738.783887364</v>
          </cell>
        </row>
        <row r="3984">
          <cell r="CZ3984">
            <v>2121528.8848574935</v>
          </cell>
        </row>
        <row r="3985">
          <cell r="CZ3985">
            <v>14343359.673927791</v>
          </cell>
        </row>
        <row r="3986">
          <cell r="CZ3986">
            <v>2507579.881023665</v>
          </cell>
        </row>
        <row r="3987">
          <cell r="CZ3987">
            <v>22283460.735108506</v>
          </cell>
        </row>
        <row r="3988">
          <cell r="CZ3988">
            <v>1927643.9475948419</v>
          </cell>
        </row>
        <row r="3989">
          <cell r="CZ3989">
            <v>16481045.834958369</v>
          </cell>
        </row>
        <row r="3990">
          <cell r="CZ3990">
            <v>413701.11564420559</v>
          </cell>
        </row>
        <row r="3991">
          <cell r="CZ3991">
            <v>1504605.9394728714</v>
          </cell>
        </row>
        <row r="3992">
          <cell r="CZ3992">
            <v>21163854.963152833</v>
          </cell>
        </row>
        <row r="3993">
          <cell r="CZ3993">
            <v>17759828.67066462</v>
          </cell>
        </row>
        <row r="3994">
          <cell r="CZ3994">
            <v>15291654.207737114</v>
          </cell>
        </row>
        <row r="3995">
          <cell r="CZ3995">
            <v>6025658.9773516702</v>
          </cell>
        </row>
        <row r="3996">
          <cell r="CZ3996">
            <v>88765190.856559485</v>
          </cell>
        </row>
        <row r="3997">
          <cell r="CZ3997">
            <v>2545694.9089004737</v>
          </cell>
        </row>
        <row r="3998">
          <cell r="CZ3998">
            <v>1205385.3878869971</v>
          </cell>
        </row>
        <row r="3999">
          <cell r="CZ3999">
            <v>5459623.4611475989</v>
          </cell>
        </row>
        <row r="4000">
          <cell r="CZ4000">
            <v>7887936.5620817933</v>
          </cell>
        </row>
        <row r="4001">
          <cell r="CZ4001">
            <v>237976528.23431689</v>
          </cell>
        </row>
        <row r="4002">
          <cell r="CZ4002">
            <v>381482.32803751767</v>
          </cell>
        </row>
        <row r="4003">
          <cell r="CZ4003">
            <v>18708960.583127946</v>
          </cell>
        </row>
        <row r="4004">
          <cell r="CZ4004">
            <v>92009768.977468938</v>
          </cell>
        </row>
        <row r="4005">
          <cell r="CZ4005">
            <v>222305870.9271453</v>
          </cell>
        </row>
        <row r="4006">
          <cell r="CZ4006">
            <v>21810683.850128323</v>
          </cell>
        </row>
        <row r="4007">
          <cell r="CZ4007">
            <v>6061575.248394195</v>
          </cell>
        </row>
        <row r="4008">
          <cell r="CZ4008">
            <v>15869944.007967688</v>
          </cell>
        </row>
        <row r="4009">
          <cell r="CZ4009">
            <v>105030588.17378032</v>
          </cell>
        </row>
        <row r="4010">
          <cell r="CZ4010">
            <v>8862034.2505109664</v>
          </cell>
        </row>
        <row r="4011">
          <cell r="CZ4011">
            <v>1342812.4026036162</v>
          </cell>
        </row>
        <row r="4012">
          <cell r="CZ4012">
            <v>21592141.993559286</v>
          </cell>
        </row>
        <row r="4013">
          <cell r="CZ4013">
            <v>6573310.5587631129</v>
          </cell>
        </row>
        <row r="4014">
          <cell r="CZ4014">
            <v>146482.18899016586</v>
          </cell>
        </row>
        <row r="4015">
          <cell r="CZ4015">
            <v>29393467.517106488</v>
          </cell>
        </row>
        <row r="4016">
          <cell r="CZ4016">
            <v>251424.2253923174</v>
          </cell>
        </row>
        <row r="4017">
          <cell r="CZ4017">
            <v>202298.54786463172</v>
          </cell>
        </row>
        <row r="4018">
          <cell r="CZ4018">
            <v>173244.16088823907</v>
          </cell>
        </row>
        <row r="4019">
          <cell r="CZ4019">
            <v>68017.154928297561</v>
          </cell>
        </row>
        <row r="4020">
          <cell r="CZ4020">
            <v>593348.66998013901</v>
          </cell>
        </row>
        <row r="4021">
          <cell r="CZ4021">
            <v>189661.75686875143</v>
          </cell>
        </row>
        <row r="4022">
          <cell r="CZ4022">
            <v>409287.30623529328</v>
          </cell>
        </row>
        <row r="4023">
          <cell r="CZ4023">
            <v>296718.08758154995</v>
          </cell>
        </row>
        <row r="4024">
          <cell r="CZ4024">
            <v>296718.08758154995</v>
          </cell>
        </row>
        <row r="4025">
          <cell r="CZ4025">
            <v>152835.4404839162</v>
          </cell>
        </row>
        <row r="4026">
          <cell r="CZ4026">
            <v>439577.46903054341</v>
          </cell>
        </row>
        <row r="4027">
          <cell r="CZ4027">
            <v>399364.77442847966</v>
          </cell>
        </row>
        <row r="4028">
          <cell r="CZ4028">
            <v>399364.77442847966</v>
          </cell>
        </row>
        <row r="4029">
          <cell r="CZ4029">
            <v>70787639.489649579</v>
          </cell>
        </row>
        <row r="4030">
          <cell r="CZ4030">
            <v>194107968.81159341</v>
          </cell>
        </row>
        <row r="4031">
          <cell r="CZ4031">
            <v>12910779.640972257</v>
          </cell>
        </row>
        <row r="4032">
          <cell r="CZ4032">
            <v>2886609.0063405475</v>
          </cell>
        </row>
        <row r="4033">
          <cell r="CZ4033">
            <v>7437020.669841215</v>
          </cell>
        </row>
        <row r="4034">
          <cell r="CZ4034">
            <v>13811463.744911952</v>
          </cell>
        </row>
        <row r="4035">
          <cell r="CZ4035">
            <v>1859880.2970641418</v>
          </cell>
        </row>
        <row r="4036">
          <cell r="CZ4036">
            <v>2242068.728742321</v>
          </cell>
        </row>
        <row r="4037">
          <cell r="CZ4037">
            <v>46309162.006058849</v>
          </cell>
        </row>
        <row r="4038">
          <cell r="CZ4038">
            <v>18150464.898974415</v>
          </cell>
        </row>
        <row r="4039">
          <cell r="CZ4039">
            <v>51159349.528322704</v>
          </cell>
        </row>
        <row r="4040">
          <cell r="CZ4040">
            <v>24908900.109132107</v>
          </cell>
        </row>
        <row r="4041">
          <cell r="CZ4041">
            <v>376407.42126448132</v>
          </cell>
        </row>
        <row r="4042">
          <cell r="CZ4042">
            <v>171072.93890085409</v>
          </cell>
        </row>
        <row r="4043">
          <cell r="CZ4043">
            <v>34538.431448199037</v>
          </cell>
        </row>
        <row r="4044">
          <cell r="CZ4044">
            <v>2180929.0985718528</v>
          </cell>
        </row>
        <row r="4045">
          <cell r="CZ4045">
            <v>1429199.9614131988</v>
          </cell>
        </row>
        <row r="4046">
          <cell r="CZ4046">
            <v>162452939.62227109</v>
          </cell>
        </row>
        <row r="4047">
          <cell r="CZ4047">
            <v>499448.45250788907</v>
          </cell>
        </row>
        <row r="4048">
          <cell r="CZ4048">
            <v>26347600.823696803</v>
          </cell>
        </row>
        <row r="4049">
          <cell r="CZ4049">
            <v>728091.3665289894</v>
          </cell>
        </row>
        <row r="4050">
          <cell r="CZ4050">
            <v>400817.46079591016</v>
          </cell>
        </row>
        <row r="4051">
          <cell r="CZ4051">
            <v>131575649.07749139</v>
          </cell>
        </row>
        <row r="4052">
          <cell r="CZ4052">
            <v>1053488674.4175531</v>
          </cell>
        </row>
        <row r="4053">
          <cell r="CZ4053">
            <v>480280284.22767788</v>
          </cell>
        </row>
        <row r="4054">
          <cell r="CZ4054">
            <v>15296648.358386744</v>
          </cell>
        </row>
        <row r="4055">
          <cell r="CZ4055">
            <v>10442328.710139345</v>
          </cell>
        </row>
        <row r="4056">
          <cell r="CZ4056">
            <v>13737037.482612949</v>
          </cell>
        </row>
        <row r="4057">
          <cell r="CZ4057">
            <v>113193.84076566236</v>
          </cell>
        </row>
        <row r="4058">
          <cell r="CZ4058">
            <v>11878548.053360261</v>
          </cell>
        </row>
        <row r="4059">
          <cell r="CZ4059">
            <v>11654230.648319326</v>
          </cell>
        </row>
        <row r="4060">
          <cell r="CZ4060">
            <v>234906.60960150944</v>
          </cell>
        </row>
        <row r="4061">
          <cell r="CZ4061">
            <v>186045.95428967927</v>
          </cell>
        </row>
        <row r="4062">
          <cell r="CZ4062">
            <v>941267.13988339633</v>
          </cell>
        </row>
        <row r="4063">
          <cell r="CZ4063">
            <v>7410459.0598943187</v>
          </cell>
        </row>
        <row r="4064">
          <cell r="CZ4064">
            <v>334816.32433622942</v>
          </cell>
        </row>
        <row r="4065">
          <cell r="CZ4065">
            <v>177325.09702435634</v>
          </cell>
        </row>
        <row r="4066">
          <cell r="CZ4066">
            <v>776129.95802307234</v>
          </cell>
        </row>
        <row r="4067">
          <cell r="CZ4067">
            <v>1016005.9958659105</v>
          </cell>
        </row>
        <row r="4068">
          <cell r="CZ4068">
            <v>21104509.914337318</v>
          </cell>
        </row>
        <row r="4069">
          <cell r="CZ4069">
            <v>19317138.933909461</v>
          </cell>
        </row>
        <row r="4070">
          <cell r="CZ4070">
            <v>7505040.9389910195</v>
          </cell>
        </row>
        <row r="4071">
          <cell r="CZ4071">
            <v>7505040.9389910195</v>
          </cell>
        </row>
        <row r="4072">
          <cell r="CZ4072">
            <v>33772684.653729357</v>
          </cell>
        </row>
        <row r="4073">
          <cell r="CZ4073">
            <v>109170214.82867758</v>
          </cell>
        </row>
        <row r="4074">
          <cell r="CZ4074">
            <v>225151230.73934919</v>
          </cell>
        </row>
        <row r="4075">
          <cell r="CZ4075">
            <v>472283867.74549341</v>
          </cell>
        </row>
        <row r="4076">
          <cell r="CZ4076">
            <v>4757288.8805436688</v>
          </cell>
        </row>
        <row r="4077">
          <cell r="CZ4077">
            <v>4757288.8805436688</v>
          </cell>
        </row>
        <row r="4078">
          <cell r="CZ4078">
            <v>4271418.1149636135</v>
          </cell>
        </row>
        <row r="4079">
          <cell r="CZ4079">
            <v>5585700.727178894</v>
          </cell>
        </row>
        <row r="4080">
          <cell r="CZ4080">
            <v>7089809.769700041</v>
          </cell>
        </row>
        <row r="4081">
          <cell r="CZ4081">
            <v>858735.15826659114</v>
          </cell>
        </row>
        <row r="4082">
          <cell r="CZ4082">
            <v>858735.15826659114</v>
          </cell>
        </row>
        <row r="4083">
          <cell r="CZ4083">
            <v>858735.15826659114</v>
          </cell>
        </row>
        <row r="4084">
          <cell r="CZ4084">
            <v>34626627.532995835</v>
          </cell>
        </row>
        <row r="4085">
          <cell r="CZ4085">
            <v>15790016.417478632</v>
          </cell>
        </row>
        <row r="4086">
          <cell r="CZ4086">
            <v>2578878.7737582182</v>
          </cell>
        </row>
        <row r="4087">
          <cell r="CZ4087">
            <v>2578878.7737582182</v>
          </cell>
        </row>
        <row r="4088">
          <cell r="CZ4088">
            <v>2578878.7737582182</v>
          </cell>
        </row>
        <row r="4089">
          <cell r="CZ4089">
            <v>2578878.7737582182</v>
          </cell>
        </row>
        <row r="4090">
          <cell r="CZ4090">
            <v>2578878.7737582182</v>
          </cell>
        </row>
        <row r="4091">
          <cell r="CZ4091">
            <v>2578878.7737582182</v>
          </cell>
        </row>
        <row r="4092">
          <cell r="CZ4092">
            <v>2578878.7737582182</v>
          </cell>
        </row>
        <row r="4093">
          <cell r="CZ4093">
            <v>2507579.881023665</v>
          </cell>
        </row>
        <row r="4094">
          <cell r="CZ4094">
            <v>16481045.834958369</v>
          </cell>
        </row>
        <row r="4095">
          <cell r="CZ4095">
            <v>21163854.963152833</v>
          </cell>
        </row>
        <row r="4096">
          <cell r="CZ4096">
            <v>1205385.3878869971</v>
          </cell>
        </row>
        <row r="4097">
          <cell r="CZ4097">
            <v>146482.18899016586</v>
          </cell>
        </row>
        <row r="4098">
          <cell r="CZ4098">
            <v>499448.45250788907</v>
          </cell>
        </row>
        <row r="4099">
          <cell r="CZ4099">
            <v>13737037.482612949</v>
          </cell>
        </row>
        <row r="4100">
          <cell r="CZ4100">
            <v>177325.09702435634</v>
          </cell>
        </row>
        <row r="4101">
          <cell r="CZ4101">
            <v>177325.09702435634</v>
          </cell>
        </row>
        <row r="4102">
          <cell r="CZ4102">
            <v>177325.09702435634</v>
          </cell>
        </row>
        <row r="4103">
          <cell r="CZ4103">
            <v>46309162.006058849</v>
          </cell>
        </row>
        <row r="4104">
          <cell r="CZ4104">
            <v>2243753.9250095515</v>
          </cell>
        </row>
        <row r="4105">
          <cell r="CZ4105">
            <v>3422565.0252044867</v>
          </cell>
        </row>
        <row r="4106">
          <cell r="CZ4106">
            <v>165443075.57628646</v>
          </cell>
        </row>
        <row r="4107">
          <cell r="CZ4107">
            <v>49482092.531453118</v>
          </cell>
        </row>
        <row r="4108">
          <cell r="CZ4108">
            <v>46558405.226573147</v>
          </cell>
        </row>
        <row r="4109">
          <cell r="CZ4109">
            <v>31683801.206176445</v>
          </cell>
        </row>
        <row r="4110">
          <cell r="CZ4110">
            <v>19667941.593024064</v>
          </cell>
        </row>
        <row r="4111">
          <cell r="CZ4111">
            <v>13055609.685789164</v>
          </cell>
        </row>
        <row r="4112">
          <cell r="CZ4112">
            <v>8309085.488971998</v>
          </cell>
        </row>
        <row r="4113">
          <cell r="CZ4113">
            <v>2756309.1414530696</v>
          </cell>
        </row>
        <row r="4114">
          <cell r="CZ4114">
            <v>2428278.7910618167</v>
          </cell>
        </row>
        <row r="4115">
          <cell r="CZ4115">
            <v>1835387.6108741448</v>
          </cell>
        </row>
        <row r="4116">
          <cell r="CZ4116">
            <v>1539486.1713937211</v>
          </cell>
        </row>
        <row r="4117">
          <cell r="CZ4117">
            <v>54971829.241695479</v>
          </cell>
        </row>
        <row r="4118">
          <cell r="CZ4118">
            <v>9615207.0312210675</v>
          </cell>
        </row>
        <row r="4119">
          <cell r="CZ4119">
            <v>13223952.367651712</v>
          </cell>
        </row>
        <row r="4120">
          <cell r="CZ4120">
            <v>16003024.12779798</v>
          </cell>
        </row>
        <row r="4121">
          <cell r="CZ4121">
            <v>1078609.3653162052</v>
          </cell>
        </row>
        <row r="4122">
          <cell r="CZ4122">
            <v>47412621.755841009</v>
          </cell>
        </row>
        <row r="4123">
          <cell r="CZ4123">
            <v>7923678.1826109178</v>
          </cell>
        </row>
        <row r="4124">
          <cell r="CZ4124">
            <v>8251295.6343038967</v>
          </cell>
        </row>
        <row r="4125">
          <cell r="CZ4125">
            <v>66063.476039135028</v>
          </cell>
        </row>
        <row r="4126">
          <cell r="CZ4126">
            <v>63601.483143266632</v>
          </cell>
        </row>
        <row r="4127">
          <cell r="CZ4127">
            <v>27742.45653393157</v>
          </cell>
        </row>
        <row r="4128">
          <cell r="CZ4128">
            <v>4623.7427556552611</v>
          </cell>
        </row>
        <row r="4129">
          <cell r="CZ4129">
            <v>84260.3550295858</v>
          </cell>
        </row>
        <row r="4130">
          <cell r="CZ4130">
            <v>381980.27613412228</v>
          </cell>
        </row>
        <row r="4131">
          <cell r="CZ4131">
            <v>1789728.9220415028</v>
          </cell>
        </row>
        <row r="4132">
          <cell r="CZ4132">
            <v>19966.161899420451</v>
          </cell>
        </row>
        <row r="4133">
          <cell r="CZ4133">
            <v>44115.710101576609</v>
          </cell>
        </row>
        <row r="4134">
          <cell r="CZ4134">
            <v>18294.808998566707</v>
          </cell>
        </row>
        <row r="4135">
          <cell r="CZ4135">
            <v>114792.92079516419</v>
          </cell>
        </row>
        <row r="4136">
          <cell r="CZ4136">
            <v>40581.849566897225</v>
          </cell>
        </row>
        <row r="4137">
          <cell r="CZ4137">
            <v>86169.751355393513</v>
          </cell>
        </row>
        <row r="4138">
          <cell r="CZ4138">
            <v>51241.47815791113</v>
          </cell>
        </row>
        <row r="4139">
          <cell r="CZ4139">
            <v>63600.949711472531</v>
          </cell>
        </row>
        <row r="4140">
          <cell r="CZ4140">
            <v>35089.403626846135</v>
          </cell>
        </row>
        <row r="4141">
          <cell r="CZ4141">
            <v>190350.08163519658</v>
          </cell>
        </row>
        <row r="4142">
          <cell r="CZ4142">
            <v>102983.36137595811</v>
          </cell>
        </row>
        <row r="4143">
          <cell r="CZ4143">
            <v>34227.706113292195</v>
          </cell>
        </row>
        <row r="4144">
          <cell r="CZ4144">
            <v>141403.66124509252</v>
          </cell>
        </row>
        <row r="4145">
          <cell r="CZ4145">
            <v>39592.008325543706</v>
          </cell>
        </row>
        <row r="4146">
          <cell r="CZ4146">
            <v>34226.565189755092</v>
          </cell>
        </row>
        <row r="4147">
          <cell r="CZ4147">
            <v>10529.714999999998</v>
          </cell>
        </row>
        <row r="4148">
          <cell r="CZ4148">
            <v>10352.999999999998</v>
          </cell>
        </row>
        <row r="4149">
          <cell r="CZ4149">
            <v>128330.99999999999</v>
          </cell>
        </row>
        <row r="4150">
          <cell r="CZ4150">
            <v>7764.7499999999982</v>
          </cell>
        </row>
        <row r="4151">
          <cell r="CZ4151">
            <v>11086.32</v>
          </cell>
        </row>
        <row r="4152">
          <cell r="CZ4152">
            <v>56699.999999999993</v>
          </cell>
        </row>
        <row r="4153">
          <cell r="CZ4153">
            <v>65449.999999999985</v>
          </cell>
        </row>
        <row r="4154">
          <cell r="CZ4154">
            <v>3695.9999999999995</v>
          </cell>
        </row>
        <row r="4155">
          <cell r="CZ4155">
            <v>9743.9999999999982</v>
          </cell>
        </row>
        <row r="4156">
          <cell r="CZ4156">
            <v>7053.2999999999984</v>
          </cell>
        </row>
        <row r="4157">
          <cell r="CZ4157">
            <v>75883.499999999985</v>
          </cell>
        </row>
        <row r="4158">
          <cell r="CZ4158">
            <v>173201.84089414857</v>
          </cell>
        </row>
        <row r="4159">
          <cell r="CZ4159">
            <v>60818.666323642916</v>
          </cell>
        </row>
        <row r="4160">
          <cell r="CZ4160">
            <v>499140.83983649203</v>
          </cell>
        </row>
        <row r="4161">
          <cell r="CZ4161">
            <v>6449482.8493165607</v>
          </cell>
        </row>
        <row r="4162">
          <cell r="CZ4162">
            <v>6161044.4074004134</v>
          </cell>
        </row>
        <row r="4163">
          <cell r="CZ4163">
            <v>856423.9939906894</v>
          </cell>
        </row>
        <row r="4164">
          <cell r="CZ4164">
            <v>4872224.496652076</v>
          </cell>
        </row>
        <row r="4165">
          <cell r="CZ4165">
            <v>1110300.1042677728</v>
          </cell>
        </row>
        <row r="4166">
          <cell r="CZ4166">
            <v>316440.30492991215</v>
          </cell>
        </row>
        <row r="4167">
          <cell r="CZ4167">
            <v>9185439.8479647897</v>
          </cell>
        </row>
        <row r="4168">
          <cell r="CZ4168">
            <v>19876523.367091402</v>
          </cell>
        </row>
        <row r="4169">
          <cell r="CZ4169">
            <v>50436405.860224694</v>
          </cell>
        </row>
        <row r="4170">
          <cell r="CZ4170">
            <v>25414538.383785445</v>
          </cell>
        </row>
        <row r="4171">
          <cell r="CZ4171">
            <v>839917.59077217057</v>
          </cell>
        </row>
        <row r="4172">
          <cell r="CZ4172">
            <v>42828999.289214015</v>
          </cell>
        </row>
        <row r="4173">
          <cell r="CZ4173">
            <v>158560284.01241699</v>
          </cell>
        </row>
        <row r="4174">
          <cell r="CZ4174">
            <v>7469512.770228547</v>
          </cell>
        </row>
        <row r="4175">
          <cell r="CZ4175">
            <v>116869551.74332207</v>
          </cell>
        </row>
        <row r="4176">
          <cell r="CZ4176">
            <v>43426335.025425106</v>
          </cell>
        </row>
        <row r="4177">
          <cell r="CZ4177">
            <v>7932498.661812</v>
          </cell>
        </row>
        <row r="4178">
          <cell r="CZ4178">
            <v>54340137.354784168</v>
          </cell>
        </row>
        <row r="4179">
          <cell r="CZ4179">
            <v>15273501.178302629</v>
          </cell>
        </row>
        <row r="4180">
          <cell r="CZ4180">
            <v>72500319.06287393</v>
          </cell>
        </row>
        <row r="4181">
          <cell r="CZ4181">
            <v>10785686.465548998</v>
          </cell>
        </row>
        <row r="4182">
          <cell r="CZ4182">
            <v>189774876.20055833</v>
          </cell>
        </row>
        <row r="4183">
          <cell r="CZ4183">
            <v>6320091.9263902782</v>
          </cell>
        </row>
        <row r="4184">
          <cell r="CZ4184">
            <v>7633687.3014452867</v>
          </cell>
        </row>
        <row r="4185">
          <cell r="CZ4185">
            <v>39717296.006176747</v>
          </cell>
        </row>
        <row r="4186">
          <cell r="CZ4186">
            <v>98029484.830497444</v>
          </cell>
        </row>
        <row r="4187">
          <cell r="CZ4187">
            <v>1057821.7665047725</v>
          </cell>
        </row>
        <row r="4188">
          <cell r="CZ4188">
            <v>3674292.4190541874</v>
          </cell>
        </row>
        <row r="4189">
          <cell r="CZ4189">
            <v>657174.93141171196</v>
          </cell>
        </row>
        <row r="4190">
          <cell r="CZ4190">
            <v>177211.74261606525</v>
          </cell>
        </row>
        <row r="4191">
          <cell r="CZ4191">
            <v>182890.04299869129</v>
          </cell>
        </row>
        <row r="4192">
          <cell r="CZ4192">
            <v>43036.685669595558</v>
          </cell>
        </row>
        <row r="4193">
          <cell r="CZ4193">
            <v>11408.855063251696</v>
          </cell>
        </row>
        <row r="4194">
          <cell r="CZ4194">
            <v>43036.685669595558</v>
          </cell>
        </row>
        <row r="4195">
          <cell r="CZ4195">
            <v>43036.685669595558</v>
          </cell>
        </row>
        <row r="4196">
          <cell r="CZ4196">
            <v>43036.685669595558</v>
          </cell>
        </row>
        <row r="4197">
          <cell r="CZ4197">
            <v>21077.061132922037</v>
          </cell>
        </row>
        <row r="4198">
          <cell r="CZ4198">
            <v>43036.685669595558</v>
          </cell>
        </row>
        <row r="4199">
          <cell r="CZ4199">
            <v>43036.685669595558</v>
          </cell>
        </row>
        <row r="4200">
          <cell r="CZ4200">
            <v>778657.79584969138</v>
          </cell>
        </row>
        <row r="4201">
          <cell r="CZ4201">
            <v>43036.685669595558</v>
          </cell>
        </row>
        <row r="4202">
          <cell r="CZ4202">
            <v>452186.27999999997</v>
          </cell>
        </row>
        <row r="4203">
          <cell r="CZ4203">
            <v>3477.5999999999995</v>
          </cell>
        </row>
        <row r="4204">
          <cell r="CZ4204">
            <v>69779.429999999993</v>
          </cell>
        </row>
        <row r="4205">
          <cell r="CZ4205">
            <v>61985</v>
          </cell>
        </row>
        <row r="4206">
          <cell r="CZ4206">
            <v>12662.999999999998</v>
          </cell>
        </row>
        <row r="4207">
          <cell r="CZ4207">
            <v>69779.429999999993</v>
          </cell>
        </row>
        <row r="4208">
          <cell r="CZ4208">
            <v>61985</v>
          </cell>
        </row>
        <row r="4209">
          <cell r="CZ4209">
            <v>15445.289999999999</v>
          </cell>
        </row>
        <row r="4210">
          <cell r="CZ4210">
            <v>57509.19999999999</v>
          </cell>
        </row>
        <row r="4211">
          <cell r="CZ4211">
            <v>69779.429999999993</v>
          </cell>
        </row>
        <row r="4212">
          <cell r="CZ4212">
            <v>61985</v>
          </cell>
        </row>
        <row r="4213">
          <cell r="CZ4213">
            <v>12466.099999999999</v>
          </cell>
        </row>
        <row r="4214">
          <cell r="CZ4214">
            <v>7379.9999999999982</v>
          </cell>
        </row>
        <row r="4215">
          <cell r="CZ4215">
            <v>42089400.550106727</v>
          </cell>
        </row>
        <row r="4216">
          <cell r="CZ4216">
            <v>207055.21748390124</v>
          </cell>
        </row>
        <row r="4217">
          <cell r="CZ4217">
            <v>371306.33614750922</v>
          </cell>
        </row>
        <row r="4218">
          <cell r="CZ4218">
            <v>661552.83834732289</v>
          </cell>
        </row>
        <row r="4219">
          <cell r="CZ4219">
            <v>50776.022639567804</v>
          </cell>
        </row>
        <row r="4220">
          <cell r="CZ4220">
            <v>388924.90062030131</v>
          </cell>
        </row>
        <row r="4221">
          <cell r="CZ4221">
            <v>64385.698196266771</v>
          </cell>
        </row>
        <row r="4222">
          <cell r="CZ4222">
            <v>176363.84300946177</v>
          </cell>
        </row>
        <row r="4223">
          <cell r="CZ4223">
            <v>275839.36917931569</v>
          </cell>
        </row>
        <row r="4224">
          <cell r="CZ4224">
            <v>266222.88139953697</v>
          </cell>
        </row>
        <row r="4225">
          <cell r="CZ4225">
            <v>122786.89728153675</v>
          </cell>
        </row>
        <row r="4226">
          <cell r="CZ4226">
            <v>53120.658605608442</v>
          </cell>
        </row>
        <row r="4227">
          <cell r="CZ4227">
            <v>29803.345510676616</v>
          </cell>
        </row>
        <row r="4228">
          <cell r="CZ4228">
            <v>59317.72277963582</v>
          </cell>
        </row>
        <row r="4229">
          <cell r="CZ4229">
            <v>45666.965787997746</v>
          </cell>
        </row>
        <row r="4230">
          <cell r="CZ4230">
            <v>46799.999999999993</v>
          </cell>
        </row>
        <row r="4231">
          <cell r="CZ4231">
            <v>50574.999999999993</v>
          </cell>
        </row>
        <row r="4232">
          <cell r="CZ4232">
            <v>12697412.628143653</v>
          </cell>
        </row>
        <row r="4233">
          <cell r="CZ4233">
            <v>1558413.1885592625</v>
          </cell>
        </row>
        <row r="4234">
          <cell r="CZ4234">
            <v>3290791.1861349242</v>
          </cell>
        </row>
        <row r="4235">
          <cell r="CZ4235">
            <v>10105867.183451988</v>
          </cell>
        </row>
        <row r="4236">
          <cell r="CZ4236">
            <v>4150052.0527007282</v>
          </cell>
        </row>
        <row r="4237">
          <cell r="CZ4237">
            <v>4032</v>
          </cell>
        </row>
        <row r="4238">
          <cell r="CZ4238">
            <v>4200</v>
          </cell>
        </row>
        <row r="4239">
          <cell r="CZ4239">
            <v>9277823.8079831377</v>
          </cell>
        </row>
        <row r="4240">
          <cell r="CZ4240">
            <v>92356.616000000009</v>
          </cell>
        </row>
        <row r="4241">
          <cell r="CZ4241">
            <v>11439.120000000003</v>
          </cell>
        </row>
        <row r="4242">
          <cell r="CZ4242">
            <v>36199.878000000004</v>
          </cell>
        </row>
        <row r="4243">
          <cell r="CZ4243">
            <v>43465.183523400003</v>
          </cell>
        </row>
        <row r="4244">
          <cell r="CZ4244">
            <v>256106.4</v>
          </cell>
        </row>
        <row r="4245">
          <cell r="CZ4245">
            <v>32602.499999999993</v>
          </cell>
        </row>
        <row r="4246">
          <cell r="CZ4246">
            <v>16301.249999999996</v>
          </cell>
        </row>
        <row r="4247">
          <cell r="CZ4247">
            <v>104060</v>
          </cell>
        </row>
        <row r="4248">
          <cell r="CZ4248">
            <v>252171.87600000002</v>
          </cell>
        </row>
        <row r="4249">
          <cell r="CZ4249">
            <v>33197814.302583121</v>
          </cell>
        </row>
        <row r="4250">
          <cell r="CZ4250">
            <v>117222219.92887276</v>
          </cell>
        </row>
        <row r="4251">
          <cell r="CZ4251">
            <v>2220092.2904091193</v>
          </cell>
        </row>
        <row r="4252">
          <cell r="CZ4252">
            <v>67536</v>
          </cell>
        </row>
        <row r="4253">
          <cell r="CZ4253">
            <v>1295757.2770177973</v>
          </cell>
        </row>
        <row r="4254">
          <cell r="CZ4254">
            <v>20160</v>
          </cell>
        </row>
        <row r="4255">
          <cell r="CZ4255">
            <v>11236059.732164891</v>
          </cell>
        </row>
        <row r="4256">
          <cell r="CZ4256">
            <v>2125681.3189128395</v>
          </cell>
        </row>
        <row r="4257">
          <cell r="CZ4257">
            <v>94177278.704034984</v>
          </cell>
        </row>
        <row r="4258">
          <cell r="CZ4258">
            <v>2092395.1407812298</v>
          </cell>
        </row>
        <row r="4259">
          <cell r="CZ4259">
            <v>1441890.8476303916</v>
          </cell>
        </row>
        <row r="4260">
          <cell r="CZ4260">
            <v>550079.67099401145</v>
          </cell>
        </row>
        <row r="4261">
          <cell r="CZ4261">
            <v>87090.207196875665</v>
          </cell>
        </row>
        <row r="4262">
          <cell r="CZ4262">
            <v>561980.13509313017</v>
          </cell>
        </row>
        <row r="4263">
          <cell r="CZ4263">
            <v>2462462.1302008661</v>
          </cell>
        </row>
        <row r="4264">
          <cell r="CZ4264">
            <v>403733.6653065884</v>
          </cell>
        </row>
        <row r="4265">
          <cell r="CZ4265">
            <v>1577326.5937731373</v>
          </cell>
        </row>
        <row r="4266">
          <cell r="CZ4266">
            <v>10444938.727386752</v>
          </cell>
        </row>
        <row r="4267">
          <cell r="CZ4267">
            <v>46887130.352082804</v>
          </cell>
        </row>
        <row r="4268">
          <cell r="CZ4268">
            <v>32955668.816530019</v>
          </cell>
        </row>
        <row r="4269">
          <cell r="CZ4269">
            <v>31243.715678943096</v>
          </cell>
        </row>
        <row r="4270">
          <cell r="CZ4270">
            <v>1976.6680426247895</v>
          </cell>
        </row>
        <row r="4271">
          <cell r="CZ4271">
            <v>34943.999999999993</v>
          </cell>
        </row>
        <row r="4272">
          <cell r="CZ4272">
            <v>16682.650000000001</v>
          </cell>
        </row>
        <row r="4273">
          <cell r="CZ4273">
            <v>16682.650000000001</v>
          </cell>
        </row>
        <row r="4274">
          <cell r="CZ4274">
            <v>29359.584000000003</v>
          </cell>
        </row>
        <row r="4275">
          <cell r="CZ4275">
            <v>9786.5280000000002</v>
          </cell>
        </row>
        <row r="4276">
          <cell r="CZ4276">
            <v>9786.5280000000002</v>
          </cell>
        </row>
        <row r="4277">
          <cell r="CZ4277">
            <v>115702.25</v>
          </cell>
        </row>
        <row r="4278">
          <cell r="CZ4278">
            <v>13354508.775661334</v>
          </cell>
        </row>
        <row r="4279">
          <cell r="CZ4279">
            <v>2644333.3464685096</v>
          </cell>
        </row>
        <row r="4280">
          <cell r="CZ4280">
            <v>10417567.061251516</v>
          </cell>
        </row>
        <row r="4281">
          <cell r="CZ4281">
            <v>0</v>
          </cell>
        </row>
        <row r="4282">
          <cell r="CZ4282">
            <v>0</v>
          </cell>
        </row>
        <row r="4283">
          <cell r="CZ4283">
            <v>0</v>
          </cell>
        </row>
        <row r="4284">
          <cell r="CZ4284">
            <v>0</v>
          </cell>
        </row>
        <row r="4285">
          <cell r="CZ4285">
            <v>0</v>
          </cell>
        </row>
        <row r="4286">
          <cell r="CZ4286">
            <v>0</v>
          </cell>
        </row>
        <row r="4287">
          <cell r="CZ4287">
            <v>0</v>
          </cell>
        </row>
        <row r="4288">
          <cell r="CZ4288">
            <v>0</v>
          </cell>
        </row>
        <row r="4289">
          <cell r="CZ4289">
            <v>0</v>
          </cell>
        </row>
        <row r="4290">
          <cell r="CZ4290">
            <v>0</v>
          </cell>
        </row>
        <row r="4291">
          <cell r="CZ4291">
            <v>0</v>
          </cell>
        </row>
        <row r="4292">
          <cell r="CZ4292">
            <v>0</v>
          </cell>
        </row>
        <row r="4293">
          <cell r="CZ4293">
            <v>0</v>
          </cell>
        </row>
        <row r="4294">
          <cell r="CZ4294">
            <v>0</v>
          </cell>
        </row>
        <row r="4295">
          <cell r="CZ4295">
            <v>0</v>
          </cell>
        </row>
        <row r="4296">
          <cell r="CZ4296">
            <v>0</v>
          </cell>
        </row>
        <row r="4297">
          <cell r="CZ4297">
            <v>0</v>
          </cell>
        </row>
        <row r="4298">
          <cell r="CZ4298">
            <v>0</v>
          </cell>
        </row>
        <row r="4299">
          <cell r="CZ4299">
            <v>0</v>
          </cell>
        </row>
        <row r="4300">
          <cell r="CZ4300">
            <v>0</v>
          </cell>
        </row>
        <row r="4301">
          <cell r="CZ4301">
            <v>0</v>
          </cell>
        </row>
        <row r="4302">
          <cell r="CZ4302">
            <v>0</v>
          </cell>
        </row>
        <row r="4303">
          <cell r="CZ4303">
            <v>0</v>
          </cell>
        </row>
        <row r="4304">
          <cell r="CZ4304">
            <v>0</v>
          </cell>
        </row>
        <row r="4305">
          <cell r="CZ4305">
            <v>0</v>
          </cell>
        </row>
        <row r="4306">
          <cell r="CZ4306">
            <v>0</v>
          </cell>
        </row>
        <row r="4307">
          <cell r="CZ4307">
            <v>0</v>
          </cell>
        </row>
        <row r="4308">
          <cell r="CZ4308">
            <v>0</v>
          </cell>
        </row>
        <row r="4309">
          <cell r="CZ4309">
            <v>0</v>
          </cell>
        </row>
        <row r="4310">
          <cell r="CZ4310">
            <v>0</v>
          </cell>
        </row>
        <row r="4311">
          <cell r="CZ4311">
            <v>0</v>
          </cell>
        </row>
        <row r="4312">
          <cell r="CZ4312">
            <v>0</v>
          </cell>
        </row>
        <row r="4313">
          <cell r="CZ4313">
            <v>0</v>
          </cell>
        </row>
        <row r="4314">
          <cell r="CZ4314">
            <v>0</v>
          </cell>
        </row>
        <row r="4315">
          <cell r="CZ4315">
            <v>0</v>
          </cell>
        </row>
        <row r="4316">
          <cell r="CZ4316">
            <v>0</v>
          </cell>
        </row>
        <row r="4317">
          <cell r="CZ4317">
            <v>0</v>
          </cell>
        </row>
        <row r="4318">
          <cell r="CZ4318">
            <v>0</v>
          </cell>
        </row>
        <row r="4319">
          <cell r="CZ4319">
            <v>0</v>
          </cell>
        </row>
        <row r="4320">
          <cell r="CZ4320">
            <v>0</v>
          </cell>
        </row>
        <row r="4321">
          <cell r="CZ4321">
            <v>0</v>
          </cell>
        </row>
        <row r="4322">
          <cell r="CZ4322">
            <v>0</v>
          </cell>
        </row>
        <row r="4323">
          <cell r="CZ4323">
            <v>0</v>
          </cell>
        </row>
        <row r="4324">
          <cell r="CZ4324">
            <v>0</v>
          </cell>
        </row>
        <row r="4325">
          <cell r="CZ4325">
            <v>0</v>
          </cell>
        </row>
        <row r="4326">
          <cell r="CZ4326">
            <v>0</v>
          </cell>
        </row>
        <row r="4327">
          <cell r="CZ4327">
            <v>0</v>
          </cell>
        </row>
        <row r="4328">
          <cell r="CZ4328">
            <v>0</v>
          </cell>
        </row>
        <row r="4329">
          <cell r="CZ4329">
            <v>0</v>
          </cell>
        </row>
        <row r="4330">
          <cell r="CZ4330">
            <v>0</v>
          </cell>
        </row>
        <row r="4331">
          <cell r="CZ4331">
            <v>0</v>
          </cell>
        </row>
        <row r="4332">
          <cell r="CZ4332">
            <v>0</v>
          </cell>
        </row>
        <row r="4333">
          <cell r="CZ4333">
            <v>0</v>
          </cell>
        </row>
        <row r="4334">
          <cell r="CZ4334">
            <v>0</v>
          </cell>
        </row>
        <row r="4335">
          <cell r="CZ4335">
            <v>0</v>
          </cell>
        </row>
        <row r="4336">
          <cell r="CZ4336">
            <v>0</v>
          </cell>
        </row>
        <row r="4337">
          <cell r="CZ4337">
            <v>0</v>
          </cell>
        </row>
        <row r="4338">
          <cell r="CZ4338">
            <v>0</v>
          </cell>
        </row>
        <row r="4339">
          <cell r="CZ4339">
            <v>0</v>
          </cell>
        </row>
        <row r="4340">
          <cell r="CZ4340">
            <v>0</v>
          </cell>
        </row>
        <row r="4341">
          <cell r="CZ4341">
            <v>0</v>
          </cell>
        </row>
        <row r="4342">
          <cell r="CZ4342">
            <v>0</v>
          </cell>
        </row>
        <row r="4343">
          <cell r="CZ4343">
            <v>0</v>
          </cell>
        </row>
        <row r="4344">
          <cell r="CZ4344">
            <v>0</v>
          </cell>
        </row>
        <row r="4345">
          <cell r="CZ4345">
            <v>0</v>
          </cell>
        </row>
        <row r="4346">
          <cell r="CZ4346">
            <v>0</v>
          </cell>
        </row>
        <row r="4347">
          <cell r="CZ4347">
            <v>0</v>
          </cell>
        </row>
        <row r="4348">
          <cell r="CZ4348">
            <v>0</v>
          </cell>
        </row>
        <row r="4349">
          <cell r="CZ4349">
            <v>0</v>
          </cell>
        </row>
        <row r="4350">
          <cell r="CZ4350">
            <v>0</v>
          </cell>
        </row>
        <row r="4351">
          <cell r="CZ4351">
            <v>0</v>
          </cell>
        </row>
        <row r="4352">
          <cell r="CZ4352">
            <v>0</v>
          </cell>
        </row>
        <row r="4353">
          <cell r="CZ4353">
            <v>0</v>
          </cell>
        </row>
        <row r="4354">
          <cell r="CZ4354">
            <v>0</v>
          </cell>
        </row>
        <row r="4355">
          <cell r="CZ4355">
            <v>0</v>
          </cell>
        </row>
        <row r="4356">
          <cell r="CZ4356">
            <v>0</v>
          </cell>
        </row>
        <row r="4357">
          <cell r="CZ4357">
            <v>0</v>
          </cell>
        </row>
        <row r="4358">
          <cell r="CZ4358">
            <v>0</v>
          </cell>
        </row>
        <row r="4359">
          <cell r="CZ4359">
            <v>0</v>
          </cell>
        </row>
        <row r="4360">
          <cell r="CZ4360">
            <v>0</v>
          </cell>
        </row>
        <row r="4361">
          <cell r="CZ4361">
            <v>0</v>
          </cell>
        </row>
        <row r="4362">
          <cell r="CZ4362">
            <v>0</v>
          </cell>
        </row>
        <row r="4363">
          <cell r="CZ4363">
            <v>0</v>
          </cell>
        </row>
        <row r="4364">
          <cell r="CZ4364">
            <v>0</v>
          </cell>
        </row>
        <row r="4365">
          <cell r="CZ4365">
            <v>0</v>
          </cell>
        </row>
        <row r="4366">
          <cell r="CZ4366">
            <v>0</v>
          </cell>
        </row>
        <row r="4367">
          <cell r="CZ4367">
            <v>0</v>
          </cell>
        </row>
        <row r="4368">
          <cell r="CZ4368">
            <v>0</v>
          </cell>
        </row>
        <row r="4369">
          <cell r="CZ4369">
            <v>0</v>
          </cell>
        </row>
        <row r="4370">
          <cell r="CZ4370">
            <v>0</v>
          </cell>
        </row>
        <row r="4371">
          <cell r="CZ4371">
            <v>0</v>
          </cell>
        </row>
        <row r="4372">
          <cell r="CZ4372">
            <v>0</v>
          </cell>
        </row>
        <row r="4373">
          <cell r="CZ4373">
            <v>0</v>
          </cell>
        </row>
        <row r="4374">
          <cell r="CZ4374">
            <v>0</v>
          </cell>
        </row>
        <row r="4375">
          <cell r="CZ4375">
            <v>0</v>
          </cell>
        </row>
        <row r="4376">
          <cell r="CZ4376">
            <v>0</v>
          </cell>
        </row>
        <row r="4377">
          <cell r="CZ4377">
            <v>0</v>
          </cell>
        </row>
        <row r="4378">
          <cell r="CZ4378">
            <v>0</v>
          </cell>
        </row>
        <row r="4379">
          <cell r="CZ4379">
            <v>0</v>
          </cell>
        </row>
        <row r="4380">
          <cell r="CZ4380">
            <v>0</v>
          </cell>
        </row>
        <row r="4381">
          <cell r="CZ4381">
            <v>0</v>
          </cell>
        </row>
        <row r="4382">
          <cell r="CZ4382">
            <v>0</v>
          </cell>
        </row>
        <row r="4383">
          <cell r="CZ4383">
            <v>0</v>
          </cell>
        </row>
        <row r="4384">
          <cell r="CZ4384">
            <v>0</v>
          </cell>
        </row>
        <row r="4385">
          <cell r="CZ4385">
            <v>0</v>
          </cell>
        </row>
        <row r="4386">
          <cell r="CZ4386">
            <v>0</v>
          </cell>
        </row>
        <row r="4387">
          <cell r="CZ4387">
            <v>0</v>
          </cell>
        </row>
        <row r="4388">
          <cell r="CZ4388">
            <v>0</v>
          </cell>
        </row>
        <row r="4389">
          <cell r="CZ4389">
            <v>0</v>
          </cell>
        </row>
        <row r="4390">
          <cell r="CZ4390">
            <v>0</v>
          </cell>
        </row>
        <row r="4391">
          <cell r="CZ4391">
            <v>0</v>
          </cell>
        </row>
        <row r="4392">
          <cell r="CZ4392">
            <v>0</v>
          </cell>
        </row>
        <row r="4393">
          <cell r="CZ4393">
            <v>0</v>
          </cell>
        </row>
        <row r="4394">
          <cell r="CZ4394">
            <v>0</v>
          </cell>
        </row>
        <row r="4395">
          <cell r="CZ4395">
            <v>0</v>
          </cell>
        </row>
        <row r="4396">
          <cell r="CZ4396">
            <v>0</v>
          </cell>
        </row>
        <row r="4397">
          <cell r="CZ4397">
            <v>0</v>
          </cell>
        </row>
        <row r="4398">
          <cell r="CZ4398">
            <v>0</v>
          </cell>
        </row>
        <row r="4399">
          <cell r="CZ4399">
            <v>0</v>
          </cell>
        </row>
        <row r="4400">
          <cell r="CZ4400">
            <v>0</v>
          </cell>
        </row>
        <row r="4401">
          <cell r="CZ4401">
            <v>0</v>
          </cell>
        </row>
        <row r="4402">
          <cell r="CZ4402">
            <v>0</v>
          </cell>
        </row>
        <row r="4403">
          <cell r="CZ4403">
            <v>0</v>
          </cell>
        </row>
        <row r="4404">
          <cell r="CZ4404">
            <v>0</v>
          </cell>
        </row>
        <row r="4405">
          <cell r="CZ4405">
            <v>0</v>
          </cell>
        </row>
        <row r="4406">
          <cell r="CZ4406">
            <v>0</v>
          </cell>
        </row>
        <row r="4407">
          <cell r="CZ4407">
            <v>0</v>
          </cell>
        </row>
        <row r="4408">
          <cell r="CZ4408">
            <v>0</v>
          </cell>
        </row>
        <row r="4409">
          <cell r="CZ4409">
            <v>0</v>
          </cell>
        </row>
        <row r="4410">
          <cell r="CZ4410">
            <v>0</v>
          </cell>
        </row>
        <row r="4411">
          <cell r="CZ4411">
            <v>0</v>
          </cell>
        </row>
        <row r="4412">
          <cell r="CZ4412">
            <v>0</v>
          </cell>
        </row>
        <row r="4413">
          <cell r="CZ4413">
            <v>0</v>
          </cell>
        </row>
        <row r="4414">
          <cell r="CZ4414">
            <v>0</v>
          </cell>
        </row>
        <row r="4415">
          <cell r="CZ4415">
            <v>0</v>
          </cell>
        </row>
        <row r="4416">
          <cell r="CZ4416">
            <v>0</v>
          </cell>
        </row>
        <row r="4417">
          <cell r="CZ4417">
            <v>0</v>
          </cell>
        </row>
        <row r="4418">
          <cell r="CZ4418">
            <v>0</v>
          </cell>
        </row>
        <row r="4419">
          <cell r="CZ4419">
            <v>0</v>
          </cell>
        </row>
        <row r="4420">
          <cell r="CZ4420">
            <v>0</v>
          </cell>
        </row>
        <row r="4421">
          <cell r="CZ4421">
            <v>0</v>
          </cell>
        </row>
        <row r="4422">
          <cell r="CZ4422">
            <v>0</v>
          </cell>
        </row>
        <row r="4423">
          <cell r="CZ4423">
            <v>0</v>
          </cell>
        </row>
        <row r="4424">
          <cell r="CZ4424">
            <v>0</v>
          </cell>
        </row>
        <row r="4425">
          <cell r="CZ4425">
            <v>0</v>
          </cell>
        </row>
        <row r="4426">
          <cell r="CZ4426">
            <v>0</v>
          </cell>
        </row>
        <row r="4427">
          <cell r="CZ4427">
            <v>0</v>
          </cell>
        </row>
        <row r="4428">
          <cell r="CZ4428">
            <v>0</v>
          </cell>
        </row>
        <row r="4429">
          <cell r="CZ4429">
            <v>0</v>
          </cell>
        </row>
        <row r="4430">
          <cell r="CZ4430">
            <v>0</v>
          </cell>
        </row>
        <row r="4431">
          <cell r="CZ4431">
            <v>0</v>
          </cell>
        </row>
        <row r="4432">
          <cell r="CZ4432">
            <v>0</v>
          </cell>
        </row>
        <row r="4433">
          <cell r="CZ4433">
            <v>0</v>
          </cell>
        </row>
        <row r="4434">
          <cell r="CZ4434">
            <v>0</v>
          </cell>
        </row>
        <row r="4435">
          <cell r="CZ4435">
            <v>0</v>
          </cell>
        </row>
        <row r="4436">
          <cell r="CZ4436">
            <v>0</v>
          </cell>
        </row>
        <row r="4437">
          <cell r="CZ4437">
            <v>0</v>
          </cell>
        </row>
        <row r="4438">
          <cell r="CZ4438">
            <v>0</v>
          </cell>
        </row>
        <row r="4439">
          <cell r="CZ4439">
            <v>0</v>
          </cell>
        </row>
        <row r="4440">
          <cell r="CZ4440">
            <v>0</v>
          </cell>
        </row>
        <row r="4441">
          <cell r="CZ4441">
            <v>0</v>
          </cell>
        </row>
        <row r="4442">
          <cell r="CZ4442">
            <v>0</v>
          </cell>
        </row>
        <row r="4443">
          <cell r="CZ4443">
            <v>0</v>
          </cell>
        </row>
        <row r="4444">
          <cell r="CZ4444">
            <v>0</v>
          </cell>
        </row>
        <row r="4445">
          <cell r="CZ4445">
            <v>0</v>
          </cell>
        </row>
        <row r="4446">
          <cell r="CZ4446">
            <v>0</v>
          </cell>
        </row>
        <row r="4447">
          <cell r="CZ4447">
            <v>0</v>
          </cell>
        </row>
        <row r="4448">
          <cell r="CZ4448">
            <v>0</v>
          </cell>
        </row>
        <row r="4449">
          <cell r="CZ4449">
            <v>0</v>
          </cell>
        </row>
        <row r="4450">
          <cell r="CZ4450">
            <v>0</v>
          </cell>
        </row>
        <row r="4451">
          <cell r="CZ4451">
            <v>0</v>
          </cell>
        </row>
        <row r="4452">
          <cell r="CZ4452">
            <v>0</v>
          </cell>
        </row>
        <row r="4453">
          <cell r="CZ4453">
            <v>0</v>
          </cell>
        </row>
        <row r="4454">
          <cell r="CZ4454">
            <v>0</v>
          </cell>
        </row>
        <row r="4455">
          <cell r="CZ4455">
            <v>0</v>
          </cell>
        </row>
        <row r="4456">
          <cell r="CZ4456">
            <v>0</v>
          </cell>
        </row>
        <row r="4457">
          <cell r="CZ4457">
            <v>0</v>
          </cell>
        </row>
        <row r="4458">
          <cell r="CZ4458">
            <v>0</v>
          </cell>
        </row>
        <row r="4459">
          <cell r="CZ4459">
            <v>0</v>
          </cell>
        </row>
        <row r="4460">
          <cell r="CZ4460">
            <v>0</v>
          </cell>
        </row>
        <row r="4461">
          <cell r="CZ4461">
            <v>0</v>
          </cell>
        </row>
        <row r="4462">
          <cell r="CZ4462">
            <v>0</v>
          </cell>
        </row>
        <row r="4463">
          <cell r="CZ4463">
            <v>0</v>
          </cell>
        </row>
        <row r="4464">
          <cell r="CZ4464">
            <v>0</v>
          </cell>
        </row>
        <row r="4465">
          <cell r="CZ4465">
            <v>0</v>
          </cell>
        </row>
        <row r="4466">
          <cell r="CZ4466">
            <v>0</v>
          </cell>
        </row>
        <row r="4467">
          <cell r="CZ4467">
            <v>0</v>
          </cell>
        </row>
        <row r="4468">
          <cell r="CZ4468">
            <v>0</v>
          </cell>
        </row>
        <row r="4469">
          <cell r="CZ4469">
            <v>0</v>
          </cell>
        </row>
        <row r="4470">
          <cell r="CZ4470">
            <v>0</v>
          </cell>
        </row>
        <row r="4471">
          <cell r="CZ4471">
            <v>0</v>
          </cell>
        </row>
        <row r="4472">
          <cell r="CZ4472">
            <v>0</v>
          </cell>
        </row>
        <row r="4473">
          <cell r="CZ4473">
            <v>0</v>
          </cell>
        </row>
        <row r="4474">
          <cell r="CZ4474">
            <v>0</v>
          </cell>
        </row>
        <row r="4475">
          <cell r="CZ4475">
            <v>0</v>
          </cell>
        </row>
        <row r="4476">
          <cell r="CZ4476">
            <v>0</v>
          </cell>
        </row>
        <row r="4477">
          <cell r="CZ4477">
            <v>0</v>
          </cell>
        </row>
        <row r="4478">
          <cell r="CZ4478">
            <v>0</v>
          </cell>
        </row>
        <row r="4479">
          <cell r="CZ4479">
            <v>0</v>
          </cell>
        </row>
        <row r="4480">
          <cell r="CZ4480">
            <v>0</v>
          </cell>
        </row>
        <row r="4481">
          <cell r="CZ4481">
            <v>0</v>
          </cell>
        </row>
        <row r="4482">
          <cell r="CZ4482">
            <v>0</v>
          </cell>
        </row>
        <row r="4483">
          <cell r="CZ4483">
            <v>0</v>
          </cell>
        </row>
        <row r="4484">
          <cell r="CZ4484">
            <v>0</v>
          </cell>
        </row>
        <row r="4485">
          <cell r="CZ4485">
            <v>0</v>
          </cell>
        </row>
        <row r="4486">
          <cell r="CZ4486">
            <v>0</v>
          </cell>
        </row>
        <row r="4487">
          <cell r="CZ4487">
            <v>0</v>
          </cell>
        </row>
        <row r="4488">
          <cell r="CZ4488">
            <v>0</v>
          </cell>
        </row>
        <row r="4489">
          <cell r="CZ4489">
            <v>0</v>
          </cell>
        </row>
        <row r="4490">
          <cell r="CZ4490">
            <v>0</v>
          </cell>
        </row>
        <row r="4491">
          <cell r="CZ4491">
            <v>0</v>
          </cell>
        </row>
        <row r="4492">
          <cell r="CZ4492">
            <v>0</v>
          </cell>
        </row>
        <row r="4493">
          <cell r="CZ4493">
            <v>0</v>
          </cell>
        </row>
        <row r="4494">
          <cell r="CZ4494">
            <v>0</v>
          </cell>
        </row>
        <row r="4495">
          <cell r="CZ4495">
            <v>0</v>
          </cell>
        </row>
        <row r="4496">
          <cell r="CZ4496">
            <v>0</v>
          </cell>
        </row>
        <row r="4497">
          <cell r="CZ4497">
            <v>0</v>
          </cell>
        </row>
        <row r="4498">
          <cell r="CZ4498">
            <v>0</v>
          </cell>
        </row>
        <row r="4499">
          <cell r="CZ4499">
            <v>0</v>
          </cell>
        </row>
        <row r="4500">
          <cell r="CZ4500">
            <v>0</v>
          </cell>
        </row>
        <row r="4501">
          <cell r="CZ4501">
            <v>0</v>
          </cell>
        </row>
        <row r="4502">
          <cell r="CZ4502">
            <v>0</v>
          </cell>
        </row>
        <row r="4503">
          <cell r="CZ4503">
            <v>0</v>
          </cell>
        </row>
        <row r="4504">
          <cell r="CZ4504">
            <v>0</v>
          </cell>
        </row>
        <row r="4505">
          <cell r="CZ4505">
            <v>0</v>
          </cell>
        </row>
        <row r="4506">
          <cell r="CZ4506">
            <v>0</v>
          </cell>
        </row>
        <row r="4507">
          <cell r="CZ4507">
            <v>0</v>
          </cell>
        </row>
        <row r="4508">
          <cell r="CZ4508">
            <v>0</v>
          </cell>
        </row>
        <row r="4509">
          <cell r="CZ4509">
            <v>0</v>
          </cell>
        </row>
        <row r="4510">
          <cell r="CZ4510">
            <v>0</v>
          </cell>
        </row>
        <row r="4511">
          <cell r="CZ4511">
            <v>0</v>
          </cell>
        </row>
        <row r="4512">
          <cell r="CZ4512">
            <v>0</v>
          </cell>
        </row>
        <row r="4513">
          <cell r="CZ4513">
            <v>0</v>
          </cell>
        </row>
        <row r="4514">
          <cell r="CZ4514">
            <v>0</v>
          </cell>
        </row>
        <row r="4515">
          <cell r="CZ4515">
            <v>0</v>
          </cell>
        </row>
        <row r="4516">
          <cell r="CZ4516">
            <v>0</v>
          </cell>
        </row>
        <row r="4517">
          <cell r="CZ4517">
            <v>0</v>
          </cell>
        </row>
        <row r="4518">
          <cell r="CZ4518">
            <v>0</v>
          </cell>
        </row>
        <row r="4519">
          <cell r="CZ4519">
            <v>0</v>
          </cell>
        </row>
        <row r="4520">
          <cell r="CZ4520">
            <v>0</v>
          </cell>
        </row>
        <row r="4521">
          <cell r="CZ4521">
            <v>0</v>
          </cell>
        </row>
        <row r="4522">
          <cell r="CZ4522">
            <v>0</v>
          </cell>
        </row>
        <row r="4523">
          <cell r="CZ4523">
            <v>0</v>
          </cell>
        </row>
        <row r="4524">
          <cell r="CZ4524">
            <v>0</v>
          </cell>
        </row>
        <row r="4525">
          <cell r="CZ4525">
            <v>0</v>
          </cell>
        </row>
        <row r="4526">
          <cell r="CZ4526">
            <v>0</v>
          </cell>
        </row>
        <row r="4527">
          <cell r="CZ4527">
            <v>0</v>
          </cell>
        </row>
        <row r="4528">
          <cell r="CZ4528">
            <v>0</v>
          </cell>
        </row>
        <row r="4529">
          <cell r="CZ4529">
            <v>0</v>
          </cell>
        </row>
        <row r="4530">
          <cell r="CZ4530">
            <v>0</v>
          </cell>
        </row>
        <row r="4531">
          <cell r="CZ4531">
            <v>0</v>
          </cell>
        </row>
        <row r="4532">
          <cell r="CZ4532">
            <v>0</v>
          </cell>
        </row>
        <row r="4533">
          <cell r="CZ4533">
            <v>0</v>
          </cell>
        </row>
        <row r="4534">
          <cell r="CZ4534">
            <v>0</v>
          </cell>
        </row>
        <row r="4535">
          <cell r="CZ4535">
            <v>0</v>
          </cell>
        </row>
        <row r="4536">
          <cell r="CZ4536">
            <v>0</v>
          </cell>
        </row>
        <row r="4537">
          <cell r="CZ4537">
            <v>0</v>
          </cell>
        </row>
        <row r="4538">
          <cell r="CZ4538">
            <v>0</v>
          </cell>
        </row>
        <row r="4539">
          <cell r="CZ4539">
            <v>0</v>
          </cell>
        </row>
        <row r="4540">
          <cell r="CZ4540">
            <v>515708.31358658959</v>
          </cell>
        </row>
        <row r="4541">
          <cell r="CZ4541">
            <v>280237.52507246169</v>
          </cell>
        </row>
        <row r="4542">
          <cell r="CZ4542">
            <v>280237.52507246169</v>
          </cell>
        </row>
        <row r="4543">
          <cell r="CZ4543">
            <v>280237.52507246169</v>
          </cell>
        </row>
        <row r="4544">
          <cell r="CZ4544">
            <v>280237.52507246169</v>
          </cell>
        </row>
        <row r="4545">
          <cell r="CZ4545">
            <v>588060.14562961459</v>
          </cell>
        </row>
        <row r="4546">
          <cell r="CZ4546">
            <v>3512811.6047799741</v>
          </cell>
        </row>
        <row r="4547">
          <cell r="CZ4547">
            <v>538647.09230213787</v>
          </cell>
        </row>
        <row r="4548">
          <cell r="CZ4548">
            <v>588760.62992125982</v>
          </cell>
        </row>
        <row r="4549">
          <cell r="CZ4549">
            <v>1780378.5116518792</v>
          </cell>
        </row>
        <row r="4550">
          <cell r="CZ4550">
            <v>4220141.0055389851</v>
          </cell>
        </row>
        <row r="4551">
          <cell r="CZ4551">
            <v>3088746.4422667231</v>
          </cell>
        </row>
        <row r="4552">
          <cell r="CZ4552">
            <v>3164081.7213463993</v>
          </cell>
        </row>
        <row r="4553">
          <cell r="CZ4553">
            <v>6015324.4141457174</v>
          </cell>
        </row>
        <row r="4554">
          <cell r="CZ4554">
            <v>2278690.3798466125</v>
          </cell>
        </row>
        <row r="4555">
          <cell r="CZ4555">
            <v>3509516.4616206344</v>
          </cell>
        </row>
        <row r="4556">
          <cell r="CZ4556">
            <v>23119347.426091064</v>
          </cell>
        </row>
        <row r="4557">
          <cell r="CZ4557">
            <v>4130498.0666597658</v>
          </cell>
        </row>
        <row r="4558">
          <cell r="CZ4558">
            <v>3477747.0775960544</v>
          </cell>
        </row>
        <row r="4559">
          <cell r="CZ4559">
            <v>5684154.403476052</v>
          </cell>
        </row>
        <row r="4560">
          <cell r="CZ4560">
            <v>8824433.5958209243</v>
          </cell>
        </row>
        <row r="4561">
          <cell r="CZ4561">
            <v>8264408.4574287301</v>
          </cell>
        </row>
        <row r="4562">
          <cell r="CZ4562">
            <v>4627455.701303239</v>
          </cell>
        </row>
        <row r="4563">
          <cell r="CZ4563">
            <v>10799755.700739011</v>
          </cell>
        </row>
        <row r="4564">
          <cell r="CZ4564">
            <v>82554272.465756923</v>
          </cell>
        </row>
        <row r="4565">
          <cell r="CZ4565">
            <v>8445685.9875747412</v>
          </cell>
        </row>
        <row r="4566">
          <cell r="CZ4566">
            <v>6371316.9718708694</v>
          </cell>
        </row>
        <row r="4567">
          <cell r="CZ4567">
            <v>4525919.5988347474</v>
          </cell>
        </row>
        <row r="4568">
          <cell r="CZ4568">
            <v>0</v>
          </cell>
        </row>
        <row r="4569">
          <cell r="CZ4569">
            <v>425599.92820053844</v>
          </cell>
        </row>
        <row r="4570">
          <cell r="CZ4570">
            <v>425599.92820053844</v>
          </cell>
        </row>
        <row r="4571">
          <cell r="CZ4571">
            <v>425599.92820053844</v>
          </cell>
        </row>
        <row r="4572">
          <cell r="CZ4572">
            <v>425599.92820053844</v>
          </cell>
        </row>
        <row r="4573">
          <cell r="CZ4573">
            <v>425599.92820053844</v>
          </cell>
        </row>
        <row r="4574">
          <cell r="CZ4574">
            <v>425599.92820053844</v>
          </cell>
        </row>
        <row r="4575">
          <cell r="CZ4575">
            <v>425599.92820053844</v>
          </cell>
        </row>
        <row r="4576">
          <cell r="CZ4576">
            <v>425599.92820053844</v>
          </cell>
        </row>
        <row r="4577">
          <cell r="CZ4577">
            <v>425599.92820053844</v>
          </cell>
        </row>
        <row r="4578">
          <cell r="CZ4578">
            <v>425599.92820053844</v>
          </cell>
        </row>
        <row r="4579">
          <cell r="CZ4579">
            <v>425599.92820053844</v>
          </cell>
        </row>
        <row r="4580">
          <cell r="CZ4580">
            <v>425599.92820053844</v>
          </cell>
        </row>
        <row r="4581">
          <cell r="CZ4581">
            <v>425599.92820053844</v>
          </cell>
        </row>
        <row r="4582">
          <cell r="CZ4582">
            <v>425599.92820053844</v>
          </cell>
        </row>
        <row r="4583">
          <cell r="CZ4583">
            <v>425599.92820053844</v>
          </cell>
        </row>
        <row r="4584">
          <cell r="CZ4584">
            <v>165374.61477975789</v>
          </cell>
        </row>
        <row r="4585">
          <cell r="CZ4585">
            <v>165374.61477975789</v>
          </cell>
        </row>
        <row r="4586">
          <cell r="CZ4586">
            <v>165374.61477975789</v>
          </cell>
        </row>
        <row r="4587">
          <cell r="CZ4587">
            <v>165374.61477975789</v>
          </cell>
        </row>
        <row r="4588">
          <cell r="CZ4588">
            <v>165374.61477975789</v>
          </cell>
        </row>
        <row r="4589">
          <cell r="CZ4589">
            <v>165374.61477975789</v>
          </cell>
        </row>
        <row r="4590">
          <cell r="CZ4590">
            <v>165374.61477975789</v>
          </cell>
        </row>
        <row r="4591">
          <cell r="CZ4591">
            <v>165374.61477975789</v>
          </cell>
        </row>
        <row r="4592">
          <cell r="CZ4592">
            <v>165374.61477975789</v>
          </cell>
        </row>
        <row r="4593">
          <cell r="CZ4593">
            <v>165374.61477975789</v>
          </cell>
        </row>
        <row r="4594">
          <cell r="CZ4594">
            <v>165374.61477975789</v>
          </cell>
        </row>
        <row r="4595">
          <cell r="CZ4595">
            <v>165374.61477975789</v>
          </cell>
        </row>
        <row r="4596">
          <cell r="CZ4596">
            <v>165374.61477975789</v>
          </cell>
        </row>
        <row r="4597">
          <cell r="CZ4597">
            <v>165374.61477975789</v>
          </cell>
        </row>
        <row r="4598">
          <cell r="CZ4598">
            <v>165374.61477975789</v>
          </cell>
        </row>
        <row r="4599">
          <cell r="CZ4599">
            <v>165374.61477975789</v>
          </cell>
        </row>
        <row r="4600">
          <cell r="CZ4600">
            <v>165374.61477975789</v>
          </cell>
        </row>
        <row r="4601">
          <cell r="CZ4601">
            <v>165374.61477975789</v>
          </cell>
        </row>
        <row r="4602">
          <cell r="CZ4602">
            <v>165374.61477975789</v>
          </cell>
        </row>
        <row r="4603">
          <cell r="CZ4603">
            <v>165374.61477975789</v>
          </cell>
        </row>
        <row r="4604">
          <cell r="CZ4604">
            <v>165374.61477975789</v>
          </cell>
        </row>
        <row r="4605">
          <cell r="CZ4605">
            <v>165374.61477975789</v>
          </cell>
        </row>
        <row r="4606">
          <cell r="CZ4606">
            <v>165374.61477975789</v>
          </cell>
        </row>
        <row r="4607">
          <cell r="CZ4607">
            <v>165374.61477975789</v>
          </cell>
        </row>
        <row r="4608">
          <cell r="CZ4608">
            <v>165374.61477975789</v>
          </cell>
        </row>
        <row r="4609">
          <cell r="CZ4609">
            <v>165374.61477975789</v>
          </cell>
        </row>
        <row r="4610">
          <cell r="CZ4610">
            <v>165374.61477975789</v>
          </cell>
        </row>
        <row r="4611">
          <cell r="CZ4611">
            <v>165374.61477975789</v>
          </cell>
        </row>
        <row r="4612">
          <cell r="CZ4612">
            <v>165374.61477975789</v>
          </cell>
        </row>
        <row r="4613">
          <cell r="CZ4613">
            <v>165374.61477975789</v>
          </cell>
        </row>
        <row r="4614">
          <cell r="CZ4614">
            <v>165374.61477975789</v>
          </cell>
        </row>
        <row r="4615">
          <cell r="CZ4615">
            <v>165374.61477975789</v>
          </cell>
        </row>
        <row r="4616">
          <cell r="CZ4616">
            <v>165374.61477975789</v>
          </cell>
        </row>
        <row r="4617">
          <cell r="CZ4617">
            <v>165374.61477975789</v>
          </cell>
        </row>
        <row r="4618">
          <cell r="CZ4618">
            <v>165374.61477975789</v>
          </cell>
        </row>
        <row r="4619">
          <cell r="CZ4619">
            <v>165374.61477975789</v>
          </cell>
        </row>
        <row r="4620">
          <cell r="CZ4620">
            <v>165374.61477975789</v>
          </cell>
        </row>
        <row r="4621">
          <cell r="CZ4621">
            <v>165374.61477975789</v>
          </cell>
        </row>
        <row r="4622">
          <cell r="CZ4622">
            <v>165374.61477975789</v>
          </cell>
        </row>
        <row r="4623">
          <cell r="CZ4623">
            <v>165374.61477975789</v>
          </cell>
        </row>
        <row r="4624">
          <cell r="CZ4624">
            <v>165374.61477975789</v>
          </cell>
        </row>
        <row r="4625">
          <cell r="CZ4625">
            <v>165374.61477975789</v>
          </cell>
        </row>
        <row r="4626">
          <cell r="CZ4626">
            <v>165374.61477975789</v>
          </cell>
        </row>
        <row r="4627">
          <cell r="CZ4627">
            <v>165374.61477975789</v>
          </cell>
        </row>
        <row r="4628">
          <cell r="CZ4628">
            <v>165374.61477975789</v>
          </cell>
        </row>
        <row r="4629">
          <cell r="CZ4629">
            <v>165374.61477975789</v>
          </cell>
        </row>
        <row r="4630">
          <cell r="CZ4630">
            <v>165374.61477975789</v>
          </cell>
        </row>
        <row r="4631">
          <cell r="CZ4631">
            <v>165374.61477975789</v>
          </cell>
        </row>
        <row r="4632">
          <cell r="CZ4632">
            <v>165374.61477975789</v>
          </cell>
        </row>
        <row r="4633">
          <cell r="CZ4633">
            <v>165374.61477975789</v>
          </cell>
        </row>
        <row r="4634">
          <cell r="CZ4634">
            <v>165374.61477975789</v>
          </cell>
        </row>
        <row r="4635">
          <cell r="CZ4635">
            <v>165374.61477975789</v>
          </cell>
        </row>
        <row r="4636">
          <cell r="CZ4636">
            <v>165374.61477975789</v>
          </cell>
        </row>
        <row r="4637">
          <cell r="CZ4637">
            <v>165374.61477975789</v>
          </cell>
        </row>
        <row r="4638">
          <cell r="CZ4638">
            <v>165374.61477975789</v>
          </cell>
        </row>
        <row r="4639">
          <cell r="CZ4639">
            <v>165374.61477975789</v>
          </cell>
        </row>
        <row r="4640">
          <cell r="CZ4640">
            <v>165374.61477975789</v>
          </cell>
        </row>
        <row r="4641">
          <cell r="CZ4641">
            <v>165374.61477975789</v>
          </cell>
        </row>
        <row r="4642">
          <cell r="CZ4642">
            <v>165374.61477975789</v>
          </cell>
        </row>
        <row r="4643">
          <cell r="CZ4643">
            <v>165374.61477975789</v>
          </cell>
        </row>
        <row r="4644">
          <cell r="CZ4644">
            <v>165374.61477975789</v>
          </cell>
        </row>
        <row r="4645">
          <cell r="CZ4645">
            <v>165374.61477975789</v>
          </cell>
        </row>
        <row r="4646">
          <cell r="CZ4646">
            <v>165374.61477975789</v>
          </cell>
        </row>
        <row r="4647">
          <cell r="CZ4647">
            <v>165374.61477975789</v>
          </cell>
        </row>
        <row r="4648">
          <cell r="CZ4648">
            <v>165374.61477975789</v>
          </cell>
        </row>
        <row r="4649">
          <cell r="CZ4649">
            <v>165374.61477975789</v>
          </cell>
        </row>
        <row r="4650">
          <cell r="CZ4650">
            <v>165374.61477975789</v>
          </cell>
        </row>
        <row r="4651">
          <cell r="CZ4651">
            <v>165374.61477975789</v>
          </cell>
        </row>
        <row r="4652">
          <cell r="CZ4652">
            <v>165374.61477975789</v>
          </cell>
        </row>
        <row r="4653">
          <cell r="CZ4653">
            <v>165374.61477975789</v>
          </cell>
        </row>
        <row r="4654">
          <cell r="CZ4654">
            <v>165374.61477975789</v>
          </cell>
        </row>
        <row r="4655">
          <cell r="CZ4655">
            <v>165374.61477975789</v>
          </cell>
        </row>
        <row r="4656">
          <cell r="CZ4656">
            <v>165374.61477975789</v>
          </cell>
        </row>
        <row r="4657">
          <cell r="CZ4657">
            <v>165374.61477975789</v>
          </cell>
        </row>
        <row r="4658">
          <cell r="CZ4658">
            <v>165374.61477975789</v>
          </cell>
        </row>
        <row r="4659">
          <cell r="CZ4659">
            <v>165374.61477975789</v>
          </cell>
        </row>
        <row r="4660">
          <cell r="CZ4660">
            <v>165374.61477975789</v>
          </cell>
        </row>
        <row r="4661">
          <cell r="CZ4661">
            <v>165374.61477975789</v>
          </cell>
        </row>
        <row r="4662">
          <cell r="CZ4662">
            <v>165374.61477975789</v>
          </cell>
        </row>
        <row r="4663">
          <cell r="CZ4663">
            <v>165374.61477975789</v>
          </cell>
        </row>
        <row r="4664">
          <cell r="CZ4664">
            <v>165374.61477975789</v>
          </cell>
        </row>
        <row r="4665">
          <cell r="CZ4665">
            <v>165374.61477975789</v>
          </cell>
        </row>
        <row r="4666">
          <cell r="CZ4666">
            <v>165374.61477975789</v>
          </cell>
        </row>
        <row r="4667">
          <cell r="CZ4667">
            <v>165374.61477975789</v>
          </cell>
        </row>
        <row r="4668">
          <cell r="CZ4668">
            <v>165374.61477975789</v>
          </cell>
        </row>
        <row r="4669">
          <cell r="CZ4669">
            <v>165374.61477975789</v>
          </cell>
        </row>
        <row r="4670">
          <cell r="CZ4670">
            <v>165374.61477975789</v>
          </cell>
        </row>
        <row r="4671">
          <cell r="CZ4671">
            <v>165374.61477975789</v>
          </cell>
        </row>
        <row r="4672">
          <cell r="CZ4672">
            <v>165374.61477975789</v>
          </cell>
        </row>
        <row r="4673">
          <cell r="CZ4673">
            <v>165374.61477975789</v>
          </cell>
        </row>
        <row r="4674">
          <cell r="CZ4674">
            <v>165374.61477975789</v>
          </cell>
        </row>
        <row r="4675">
          <cell r="CZ4675">
            <v>165374.61477975789</v>
          </cell>
        </row>
        <row r="4676">
          <cell r="CZ4676">
            <v>165374.61477975789</v>
          </cell>
        </row>
        <row r="4677">
          <cell r="CZ4677">
            <v>165374.61477975789</v>
          </cell>
        </row>
        <row r="4678">
          <cell r="CZ4678">
            <v>165374.61477975789</v>
          </cell>
        </row>
        <row r="4679">
          <cell r="CZ4679">
            <v>165374.61477975789</v>
          </cell>
        </row>
        <row r="4680">
          <cell r="CZ4680">
            <v>165374.61477975789</v>
          </cell>
        </row>
        <row r="4681">
          <cell r="CZ4681">
            <v>165374.61477975789</v>
          </cell>
        </row>
        <row r="4682">
          <cell r="CZ4682">
            <v>165374.61477975789</v>
          </cell>
        </row>
        <row r="4683">
          <cell r="CZ4683">
            <v>165374.61477975789</v>
          </cell>
        </row>
        <row r="4684">
          <cell r="CZ4684">
            <v>165374.61477975789</v>
          </cell>
        </row>
        <row r="4685">
          <cell r="CZ4685">
            <v>165374.61477975789</v>
          </cell>
        </row>
        <row r="4686">
          <cell r="CZ4686">
            <v>165374.61477975789</v>
          </cell>
        </row>
        <row r="4687">
          <cell r="CZ4687">
            <v>165374.61477975789</v>
          </cell>
        </row>
        <row r="4688">
          <cell r="CZ4688">
            <v>165374.61477975789</v>
          </cell>
        </row>
        <row r="4689">
          <cell r="CZ4689">
            <v>753722.79486152634</v>
          </cell>
        </row>
        <row r="4690">
          <cell r="CZ4690">
            <v>753722.79486152634</v>
          </cell>
        </row>
        <row r="4691">
          <cell r="CZ4691">
            <v>753722.79486152634</v>
          </cell>
        </row>
        <row r="4692">
          <cell r="CZ4692">
            <v>753722.79486152634</v>
          </cell>
        </row>
        <row r="4693">
          <cell r="CZ4693">
            <v>753722.79486152634</v>
          </cell>
        </row>
        <row r="4694">
          <cell r="CZ4694">
            <v>85925.680210310224</v>
          </cell>
        </row>
        <row r="4695">
          <cell r="CZ4695">
            <v>85925.680210310224</v>
          </cell>
        </row>
        <row r="4696">
          <cell r="CZ4696">
            <v>85925.680210310224</v>
          </cell>
        </row>
        <row r="4697">
          <cell r="CZ4697">
            <v>85925.680210310224</v>
          </cell>
        </row>
        <row r="4698">
          <cell r="CZ4698">
            <v>85925.680210310224</v>
          </cell>
        </row>
        <row r="4699">
          <cell r="CZ4699">
            <v>85925.680210310224</v>
          </cell>
        </row>
        <row r="4700">
          <cell r="CZ4700">
            <v>85925.680210310224</v>
          </cell>
        </row>
        <row r="4701">
          <cell r="CZ4701">
            <v>85925.680210310224</v>
          </cell>
        </row>
        <row r="4702">
          <cell r="CZ4702">
            <v>85925.680210310224</v>
          </cell>
        </row>
        <row r="4703">
          <cell r="CZ4703">
            <v>85925.680210310224</v>
          </cell>
        </row>
        <row r="4704">
          <cell r="CZ4704">
            <v>85925.680210310224</v>
          </cell>
        </row>
        <row r="4705">
          <cell r="CZ4705">
            <v>85925.680210310224</v>
          </cell>
        </row>
        <row r="4706">
          <cell r="CZ4706">
            <v>85925.680210310224</v>
          </cell>
        </row>
        <row r="4707">
          <cell r="CZ4707">
            <v>85925.680210310224</v>
          </cell>
        </row>
        <row r="4708">
          <cell r="CZ4708">
            <v>85925.680210310224</v>
          </cell>
        </row>
        <row r="4709">
          <cell r="CZ4709">
            <v>85925.680210310224</v>
          </cell>
        </row>
        <row r="4710">
          <cell r="CZ4710">
            <v>85925.680210310224</v>
          </cell>
        </row>
        <row r="4711">
          <cell r="CZ4711">
            <v>85925.680210310224</v>
          </cell>
        </row>
        <row r="4712">
          <cell r="CZ4712">
            <v>85925.680210310224</v>
          </cell>
        </row>
        <row r="4713">
          <cell r="CZ4713">
            <v>85925.680210310224</v>
          </cell>
        </row>
        <row r="4714">
          <cell r="CZ4714">
            <v>85925.680210310224</v>
          </cell>
        </row>
        <row r="4715">
          <cell r="CZ4715">
            <v>85925.680210310224</v>
          </cell>
        </row>
        <row r="4716">
          <cell r="CZ4716">
            <v>85925.680210310224</v>
          </cell>
        </row>
        <row r="4717">
          <cell r="CZ4717">
            <v>85925.680210310224</v>
          </cell>
        </row>
        <row r="4718">
          <cell r="CZ4718">
            <v>85925.680210310224</v>
          </cell>
        </row>
        <row r="4719">
          <cell r="CZ4719">
            <v>85925.680210310224</v>
          </cell>
        </row>
        <row r="4720">
          <cell r="CZ4720">
            <v>85925.680210310224</v>
          </cell>
        </row>
        <row r="4721">
          <cell r="CZ4721">
            <v>85925.680210310224</v>
          </cell>
        </row>
        <row r="4722">
          <cell r="CZ4722">
            <v>85925.680210310224</v>
          </cell>
        </row>
        <row r="4723">
          <cell r="CZ4723">
            <v>85925.680210310224</v>
          </cell>
        </row>
        <row r="4724">
          <cell r="CZ4724">
            <v>85925.680210310224</v>
          </cell>
        </row>
        <row r="4725">
          <cell r="CZ4725">
            <v>85925.680210310224</v>
          </cell>
        </row>
        <row r="4726">
          <cell r="CZ4726">
            <v>85925.680210310224</v>
          </cell>
        </row>
        <row r="4727">
          <cell r="CZ4727">
            <v>85925.680210310224</v>
          </cell>
        </row>
        <row r="4728">
          <cell r="CZ4728">
            <v>85925.680210310224</v>
          </cell>
        </row>
        <row r="4729">
          <cell r="CZ4729">
            <v>85925.680210310224</v>
          </cell>
        </row>
        <row r="4730">
          <cell r="CZ4730">
            <v>85925.680210310224</v>
          </cell>
        </row>
        <row r="4731">
          <cell r="CZ4731">
            <v>85925.680210310224</v>
          </cell>
        </row>
        <row r="4732">
          <cell r="CZ4732">
            <v>85925.680210310224</v>
          </cell>
        </row>
        <row r="4733">
          <cell r="CZ4733">
            <v>85925.680210310224</v>
          </cell>
        </row>
        <row r="4734">
          <cell r="CZ4734">
            <v>85925.680210310224</v>
          </cell>
        </row>
        <row r="4735">
          <cell r="CZ4735">
            <v>85925.680210310224</v>
          </cell>
        </row>
        <row r="4736">
          <cell r="CZ4736">
            <v>85925.680210310224</v>
          </cell>
        </row>
        <row r="4737">
          <cell r="CZ4737">
            <v>85925.680210310224</v>
          </cell>
        </row>
        <row r="4738">
          <cell r="CZ4738">
            <v>85925.680210310224</v>
          </cell>
        </row>
        <row r="4739">
          <cell r="CZ4739">
            <v>85925.680210310224</v>
          </cell>
        </row>
        <row r="4740">
          <cell r="CZ4740">
            <v>85925.680210310224</v>
          </cell>
        </row>
        <row r="4741">
          <cell r="CZ4741">
            <v>85925.680210310224</v>
          </cell>
        </row>
        <row r="4742">
          <cell r="CZ4742">
            <v>85925.680210310224</v>
          </cell>
        </row>
        <row r="4743">
          <cell r="CZ4743">
            <v>85925.680210310224</v>
          </cell>
        </row>
        <row r="4744">
          <cell r="CZ4744">
            <v>85925.680210310224</v>
          </cell>
        </row>
        <row r="4745">
          <cell r="CZ4745">
            <v>85925.680210310224</v>
          </cell>
        </row>
        <row r="4746">
          <cell r="CZ4746">
            <v>85925.680210310224</v>
          </cell>
        </row>
        <row r="4747">
          <cell r="CZ4747">
            <v>85925.680210310224</v>
          </cell>
        </row>
        <row r="4748">
          <cell r="CZ4748">
            <v>85925.680210310224</v>
          </cell>
        </row>
        <row r="4749">
          <cell r="CZ4749">
            <v>85925.680210310224</v>
          </cell>
        </row>
        <row r="4750">
          <cell r="CZ4750">
            <v>85925.680210310224</v>
          </cell>
        </row>
        <row r="4751">
          <cell r="CZ4751">
            <v>85925.680210310224</v>
          </cell>
        </row>
        <row r="4752">
          <cell r="CZ4752">
            <v>85925.680210310224</v>
          </cell>
        </row>
        <row r="4753">
          <cell r="CZ4753">
            <v>85925.680210310224</v>
          </cell>
        </row>
        <row r="4754">
          <cell r="CZ4754">
            <v>85925.680210310224</v>
          </cell>
        </row>
        <row r="4755">
          <cell r="CZ4755">
            <v>85925.680210310224</v>
          </cell>
        </row>
        <row r="4756">
          <cell r="CZ4756">
            <v>85925.680210310224</v>
          </cell>
        </row>
        <row r="4757">
          <cell r="CZ4757">
            <v>85925.680210310224</v>
          </cell>
        </row>
        <row r="4758">
          <cell r="CZ4758">
            <v>85925.680210310224</v>
          </cell>
        </row>
        <row r="4759">
          <cell r="CZ4759">
            <v>85925.680210310224</v>
          </cell>
        </row>
        <row r="4760">
          <cell r="CZ4760">
            <v>85925.680210310224</v>
          </cell>
        </row>
        <row r="4761">
          <cell r="CZ4761">
            <v>85925.680210310224</v>
          </cell>
        </row>
        <row r="4762">
          <cell r="CZ4762">
            <v>85925.680210310224</v>
          </cell>
        </row>
        <row r="4763">
          <cell r="CZ4763">
            <v>85925.680210310224</v>
          </cell>
        </row>
        <row r="4764">
          <cell r="CZ4764">
            <v>85925.680210310224</v>
          </cell>
        </row>
        <row r="4765">
          <cell r="CZ4765">
            <v>85925.680210310224</v>
          </cell>
        </row>
        <row r="4766">
          <cell r="CZ4766">
            <v>85925.680210310224</v>
          </cell>
        </row>
        <row r="4767">
          <cell r="CZ4767">
            <v>85925.680210310224</v>
          </cell>
        </row>
        <row r="4768">
          <cell r="CZ4768">
            <v>85925.680210310224</v>
          </cell>
        </row>
        <row r="4769">
          <cell r="CZ4769">
            <v>85925.680210310224</v>
          </cell>
        </row>
        <row r="4770">
          <cell r="CZ4770">
            <v>85925.680210310224</v>
          </cell>
        </row>
        <row r="4771">
          <cell r="CZ4771">
            <v>85925.680210310224</v>
          </cell>
        </row>
        <row r="4772">
          <cell r="CZ4772">
            <v>85925.680210310224</v>
          </cell>
        </row>
        <row r="4773">
          <cell r="CZ4773">
            <v>85925.680210310224</v>
          </cell>
        </row>
        <row r="4774">
          <cell r="CZ4774">
            <v>85925.680210310224</v>
          </cell>
        </row>
        <row r="4775">
          <cell r="CZ4775">
            <v>85925.680210310224</v>
          </cell>
        </row>
        <row r="4776">
          <cell r="CZ4776">
            <v>85925.680210310224</v>
          </cell>
        </row>
        <row r="4777">
          <cell r="CZ4777">
            <v>85925.680210310224</v>
          </cell>
        </row>
        <row r="4778">
          <cell r="CZ4778">
            <v>85925.680210310224</v>
          </cell>
        </row>
        <row r="4779">
          <cell r="CZ4779">
            <v>85925.680210310224</v>
          </cell>
        </row>
        <row r="4780">
          <cell r="CZ4780">
            <v>85925.680210310224</v>
          </cell>
        </row>
        <row r="4781">
          <cell r="CZ4781">
            <v>85925.680210310224</v>
          </cell>
        </row>
        <row r="4782">
          <cell r="CZ4782">
            <v>85925.680210310224</v>
          </cell>
        </row>
        <row r="4783">
          <cell r="CZ4783">
            <v>85925.680210310224</v>
          </cell>
        </row>
        <row r="4784">
          <cell r="CZ4784">
            <v>85925.680210310224</v>
          </cell>
        </row>
        <row r="4785">
          <cell r="CZ4785">
            <v>85925.680210310224</v>
          </cell>
        </row>
        <row r="4786">
          <cell r="CZ4786">
            <v>85925.680210310224</v>
          </cell>
        </row>
        <row r="4787">
          <cell r="CZ4787">
            <v>85925.680210310224</v>
          </cell>
        </row>
        <row r="4788">
          <cell r="CZ4788">
            <v>85925.680210310224</v>
          </cell>
        </row>
        <row r="4789">
          <cell r="CZ4789">
            <v>85925.680210310224</v>
          </cell>
        </row>
        <row r="4790">
          <cell r="CZ4790">
            <v>85925.680210310224</v>
          </cell>
        </row>
        <row r="4791">
          <cell r="CZ4791">
            <v>85925.680210310224</v>
          </cell>
        </row>
        <row r="4792">
          <cell r="CZ4792">
            <v>85925.680210310224</v>
          </cell>
        </row>
        <row r="4793">
          <cell r="CZ4793">
            <v>85925.680210310224</v>
          </cell>
        </row>
        <row r="4794">
          <cell r="CZ4794">
            <v>85925.680210310224</v>
          </cell>
        </row>
        <row r="4795">
          <cell r="CZ4795">
            <v>85925.680210310224</v>
          </cell>
        </row>
        <row r="4796">
          <cell r="CZ4796">
            <v>85925.680210310224</v>
          </cell>
        </row>
        <row r="4797">
          <cell r="CZ4797">
            <v>85925.680210310224</v>
          </cell>
        </row>
        <row r="4798">
          <cell r="CZ4798">
            <v>85925.680210310224</v>
          </cell>
        </row>
        <row r="4799">
          <cell r="CZ4799">
            <v>85925.680210310224</v>
          </cell>
        </row>
        <row r="4800">
          <cell r="CZ4800">
            <v>85925.680210310224</v>
          </cell>
        </row>
        <row r="4801">
          <cell r="CZ4801">
            <v>85925.680210310224</v>
          </cell>
        </row>
        <row r="4802">
          <cell r="CZ4802">
            <v>85925.680210310224</v>
          </cell>
        </row>
        <row r="4803">
          <cell r="CZ4803">
            <v>85925.680210310224</v>
          </cell>
        </row>
        <row r="4804">
          <cell r="CZ4804">
            <v>85925.680210310224</v>
          </cell>
        </row>
        <row r="4805">
          <cell r="CZ4805">
            <v>85925.680210310224</v>
          </cell>
        </row>
        <row r="4806">
          <cell r="CZ4806">
            <v>85925.680210310224</v>
          </cell>
        </row>
        <row r="4807">
          <cell r="CZ4807">
            <v>85925.680210310224</v>
          </cell>
        </row>
        <row r="4808">
          <cell r="CZ4808">
            <v>85925.680210310224</v>
          </cell>
        </row>
        <row r="4809">
          <cell r="CZ4809">
            <v>85925.680210310224</v>
          </cell>
        </row>
        <row r="4810">
          <cell r="CZ4810">
            <v>85925.680210310224</v>
          </cell>
        </row>
        <row r="4811">
          <cell r="CZ4811">
            <v>85925.680210310224</v>
          </cell>
        </row>
        <row r="4812">
          <cell r="CZ4812">
            <v>85925.680210310224</v>
          </cell>
        </row>
        <row r="4813">
          <cell r="CZ4813">
            <v>85925.680210310224</v>
          </cell>
        </row>
        <row r="4814">
          <cell r="CZ4814">
            <v>85925.680210310224</v>
          </cell>
        </row>
        <row r="4815">
          <cell r="CZ4815">
            <v>85925.680210310224</v>
          </cell>
        </row>
        <row r="4816">
          <cell r="CZ4816">
            <v>85925.680210310224</v>
          </cell>
        </row>
        <row r="4817">
          <cell r="CZ4817">
            <v>85925.680210310224</v>
          </cell>
        </row>
        <row r="4818">
          <cell r="CZ4818">
            <v>85925.680210310224</v>
          </cell>
        </row>
        <row r="4819">
          <cell r="CZ4819">
            <v>856475.73197377403</v>
          </cell>
        </row>
        <row r="4820">
          <cell r="CZ4820">
            <v>576388.6838750157</v>
          </cell>
        </row>
        <row r="4821">
          <cell r="CZ4821">
            <v>1011192.9151543174</v>
          </cell>
        </row>
        <row r="4822">
          <cell r="CZ4822">
            <v>570133.66506227374</v>
          </cell>
        </row>
        <row r="4823">
          <cell r="CZ4823">
            <v>497060.13242711854</v>
          </cell>
        </row>
        <row r="4824">
          <cell r="CZ4824">
            <v>119290.47503372234</v>
          </cell>
        </row>
        <row r="4825">
          <cell r="CZ4825">
            <v>119290.47503372234</v>
          </cell>
        </row>
        <row r="4826">
          <cell r="CZ4826">
            <v>119290.47503372234</v>
          </cell>
        </row>
        <row r="4827">
          <cell r="CZ4827">
            <v>119290.47503372234</v>
          </cell>
        </row>
        <row r="4828">
          <cell r="CZ4828">
            <v>119290.47503372234</v>
          </cell>
        </row>
        <row r="4829">
          <cell r="CZ4829">
            <v>119290.47503372234</v>
          </cell>
        </row>
        <row r="4830">
          <cell r="CZ4830">
            <v>119290.47503372234</v>
          </cell>
        </row>
        <row r="4831">
          <cell r="CZ4831">
            <v>119290.47503372234</v>
          </cell>
        </row>
        <row r="4832">
          <cell r="CZ4832">
            <v>119290.47503372234</v>
          </cell>
        </row>
        <row r="4833">
          <cell r="CZ4833">
            <v>119290.47503372234</v>
          </cell>
        </row>
        <row r="4834">
          <cell r="CZ4834">
            <v>119290.47503372234</v>
          </cell>
        </row>
        <row r="4835">
          <cell r="CZ4835">
            <v>119290.47503372234</v>
          </cell>
        </row>
        <row r="4836">
          <cell r="CZ4836">
            <v>119290.47503372234</v>
          </cell>
        </row>
        <row r="4837">
          <cell r="CZ4837">
            <v>119290.47503372234</v>
          </cell>
        </row>
        <row r="4838">
          <cell r="CZ4838">
            <v>119290.47503372234</v>
          </cell>
        </row>
        <row r="4839">
          <cell r="CZ4839">
            <v>119290.47503372234</v>
          </cell>
        </row>
        <row r="4840">
          <cell r="CZ4840">
            <v>119290.47503372234</v>
          </cell>
        </row>
        <row r="4841">
          <cell r="CZ4841">
            <v>119290.47503372234</v>
          </cell>
        </row>
        <row r="4842">
          <cell r="CZ4842">
            <v>119290.47503372234</v>
          </cell>
        </row>
        <row r="4843">
          <cell r="CZ4843">
            <v>119290.47503372234</v>
          </cell>
        </row>
        <row r="4844">
          <cell r="CZ4844">
            <v>119290.47503372234</v>
          </cell>
        </row>
        <row r="4845">
          <cell r="CZ4845">
            <v>119290.47503372234</v>
          </cell>
        </row>
        <row r="4846">
          <cell r="CZ4846">
            <v>119290.47503372234</v>
          </cell>
        </row>
        <row r="4847">
          <cell r="CZ4847">
            <v>119290.47503372234</v>
          </cell>
        </row>
        <row r="4848">
          <cell r="CZ4848">
            <v>119290.47503372234</v>
          </cell>
        </row>
        <row r="4849">
          <cell r="CZ4849">
            <v>119290.47503372234</v>
          </cell>
        </row>
        <row r="4850">
          <cell r="CZ4850">
            <v>119290.47503372234</v>
          </cell>
        </row>
        <row r="4851">
          <cell r="CZ4851">
            <v>119290.47503372234</v>
          </cell>
        </row>
        <row r="4852">
          <cell r="CZ4852">
            <v>119290.47503372234</v>
          </cell>
        </row>
        <row r="4853">
          <cell r="CZ4853">
            <v>119290.47503372234</v>
          </cell>
        </row>
        <row r="4854">
          <cell r="CZ4854">
            <v>119290.47503372234</v>
          </cell>
        </row>
        <row r="4855">
          <cell r="CZ4855">
            <v>119290.47503372234</v>
          </cell>
        </row>
        <row r="4856">
          <cell r="CZ4856">
            <v>119290.47503372234</v>
          </cell>
        </row>
        <row r="4857">
          <cell r="CZ4857">
            <v>119290.47503372234</v>
          </cell>
        </row>
        <row r="4858">
          <cell r="CZ4858">
            <v>119290.47503372234</v>
          </cell>
        </row>
        <row r="4859">
          <cell r="CZ4859">
            <v>119290.47503372234</v>
          </cell>
        </row>
        <row r="4860">
          <cell r="CZ4860">
            <v>119290.47503372234</v>
          </cell>
        </row>
        <row r="4861">
          <cell r="CZ4861">
            <v>119290.47503372234</v>
          </cell>
        </row>
        <row r="4862">
          <cell r="CZ4862">
            <v>119290.47503372234</v>
          </cell>
        </row>
        <row r="4863">
          <cell r="CZ4863">
            <v>119290.47503372234</v>
          </cell>
        </row>
        <row r="4864">
          <cell r="CZ4864">
            <v>119290.47503372234</v>
          </cell>
        </row>
        <row r="4865">
          <cell r="CZ4865">
            <v>119290.47503372234</v>
          </cell>
        </row>
        <row r="4866">
          <cell r="CZ4866">
            <v>119290.47503372234</v>
          </cell>
        </row>
        <row r="4867">
          <cell r="CZ4867">
            <v>119290.47503372234</v>
          </cell>
        </row>
        <row r="4868">
          <cell r="CZ4868">
            <v>119290.47503372234</v>
          </cell>
        </row>
        <row r="4869">
          <cell r="CZ4869">
            <v>887417.18178981228</v>
          </cell>
        </row>
        <row r="4870">
          <cell r="CZ4870">
            <v>381688.26292352279</v>
          </cell>
        </row>
        <row r="4871">
          <cell r="CZ4871">
            <v>87152625</v>
          </cell>
        </row>
        <row r="4872">
          <cell r="CZ4872">
            <v>64557500</v>
          </cell>
        </row>
        <row r="4873">
          <cell r="CZ4873">
            <v>51672595.929462738</v>
          </cell>
        </row>
        <row r="4874">
          <cell r="CZ4874">
            <v>68707625.000000015</v>
          </cell>
        </row>
        <row r="4875">
          <cell r="CZ4875">
            <v>192996146.8617548</v>
          </cell>
        </row>
        <row r="4876">
          <cell r="CZ4876">
            <v>93885050</v>
          </cell>
        </row>
        <row r="4877">
          <cell r="CZ4877">
            <v>7029850625</v>
          </cell>
        </row>
        <row r="4878">
          <cell r="CZ4878">
            <v>7562450.0000000009</v>
          </cell>
        </row>
        <row r="4879">
          <cell r="CZ4879">
            <v>52107125</v>
          </cell>
        </row>
        <row r="4880">
          <cell r="CZ4880">
            <v>741869959.64248252</v>
          </cell>
        </row>
        <row r="4881">
          <cell r="CZ4881">
            <v>223157904.07053727</v>
          </cell>
        </row>
        <row r="4882">
          <cell r="CZ4882">
            <v>40145</v>
          </cell>
        </row>
        <row r="4883">
          <cell r="CZ4883">
            <v>918316875</v>
          </cell>
        </row>
        <row r="4884">
          <cell r="CZ4884">
            <v>24304000</v>
          </cell>
        </row>
        <row r="4885">
          <cell r="CZ4885">
            <v>265825</v>
          </cell>
        </row>
        <row r="4886">
          <cell r="CZ4886">
            <v>321160000</v>
          </cell>
        </row>
        <row r="4887">
          <cell r="CZ4887">
            <v>1737309627.9944298</v>
          </cell>
        </row>
        <row r="4888">
          <cell r="CZ4888">
            <v>13149669.151132705</v>
          </cell>
        </row>
        <row r="4889">
          <cell r="CZ4889">
            <v>23519903.439571805</v>
          </cell>
        </row>
        <row r="4890">
          <cell r="CZ4890">
            <v>99788057.625322714</v>
          </cell>
        </row>
        <row r="4891">
          <cell r="CZ4891">
            <v>173630940.84939727</v>
          </cell>
        </row>
        <row r="4892">
          <cell r="CZ4892">
            <v>8300250</v>
          </cell>
        </row>
        <row r="4893">
          <cell r="CZ4893">
            <v>3596775</v>
          </cell>
        </row>
        <row r="4894">
          <cell r="CZ4894">
            <v>631290.93923681567</v>
          </cell>
        </row>
        <row r="4895">
          <cell r="CZ4895">
            <v>725984.58012233791</v>
          </cell>
        </row>
        <row r="4896">
          <cell r="CZ4896">
            <v>52311.737076477206</v>
          </cell>
        </row>
        <row r="4897">
          <cell r="CZ4897">
            <v>1102351843.6064222</v>
          </cell>
        </row>
        <row r="4898">
          <cell r="CZ4898">
            <v>2116604482.7965302</v>
          </cell>
        </row>
        <row r="4899">
          <cell r="CZ4899">
            <v>48377437.5</v>
          </cell>
        </row>
        <row r="4900">
          <cell r="CZ4900">
            <v>5207915.3612349359</v>
          </cell>
        </row>
        <row r="4901">
          <cell r="CZ4901">
            <v>2117332.0823068279</v>
          </cell>
        </row>
        <row r="4902">
          <cell r="CZ4902">
            <v>7831382367.9570551</v>
          </cell>
        </row>
        <row r="4903">
          <cell r="CZ4903">
            <v>214931837.95938686</v>
          </cell>
        </row>
        <row r="4904">
          <cell r="CZ4904">
            <v>120231562.5</v>
          </cell>
        </row>
        <row r="4905">
          <cell r="CZ4905">
            <v>34213701.298681565</v>
          </cell>
        </row>
        <row r="4906">
          <cell r="CZ4906">
            <v>1276947350</v>
          </cell>
        </row>
        <row r="4907">
          <cell r="CZ4907">
            <v>5862079.1958701657</v>
          </cell>
        </row>
        <row r="4908">
          <cell r="CZ4908">
            <v>78606492.659375086</v>
          </cell>
        </row>
        <row r="4909">
          <cell r="CZ4909">
            <v>258230000</v>
          </cell>
        </row>
        <row r="4910">
          <cell r="CZ4910">
            <v>8521590</v>
          </cell>
        </row>
        <row r="4911">
          <cell r="CZ4911">
            <v>9296280</v>
          </cell>
        </row>
        <row r="4912">
          <cell r="CZ4912">
            <v>383881037.2879321</v>
          </cell>
        </row>
        <row r="4913">
          <cell r="CZ4913">
            <v>100709699.99999999</v>
          </cell>
        </row>
        <row r="4914">
          <cell r="CZ4914">
            <v>255647700</v>
          </cell>
        </row>
        <row r="4915">
          <cell r="CZ4915">
            <v>51035882.831860207</v>
          </cell>
        </row>
        <row r="4916">
          <cell r="CZ4916">
            <v>308194250</v>
          </cell>
        </row>
        <row r="4917">
          <cell r="CZ4917">
            <v>5015639.9036254967</v>
          </cell>
        </row>
        <row r="4918">
          <cell r="CZ4918">
            <v>20746832.340642288</v>
          </cell>
        </row>
        <row r="4919">
          <cell r="CZ4919">
            <v>13644445.625396293</v>
          </cell>
        </row>
        <row r="4920">
          <cell r="CZ4920">
            <v>16411100.723899124</v>
          </cell>
        </row>
        <row r="4921">
          <cell r="CZ4921">
            <v>5892771.570696421</v>
          </cell>
        </row>
        <row r="4922">
          <cell r="CZ4922">
            <v>6712839.1474520033</v>
          </cell>
        </row>
        <row r="4923">
          <cell r="CZ4923">
            <v>34449537.571162574</v>
          </cell>
        </row>
        <row r="4924">
          <cell r="CZ4924">
            <v>333149250</v>
          </cell>
        </row>
        <row r="4925">
          <cell r="CZ4925">
            <v>1771484925</v>
          </cell>
        </row>
        <row r="4926">
          <cell r="CZ4926">
            <v>5010651.5492514642</v>
          </cell>
        </row>
        <row r="4927">
          <cell r="CZ4927">
            <v>7839894.6516011897</v>
          </cell>
        </row>
        <row r="4928">
          <cell r="CZ4928">
            <v>13155298.859849621</v>
          </cell>
        </row>
        <row r="4929">
          <cell r="CZ4929">
            <v>4166218.1482692286</v>
          </cell>
        </row>
        <row r="4930">
          <cell r="CZ4930">
            <v>4565137.5</v>
          </cell>
        </row>
        <row r="4931">
          <cell r="CZ4931">
            <v>835397.92149603704</v>
          </cell>
        </row>
        <row r="4932">
          <cell r="CZ4932">
            <v>331120856.9976601</v>
          </cell>
        </row>
        <row r="4933">
          <cell r="CZ4933">
            <v>89326055.945849255</v>
          </cell>
        </row>
        <row r="4934">
          <cell r="CZ4934">
            <v>178652112.05649069</v>
          </cell>
        </row>
        <row r="4935">
          <cell r="CZ4935">
            <v>2235969923.8138347</v>
          </cell>
        </row>
        <row r="4936">
          <cell r="CZ4936">
            <v>126026743.30772778</v>
          </cell>
        </row>
        <row r="4937">
          <cell r="CZ4937">
            <v>1151093105.8101084</v>
          </cell>
        </row>
        <row r="4938">
          <cell r="CZ4938">
            <v>120748136.2936154</v>
          </cell>
        </row>
        <row r="4939">
          <cell r="CZ4939">
            <v>1090802023.8160315</v>
          </cell>
        </row>
        <row r="4940">
          <cell r="CZ4940">
            <v>158919553.55395901</v>
          </cell>
        </row>
        <row r="4941">
          <cell r="CZ4941">
            <v>22119664.733733054</v>
          </cell>
        </row>
        <row r="4942">
          <cell r="CZ4942">
            <v>1159836495.8480616</v>
          </cell>
        </row>
        <row r="4943">
          <cell r="CZ4943">
            <v>112004746.25566214</v>
          </cell>
        </row>
        <row r="4944">
          <cell r="CZ4944">
            <v>1271841242.103724</v>
          </cell>
        </row>
        <row r="4945">
          <cell r="CZ4945">
            <v>41152864.463541627</v>
          </cell>
        </row>
        <row r="4946">
          <cell r="CZ4946">
            <v>174115374.99999997</v>
          </cell>
        </row>
        <row r="4947">
          <cell r="CZ4947">
            <v>852813253.51052952</v>
          </cell>
        </row>
        <row r="4948">
          <cell r="CZ4948">
            <v>45483200.000000007</v>
          </cell>
        </row>
        <row r="4949">
          <cell r="CZ4949">
            <v>1721965525</v>
          </cell>
        </row>
        <row r="4950">
          <cell r="CZ4950">
            <v>562891020.20105076</v>
          </cell>
        </row>
        <row r="4951">
          <cell r="CZ4951">
            <v>362068942.2331993</v>
          </cell>
        </row>
        <row r="4952">
          <cell r="CZ4952">
            <v>7729658.4602400325</v>
          </cell>
        </row>
        <row r="4953">
          <cell r="CZ4953">
            <v>295838880.62097442</v>
          </cell>
        </row>
        <row r="4954">
          <cell r="CZ4954">
            <v>443758321.09701872</v>
          </cell>
        </row>
        <row r="4955">
          <cell r="CZ4955">
            <v>273192150</v>
          </cell>
        </row>
        <row r="4956">
          <cell r="CZ4956">
            <v>165587275</v>
          </cell>
        </row>
        <row r="4957">
          <cell r="CZ4957">
            <v>47772530.78533867</v>
          </cell>
        </row>
        <row r="4958">
          <cell r="CZ4958">
            <v>134490841.55936289</v>
          </cell>
        </row>
        <row r="4959">
          <cell r="CZ4959">
            <v>32389026.638229191</v>
          </cell>
        </row>
        <row r="4960">
          <cell r="CZ4960">
            <v>3087592345.9201674</v>
          </cell>
        </row>
        <row r="4961">
          <cell r="CZ4961">
            <v>2607033846.4767089</v>
          </cell>
        </row>
        <row r="4962">
          <cell r="CZ4962">
            <v>103758550</v>
          </cell>
        </row>
        <row r="4963">
          <cell r="CZ4963">
            <v>103758550</v>
          </cell>
        </row>
        <row r="4964">
          <cell r="CZ4964">
            <v>105178351.40285216</v>
          </cell>
        </row>
        <row r="4965">
          <cell r="CZ4965">
            <v>130055073.59714784</v>
          </cell>
        </row>
        <row r="4966">
          <cell r="CZ4966">
            <v>394177077.1666823</v>
          </cell>
        </row>
        <row r="4967">
          <cell r="CZ4967">
            <v>13083678.274163846</v>
          </cell>
        </row>
        <row r="4968">
          <cell r="CZ4968">
            <v>25868570</v>
          </cell>
        </row>
        <row r="4969">
          <cell r="CZ4969">
            <v>166840839.95707792</v>
          </cell>
        </row>
        <row r="4970">
          <cell r="CZ4970">
            <v>14565379.77617768</v>
          </cell>
        </row>
        <row r="4971">
          <cell r="CZ4971">
            <v>1462039.4869719476</v>
          </cell>
        </row>
        <row r="4972">
          <cell r="CZ4972">
            <v>428908793.15562421</v>
          </cell>
        </row>
        <row r="4973">
          <cell r="CZ4973">
            <v>189462544.3443757</v>
          </cell>
        </row>
        <row r="4974">
          <cell r="CZ4974">
            <v>1362036804.7489376</v>
          </cell>
        </row>
        <row r="4975">
          <cell r="CZ4975">
            <v>24765801.842796735</v>
          </cell>
        </row>
        <row r="4976">
          <cell r="CZ4976">
            <v>237044103.07427609</v>
          </cell>
        </row>
        <row r="4977">
          <cell r="CZ4977">
            <v>190578292.71386674</v>
          </cell>
        </row>
        <row r="4978">
          <cell r="CZ4978">
            <v>24440902.917518392</v>
          </cell>
        </row>
        <row r="4979">
          <cell r="CZ4979">
            <v>79514904.368614838</v>
          </cell>
        </row>
        <row r="4980">
          <cell r="CZ4980">
            <v>63114450</v>
          </cell>
        </row>
        <row r="4981">
          <cell r="CZ4981">
            <v>247198262.5</v>
          </cell>
        </row>
        <row r="4982">
          <cell r="CZ4982">
            <v>212278301.23147932</v>
          </cell>
        </row>
        <row r="4983">
          <cell r="CZ4983">
            <v>184835175</v>
          </cell>
        </row>
        <row r="4984">
          <cell r="CZ4984">
            <v>11721255</v>
          </cell>
        </row>
        <row r="4985">
          <cell r="CZ4985">
            <v>58479109.310923912</v>
          </cell>
        </row>
        <row r="4986">
          <cell r="CZ4986">
            <v>272199708.98570073</v>
          </cell>
        </row>
        <row r="4987">
          <cell r="CZ4987">
            <v>96925762.5</v>
          </cell>
        </row>
        <row r="4988">
          <cell r="CZ4988">
            <v>353797168.93551546</v>
          </cell>
        </row>
        <row r="4989">
          <cell r="CZ4989">
            <v>212278301.23147932</v>
          </cell>
        </row>
        <row r="4990">
          <cell r="CZ4990">
            <v>353797168.93551546</v>
          </cell>
        </row>
        <row r="4991">
          <cell r="CZ4991">
            <v>86842663.564137876</v>
          </cell>
        </row>
        <row r="4992">
          <cell r="CZ4992">
            <v>86842663.564137876</v>
          </cell>
        </row>
        <row r="4993">
          <cell r="CZ4993">
            <v>86842663.564137876</v>
          </cell>
        </row>
        <row r="4994">
          <cell r="CZ4994">
            <v>86842663.564137876</v>
          </cell>
        </row>
        <row r="4995">
          <cell r="CZ4995">
            <v>86842663.564137876</v>
          </cell>
        </row>
        <row r="4996">
          <cell r="CZ4996">
            <v>86842663.564137876</v>
          </cell>
        </row>
        <row r="4997">
          <cell r="CZ4997">
            <v>86842663.564137876</v>
          </cell>
        </row>
        <row r="4998">
          <cell r="CZ4998">
            <v>25138665.65956476</v>
          </cell>
        </row>
        <row r="4999">
          <cell r="CZ4999">
            <v>153230535.41871116</v>
          </cell>
        </row>
        <row r="5000">
          <cell r="CZ5000">
            <v>72721785.482568383</v>
          </cell>
        </row>
        <row r="5001">
          <cell r="CZ5001">
            <v>8050394.6215715269</v>
          </cell>
        </row>
        <row r="5002">
          <cell r="CZ5002">
            <v>6786393.8774509151</v>
          </cell>
        </row>
        <row r="5003">
          <cell r="CZ5003">
            <v>2717990.69738793</v>
          </cell>
        </row>
        <row r="5004">
          <cell r="CZ5004">
            <v>51083457.085627466</v>
          </cell>
        </row>
        <row r="5005">
          <cell r="CZ5005">
            <v>2996732.81561006</v>
          </cell>
        </row>
        <row r="5006">
          <cell r="CZ5006">
            <v>2668780.1102109924</v>
          </cell>
        </row>
        <row r="5007">
          <cell r="CZ5007">
            <v>3000577.9610014963</v>
          </cell>
        </row>
        <row r="5008">
          <cell r="CZ5008">
            <v>4272516.7434234424</v>
          </cell>
        </row>
        <row r="5009">
          <cell r="CZ5009">
            <v>900560850</v>
          </cell>
        </row>
        <row r="5010">
          <cell r="CZ5010">
            <v>0</v>
          </cell>
        </row>
        <row r="5011">
          <cell r="CZ5011">
            <v>0</v>
          </cell>
        </row>
        <row r="5012">
          <cell r="CZ5012">
            <v>0</v>
          </cell>
        </row>
        <row r="5013">
          <cell r="CZ5013">
            <v>0</v>
          </cell>
        </row>
        <row r="5014">
          <cell r="CZ5014">
            <v>0</v>
          </cell>
        </row>
        <row r="5015">
          <cell r="CZ5015">
            <v>0</v>
          </cell>
        </row>
        <row r="5016">
          <cell r="CZ5016">
            <v>0</v>
          </cell>
        </row>
        <row r="5017">
          <cell r="CZ5017">
            <v>0</v>
          </cell>
        </row>
        <row r="5018">
          <cell r="CZ5018">
            <v>0</v>
          </cell>
        </row>
        <row r="5019">
          <cell r="CZ5019">
            <v>0</v>
          </cell>
        </row>
        <row r="5020">
          <cell r="CZ5020">
            <v>0</v>
          </cell>
        </row>
        <row r="5021">
          <cell r="CZ5021">
            <v>0</v>
          </cell>
        </row>
        <row r="5022">
          <cell r="CZ5022">
            <v>0</v>
          </cell>
        </row>
        <row r="5023">
          <cell r="CZ5023">
            <v>0</v>
          </cell>
        </row>
        <row r="5024">
          <cell r="CZ5024">
            <v>0</v>
          </cell>
        </row>
        <row r="5025">
          <cell r="CZ5025">
            <v>0</v>
          </cell>
        </row>
        <row r="5026">
          <cell r="CZ5026">
            <v>0</v>
          </cell>
        </row>
        <row r="5027">
          <cell r="CZ5027">
            <v>0</v>
          </cell>
        </row>
        <row r="5028">
          <cell r="CZ5028">
            <v>0</v>
          </cell>
        </row>
        <row r="5029">
          <cell r="CZ5029">
            <v>0</v>
          </cell>
        </row>
        <row r="5030">
          <cell r="CZ5030">
            <v>819180.99</v>
          </cell>
        </row>
        <row r="5031">
          <cell r="CZ5031">
            <v>97812.675000000003</v>
          </cell>
        </row>
        <row r="5032">
          <cell r="CZ5032">
            <v>339131.47500000003</v>
          </cell>
        </row>
        <row r="5033">
          <cell r="CZ5033">
            <v>282609.61</v>
          </cell>
        </row>
        <row r="5034">
          <cell r="CZ5034">
            <v>47101.570000000007</v>
          </cell>
        </row>
        <row r="5035">
          <cell r="CZ5035">
            <v>97029.295000000013</v>
          </cell>
        </row>
        <row r="5036">
          <cell r="CZ5036">
            <v>282609.61</v>
          </cell>
        </row>
        <row r="5037">
          <cell r="CZ5037">
            <v>235507.94500000001</v>
          </cell>
        </row>
        <row r="5038">
          <cell r="CZ5038">
            <v>595793.16500000004</v>
          </cell>
        </row>
        <row r="5039">
          <cell r="CZ5039">
            <v>918481.09</v>
          </cell>
        </row>
        <row r="5040">
          <cell r="CZ5040">
            <v>1321086.8149999999</v>
          </cell>
        </row>
        <row r="5041">
          <cell r="CZ5041">
            <v>1446955.07</v>
          </cell>
        </row>
        <row r="5042">
          <cell r="CZ5042">
            <v>1355038.4850000001</v>
          </cell>
        </row>
        <row r="5043">
          <cell r="CZ5043">
            <v>1204521.2450000001</v>
          </cell>
        </row>
        <row r="5044">
          <cell r="CZ5044">
            <v>1573458.9700000002</v>
          </cell>
        </row>
        <row r="5045">
          <cell r="CZ5045">
            <v>1239055.55</v>
          </cell>
        </row>
        <row r="5046">
          <cell r="CZ5046">
            <v>3443018.5</v>
          </cell>
        </row>
        <row r="5047">
          <cell r="CZ5047">
            <v>1050331.3999999999</v>
          </cell>
        </row>
        <row r="5048">
          <cell r="CZ5048">
            <v>232061.72500000001</v>
          </cell>
        </row>
        <row r="5049">
          <cell r="CZ5049">
            <v>224439.685</v>
          </cell>
        </row>
        <row r="5050">
          <cell r="CZ5050">
            <v>263768.92499999999</v>
          </cell>
        </row>
        <row r="5051">
          <cell r="CZ5051">
            <v>376812.75</v>
          </cell>
        </row>
        <row r="5052">
          <cell r="CZ5052">
            <v>329711.18000000005</v>
          </cell>
        </row>
        <row r="5053">
          <cell r="CZ5053">
            <v>204440</v>
          </cell>
        </row>
        <row r="5054">
          <cell r="CZ5054">
            <v>527537.85</v>
          </cell>
        </row>
        <row r="5055">
          <cell r="CZ5055">
            <v>4200</v>
          </cell>
        </row>
        <row r="5056">
          <cell r="CZ5056">
            <v>11180</v>
          </cell>
        </row>
        <row r="5057">
          <cell r="CZ5057">
            <v>28243.8</v>
          </cell>
        </row>
        <row r="5058">
          <cell r="CZ5058">
            <v>6071.625</v>
          </cell>
        </row>
        <row r="5059">
          <cell r="CZ5059">
            <v>136416.49089185748</v>
          </cell>
        </row>
        <row r="5060">
          <cell r="CZ5060">
            <v>1005248.8859904418</v>
          </cell>
        </row>
        <row r="5061">
          <cell r="CZ5061">
            <v>68750</v>
          </cell>
        </row>
        <row r="5062">
          <cell r="CZ5062">
            <v>65540.5</v>
          </cell>
        </row>
        <row r="5063">
          <cell r="CZ5063">
            <v>519750</v>
          </cell>
        </row>
        <row r="5064">
          <cell r="CZ5064">
            <v>120361.9808002386</v>
          </cell>
        </row>
        <row r="5065">
          <cell r="CZ5065">
            <v>27339.599999999999</v>
          </cell>
        </row>
        <row r="5066">
          <cell r="CZ5066">
            <v>58520.000000000007</v>
          </cell>
        </row>
        <row r="5067">
          <cell r="CZ5067">
            <v>7591.9999999999991</v>
          </cell>
        </row>
        <row r="5068">
          <cell r="CZ5068">
            <v>119724777.59999999</v>
          </cell>
        </row>
        <row r="5069">
          <cell r="CZ5069">
            <v>92397.9</v>
          </cell>
        </row>
        <row r="5070">
          <cell r="CZ5070">
            <v>205240.16400000002</v>
          </cell>
        </row>
        <row r="5071">
          <cell r="CZ5071">
            <v>80960</v>
          </cell>
        </row>
        <row r="5072">
          <cell r="CZ5072">
            <v>40020</v>
          </cell>
        </row>
        <row r="5073">
          <cell r="CZ5073">
            <v>11500</v>
          </cell>
        </row>
        <row r="5074">
          <cell r="CZ5074">
            <v>242499.99999999997</v>
          </cell>
        </row>
        <row r="5075">
          <cell r="CZ5075">
            <v>56865.3</v>
          </cell>
        </row>
        <row r="5076">
          <cell r="CZ5076">
            <v>133950</v>
          </cell>
        </row>
        <row r="5077">
          <cell r="CZ5077">
            <v>223580.92799999999</v>
          </cell>
        </row>
        <row r="5078">
          <cell r="CZ5078">
            <v>152542.11799999999</v>
          </cell>
        </row>
        <row r="5079">
          <cell r="CZ5079">
            <v>720000</v>
          </cell>
        </row>
        <row r="5080">
          <cell r="CZ5080">
            <v>23915.399999999998</v>
          </cell>
        </row>
        <row r="5081">
          <cell r="CZ5081">
            <v>192500</v>
          </cell>
        </row>
        <row r="5082">
          <cell r="CZ5082">
            <v>138700</v>
          </cell>
        </row>
        <row r="5083">
          <cell r="CZ5083">
            <v>586583.5</v>
          </cell>
        </row>
        <row r="5084">
          <cell r="CZ5084">
            <v>9376.5</v>
          </cell>
        </row>
        <row r="5085">
          <cell r="CZ5085">
            <v>25662</v>
          </cell>
        </row>
        <row r="5086">
          <cell r="CZ5086">
            <v>83904</v>
          </cell>
        </row>
        <row r="5087">
          <cell r="CZ5087">
            <v>8736</v>
          </cell>
        </row>
        <row r="5088">
          <cell r="CZ5088">
            <v>129246</v>
          </cell>
        </row>
        <row r="5089">
          <cell r="CZ5089">
            <v>24664.5</v>
          </cell>
        </row>
        <row r="5090">
          <cell r="CZ5090">
            <v>445095.00000000006</v>
          </cell>
        </row>
        <row r="5091">
          <cell r="CZ5091">
            <v>43942.5</v>
          </cell>
        </row>
        <row r="5092">
          <cell r="CZ5092">
            <v>20180.625</v>
          </cell>
        </row>
        <row r="5093">
          <cell r="CZ5093">
            <v>15509.759999999998</v>
          </cell>
        </row>
        <row r="5094">
          <cell r="CZ5094">
            <v>74735.232000000004</v>
          </cell>
        </row>
        <row r="5095">
          <cell r="CZ5095">
            <v>41280</v>
          </cell>
        </row>
        <row r="5096">
          <cell r="CZ5096">
            <v>35263.186000000002</v>
          </cell>
        </row>
        <row r="5097">
          <cell r="CZ5097">
            <v>150487.41</v>
          </cell>
        </row>
        <row r="5098">
          <cell r="CZ5098">
            <v>623815.35000000009</v>
          </cell>
        </row>
        <row r="5099">
          <cell r="CZ5099">
            <v>421364.76</v>
          </cell>
        </row>
        <row r="5100">
          <cell r="CZ5100">
            <v>48322.26</v>
          </cell>
        </row>
        <row r="5101">
          <cell r="CZ5101">
            <v>1633375.8599999999</v>
          </cell>
        </row>
        <row r="5102">
          <cell r="CZ5102">
            <v>0</v>
          </cell>
        </row>
        <row r="5104">
          <cell r="CZ5104">
            <v>181016515883.24374</v>
          </cell>
        </row>
        <row r="5107">
          <cell r="CZ5107" t="str">
            <v>END</v>
          </cell>
        </row>
      </sheetData>
      <sheetData sheetId="12"/>
      <sheetData sheetId="13" refreshError="1"/>
      <sheetData sheetId="14"/>
      <sheetData sheetId="15" refreshError="1"/>
      <sheetData sheetId="16" refreshError="1"/>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mp;L actual"/>
      <sheetName val="CF actual"/>
      <sheetName val="BS actual"/>
      <sheetName val="Channelwise actual"/>
      <sheetName val="P&amp;L budget"/>
      <sheetName val="CF budget"/>
      <sheetName val="BS budget"/>
      <sheetName val="Channelwise budget"/>
      <sheetName val="Channel Rollout"/>
      <sheetName val="Exportrm"/>
      <sheetName val="EXPORT"/>
      <sheetName val="D0708"/>
      <sheetName val="Domestic sales"/>
      <sheetName val="Domesticr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dd &amp; co Fdr Tds01-02"/>
      <sheetName val="mdd &amp; co Fdr  Feb02)"/>
      <sheetName val="Company ICD"/>
      <sheetName val="mdd &amp; co Fdr jan.02 "/>
      <sheetName val="TDS sCH"/>
      <sheetName val="mdd &amp; co Fdr Tds00-01"/>
      <sheetName val="money doubling"/>
      <sheetName val="Price Testing - Used - 1"/>
      <sheetName val="Balance Sheet "/>
      <sheetName val="Debtors Detail Test"/>
      <sheetName val="Lead"/>
      <sheetName val="Year_End"/>
      <sheetName val="Macro1"/>
      <sheetName val="DET0900"/>
      <sheetName val="OpTrack"/>
    </sheetNames>
    <sheetDataSet>
      <sheetData sheetId="0"/>
      <sheetData sheetId="1"/>
      <sheetData sheetId="2"/>
      <sheetData sheetId="3" refreshError="1">
        <row r="33">
          <cell r="C33">
            <v>2500000</v>
          </cell>
          <cell r="J33">
            <v>834392.70785440668</v>
          </cell>
        </row>
        <row r="35">
          <cell r="A35" t="str">
            <v>P &amp; S Bank,Ghaziabad Br.</v>
          </cell>
        </row>
        <row r="36">
          <cell r="A36">
            <v>1</v>
          </cell>
          <cell r="B36">
            <v>569215</v>
          </cell>
          <cell r="C36">
            <v>500000</v>
          </cell>
          <cell r="D36">
            <v>10</v>
          </cell>
          <cell r="E36">
            <v>36779</v>
          </cell>
          <cell r="F36">
            <v>37965</v>
          </cell>
          <cell r="G36">
            <v>509</v>
          </cell>
          <cell r="H36">
            <v>5.5780821917808217</v>
          </cell>
          <cell r="J36">
            <v>73837.078681478277</v>
          </cell>
        </row>
        <row r="37">
          <cell r="A37">
            <v>2</v>
          </cell>
          <cell r="B37">
            <v>317416</v>
          </cell>
          <cell r="C37">
            <v>500000</v>
          </cell>
          <cell r="D37">
            <v>10</v>
          </cell>
          <cell r="E37">
            <v>36912</v>
          </cell>
          <cell r="F37">
            <v>38098</v>
          </cell>
          <cell r="G37">
            <v>376</v>
          </cell>
          <cell r="H37">
            <v>4.1205479452054794</v>
          </cell>
          <cell r="J37">
            <v>53551.721647092956</v>
          </cell>
        </row>
        <row r="38">
          <cell r="C38">
            <v>1000000</v>
          </cell>
          <cell r="J38">
            <v>127388.80032857123</v>
          </cell>
        </row>
        <row r="40">
          <cell r="C40">
            <v>948720099</v>
          </cell>
          <cell r="D40" t="str">
            <v>current FDR</v>
          </cell>
          <cell r="E40">
            <v>544720099</v>
          </cell>
          <cell r="I40">
            <v>12678383.458619684</v>
          </cell>
          <cell r="J40">
            <v>202842985.45861968</v>
          </cell>
        </row>
        <row r="42">
          <cell r="F42">
            <v>4140027.458619684</v>
          </cell>
          <cell r="G42" t="str">
            <v>Int. Acc For The Month</v>
          </cell>
        </row>
        <row r="43">
          <cell r="A43" t="str">
            <v>MOTHER DAIRYFRUIT &amp; VEGETABLE LIMITED</v>
          </cell>
        </row>
        <row r="45">
          <cell r="A45" t="str">
            <v>STAEMENT OF  FIXED DEPOSITS WITH State Bank of India</v>
          </cell>
        </row>
        <row r="47">
          <cell r="J47">
            <v>37287</v>
          </cell>
        </row>
        <row r="48">
          <cell r="A48" t="str">
            <v>SN.</v>
          </cell>
          <cell r="B48" t="str">
            <v>FDRN.</v>
          </cell>
          <cell r="C48" t="str">
            <v>AMT.OF FDR</v>
          </cell>
          <cell r="D48" t="str">
            <v>INT.RT.</v>
          </cell>
          <cell r="E48" t="str">
            <v>Issue Dt</v>
          </cell>
          <cell r="F48" t="str">
            <v>Maturity Dt</v>
          </cell>
          <cell r="G48" t="str">
            <v>DAYS</v>
          </cell>
          <cell r="H48" t="str">
            <v>QTR.</v>
          </cell>
          <cell r="I48" t="str">
            <v>Maturity Day</v>
          </cell>
          <cell r="J48" t="str">
            <v>INT.ACC.RS.</v>
          </cell>
        </row>
        <row r="49">
          <cell r="A49">
            <v>1</v>
          </cell>
          <cell r="B49" t="str">
            <v>Under B/G</v>
          </cell>
          <cell r="C49">
            <v>15000</v>
          </cell>
          <cell r="D49">
            <v>9.5</v>
          </cell>
          <cell r="E49">
            <v>36731</v>
          </cell>
          <cell r="F49">
            <v>37735</v>
          </cell>
          <cell r="G49">
            <v>557</v>
          </cell>
          <cell r="H49">
            <v>6.1041095890410961</v>
          </cell>
          <cell r="J49">
            <v>2310.7558815618613</v>
          </cell>
        </row>
        <row r="50">
          <cell r="A50">
            <v>2</v>
          </cell>
          <cell r="B50" t="str">
            <v>Under B/G</v>
          </cell>
          <cell r="C50">
            <v>30000</v>
          </cell>
          <cell r="D50">
            <v>10</v>
          </cell>
          <cell r="E50">
            <v>36949</v>
          </cell>
          <cell r="F50">
            <v>38134</v>
          </cell>
          <cell r="G50">
            <v>339</v>
          </cell>
          <cell r="H50">
            <v>3.7150684931506848</v>
          </cell>
          <cell r="J50">
            <v>2882.2213992476609</v>
          </cell>
        </row>
        <row r="51">
          <cell r="A51">
            <v>3</v>
          </cell>
          <cell r="B51" t="str">
            <v>Under B/G</v>
          </cell>
          <cell r="C51">
            <v>15000</v>
          </cell>
          <cell r="D51">
            <v>10</v>
          </cell>
          <cell r="E51">
            <v>36949</v>
          </cell>
          <cell r="F51">
            <v>38134</v>
          </cell>
          <cell r="G51">
            <v>339</v>
          </cell>
          <cell r="H51">
            <v>3.7150684931506848</v>
          </cell>
          <cell r="J51">
            <v>1441.1106996238304</v>
          </cell>
        </row>
        <row r="52">
          <cell r="A52">
            <v>4</v>
          </cell>
          <cell r="B52" t="str">
            <v>Under B/G</v>
          </cell>
          <cell r="C52">
            <v>15000</v>
          </cell>
          <cell r="D52">
            <v>9.5</v>
          </cell>
          <cell r="E52">
            <v>36622</v>
          </cell>
          <cell r="F52">
            <v>38448</v>
          </cell>
          <cell r="G52">
            <v>666</v>
          </cell>
          <cell r="H52">
            <v>7.2986301369863016</v>
          </cell>
          <cell r="J52">
            <v>2802.9869133477841</v>
          </cell>
        </row>
        <row r="53">
          <cell r="A53">
            <v>5</v>
          </cell>
          <cell r="B53" t="str">
            <v>Under B/G</v>
          </cell>
          <cell r="C53">
            <v>2000000</v>
          </cell>
          <cell r="D53">
            <v>9.5</v>
          </cell>
          <cell r="E53">
            <v>36634</v>
          </cell>
          <cell r="F53">
            <v>38490</v>
          </cell>
          <cell r="G53">
            <v>654</v>
          </cell>
          <cell r="H53">
            <v>7.1671232876712327</v>
          </cell>
          <cell r="J53">
            <v>366415.70872788364</v>
          </cell>
        </row>
        <row r="54">
          <cell r="A54">
            <v>6</v>
          </cell>
          <cell r="B54">
            <v>201072</v>
          </cell>
          <cell r="C54">
            <v>10000000</v>
          </cell>
          <cell r="D54">
            <v>10.75</v>
          </cell>
          <cell r="E54">
            <v>36878</v>
          </cell>
          <cell r="F54">
            <v>37973</v>
          </cell>
          <cell r="G54">
            <v>410</v>
          </cell>
          <cell r="H54">
            <v>4.493150684931507</v>
          </cell>
          <cell r="J54">
            <v>1265493.620353153</v>
          </cell>
        </row>
        <row r="55">
          <cell r="A55">
            <v>7</v>
          </cell>
          <cell r="B55">
            <v>201201</v>
          </cell>
          <cell r="C55">
            <v>250000000</v>
          </cell>
          <cell r="D55">
            <v>10.75</v>
          </cell>
          <cell r="E55">
            <v>36930</v>
          </cell>
          <cell r="F55">
            <v>38025</v>
          </cell>
          <cell r="G55">
            <v>358</v>
          </cell>
          <cell r="H55">
            <v>3.9232876712328766</v>
          </cell>
          <cell r="J55">
            <v>27412988.772712409</v>
          </cell>
        </row>
        <row r="56">
          <cell r="A56">
            <v>8</v>
          </cell>
          <cell r="B56">
            <v>201240</v>
          </cell>
          <cell r="C56">
            <v>150000000</v>
          </cell>
          <cell r="D56">
            <v>10.75</v>
          </cell>
          <cell r="E56">
            <v>36942</v>
          </cell>
          <cell r="F56">
            <v>38037</v>
          </cell>
          <cell r="G56">
            <v>346</v>
          </cell>
          <cell r="H56">
            <v>3.7917808219178082</v>
          </cell>
          <cell r="J56">
            <v>15868302.831289113</v>
          </cell>
        </row>
        <row r="57">
          <cell r="A57">
            <v>9</v>
          </cell>
          <cell r="B57">
            <v>201476</v>
          </cell>
          <cell r="C57">
            <v>100000000</v>
          </cell>
          <cell r="D57">
            <v>9.5</v>
          </cell>
          <cell r="E57">
            <v>37070</v>
          </cell>
          <cell r="F57">
            <v>38166</v>
          </cell>
          <cell r="G57">
            <v>218</v>
          </cell>
          <cell r="H57">
            <v>2.3890410958904109</v>
          </cell>
          <cell r="J57">
            <v>5767851.2187951058</v>
          </cell>
        </row>
        <row r="58">
          <cell r="B58" t="str">
            <v>TOTAL</v>
          </cell>
          <cell r="C58">
            <v>512075000</v>
          </cell>
          <cell r="J58">
            <v>50690489.226771444</v>
          </cell>
        </row>
        <row r="60">
          <cell r="A60" t="str">
            <v>STAEMENT OF  FIXED DEPOSITS WITH PNB,Mumbai</v>
          </cell>
        </row>
        <row r="63">
          <cell r="A63">
            <v>1</v>
          </cell>
          <cell r="B63">
            <v>450879</v>
          </cell>
          <cell r="C63">
            <v>30000000</v>
          </cell>
          <cell r="D63">
            <v>9.5</v>
          </cell>
          <cell r="E63">
            <v>36975</v>
          </cell>
          <cell r="F63">
            <v>38071</v>
          </cell>
          <cell r="G63">
            <v>313</v>
          </cell>
          <cell r="H63">
            <v>3.43013698630137</v>
          </cell>
          <cell r="J63">
            <v>2515301.0072933994</v>
          </cell>
        </row>
        <row r="67">
          <cell r="A67" t="str">
            <v>STAEMENT OF  FIXED DEPOSITS WITH ICICI Bank, C.P. N.Delhi</v>
          </cell>
        </row>
        <row r="70">
          <cell r="A70">
            <v>1</v>
          </cell>
          <cell r="B70">
            <v>50680617</v>
          </cell>
          <cell r="C70">
            <v>150000000</v>
          </cell>
          <cell r="D70">
            <v>7.9</v>
          </cell>
          <cell r="E70">
            <v>37243</v>
          </cell>
          <cell r="F70">
            <v>37291</v>
          </cell>
          <cell r="G70">
            <v>45</v>
          </cell>
          <cell r="H70">
            <v>0.49315068493150682</v>
          </cell>
          <cell r="J70">
            <v>1453718.2577444017</v>
          </cell>
        </row>
        <row r="71">
          <cell r="A71">
            <v>2</v>
          </cell>
          <cell r="C71">
            <v>100000000</v>
          </cell>
          <cell r="D71">
            <v>8</v>
          </cell>
          <cell r="E71">
            <v>37257</v>
          </cell>
          <cell r="F71">
            <v>37305</v>
          </cell>
          <cell r="G71">
            <v>31</v>
          </cell>
          <cell r="H71">
            <v>0.33972602739726027</v>
          </cell>
          <cell r="J71">
            <v>675014.81472331285</v>
          </cell>
        </row>
        <row r="72">
          <cell r="B72" t="str">
            <v>TOTAL</v>
          </cell>
          <cell r="C72">
            <v>250000000</v>
          </cell>
          <cell r="J72">
            <v>2128733.0724677145</v>
          </cell>
        </row>
        <row r="74">
          <cell r="B74" t="str">
            <v>Grand total</v>
          </cell>
          <cell r="C74">
            <v>792075000</v>
          </cell>
          <cell r="I74">
            <v>17412911.306532562</v>
          </cell>
          <cell r="J74">
            <v>55334523.306532562</v>
          </cell>
        </row>
        <row r="75">
          <cell r="F75">
            <v>6872655.3065325618</v>
          </cell>
          <cell r="G75" t="str">
            <v>Int. Acc For The Month</v>
          </cell>
        </row>
        <row r="77">
          <cell r="B77" t="str">
            <v>Grand total</v>
          </cell>
          <cell r="D77" t="str">
            <v>Overall avg YTM 9.75% P.A.</v>
          </cell>
        </row>
        <row r="78">
          <cell r="B78" t="str">
            <v>Co &amp; MDD (current)</v>
          </cell>
          <cell r="C78">
            <v>133.6795099</v>
          </cell>
        </row>
        <row r="121">
          <cell r="A121" t="str">
            <v>STAEMENT OF  FIXED DEPOSITS WITH State Bank of India</v>
          </cell>
        </row>
        <row r="124">
          <cell r="A124" t="str">
            <v>MOTHER DAIRY DELHI</v>
          </cell>
        </row>
        <row r="127">
          <cell r="J127">
            <v>37134</v>
          </cell>
        </row>
        <row r="128">
          <cell r="A128" t="str">
            <v>SN.</v>
          </cell>
          <cell r="B128" t="str">
            <v>FDRN.</v>
          </cell>
          <cell r="C128" t="str">
            <v>AMT.OF FDR</v>
          </cell>
          <cell r="D128" t="str">
            <v>INT.RT.</v>
          </cell>
          <cell r="E128" t="str">
            <v>Issue Dt</v>
          </cell>
          <cell r="F128" t="str">
            <v>Maturity Dt</v>
          </cell>
          <cell r="G128" t="str">
            <v>DAYS</v>
          </cell>
          <cell r="H128" t="str">
            <v>QTR.</v>
          </cell>
          <cell r="I128" t="str">
            <v>Maturity Day</v>
          </cell>
          <cell r="J128" t="str">
            <v>INT.ACC.RS.</v>
          </cell>
        </row>
        <row r="129">
          <cell r="A129" t="str">
            <v>SBI,Mother Dairy Br.</v>
          </cell>
        </row>
        <row r="130">
          <cell r="A130">
            <v>1</v>
          </cell>
          <cell r="C130">
            <v>100000000</v>
          </cell>
          <cell r="D130">
            <v>12.5</v>
          </cell>
          <cell r="E130">
            <v>36057</v>
          </cell>
          <cell r="F130">
            <v>37153</v>
          </cell>
          <cell r="G130">
            <v>1097</v>
          </cell>
          <cell r="H130">
            <v>12.021917808219179</v>
          </cell>
          <cell r="I130" t="str">
            <v>Wednesday</v>
          </cell>
          <cell r="J130">
            <v>44763957.590823114</v>
          </cell>
        </row>
        <row r="131">
          <cell r="A131">
            <v>2</v>
          </cell>
          <cell r="C131">
            <v>100000000</v>
          </cell>
          <cell r="D131">
            <v>12.5</v>
          </cell>
          <cell r="E131">
            <v>36078</v>
          </cell>
          <cell r="F131">
            <v>37174</v>
          </cell>
          <cell r="G131">
            <v>1097</v>
          </cell>
          <cell r="H131">
            <v>12.021917808219179</v>
          </cell>
          <cell r="I131" t="str">
            <v>Wednesday</v>
          </cell>
          <cell r="J131">
            <v>44763957.590823114</v>
          </cell>
        </row>
        <row r="132">
          <cell r="A132">
            <v>3</v>
          </cell>
          <cell r="C132">
            <v>144000000</v>
          </cell>
          <cell r="D132">
            <v>9.5</v>
          </cell>
          <cell r="E132">
            <v>37108</v>
          </cell>
          <cell r="F132">
            <v>38204</v>
          </cell>
          <cell r="G132">
            <v>180</v>
          </cell>
          <cell r="H132">
            <v>1.9726027397260273</v>
          </cell>
          <cell r="I132" t="str">
            <v>Monday</v>
          </cell>
          <cell r="J132">
            <v>6824202.0425110459</v>
          </cell>
        </row>
        <row r="133">
          <cell r="A133">
            <v>4</v>
          </cell>
          <cell r="C133">
            <v>100000000</v>
          </cell>
          <cell r="D133">
            <v>12.5</v>
          </cell>
          <cell r="E133">
            <v>36035</v>
          </cell>
          <cell r="F133">
            <v>37223</v>
          </cell>
          <cell r="G133">
            <v>1189</v>
          </cell>
          <cell r="H133">
            <v>13.03013698630137</v>
          </cell>
          <cell r="I133" t="str">
            <v>Wednesday</v>
          </cell>
          <cell r="J133">
            <v>49325593.581976354</v>
          </cell>
        </row>
        <row r="136">
          <cell r="B136" t="str">
            <v>Total</v>
          </cell>
          <cell r="C136">
            <v>444000000</v>
          </cell>
          <cell r="J136">
            <v>145677710.80613363</v>
          </cell>
        </row>
        <row r="139">
          <cell r="A139" t="str">
            <v>MOTHER DAIRY FRUIT&amp; VEGETABLE LIMITED</v>
          </cell>
        </row>
        <row r="142">
          <cell r="A142" t="str">
            <v>SN.</v>
          </cell>
          <cell r="B142" t="str">
            <v>FDRN.</v>
          </cell>
          <cell r="C142" t="str">
            <v>AMT.OF FDR</v>
          </cell>
          <cell r="D142" t="str">
            <v>INT.RT.</v>
          </cell>
          <cell r="E142" t="str">
            <v>Issue Dt</v>
          </cell>
          <cell r="F142" t="str">
            <v>Maturity Dt</v>
          </cell>
          <cell r="G142" t="str">
            <v>DAYS</v>
          </cell>
          <cell r="H142" t="str">
            <v>QTR.</v>
          </cell>
          <cell r="I142" t="str">
            <v>Maturity Day</v>
          </cell>
          <cell r="J142" t="str">
            <v>INT.ACC.RS.</v>
          </cell>
        </row>
        <row r="143">
          <cell r="A143">
            <v>1</v>
          </cell>
          <cell r="C143">
            <v>15000</v>
          </cell>
          <cell r="D143">
            <v>9.5</v>
          </cell>
          <cell r="E143">
            <v>36731</v>
          </cell>
          <cell r="F143">
            <v>37735</v>
          </cell>
          <cell r="G143">
            <v>557</v>
          </cell>
          <cell r="H143">
            <v>6.1041095890410961</v>
          </cell>
          <cell r="J143">
            <v>2310.7558815618613</v>
          </cell>
        </row>
        <row r="144">
          <cell r="A144">
            <v>2</v>
          </cell>
          <cell r="C144">
            <v>15000</v>
          </cell>
          <cell r="D144">
            <v>9.5</v>
          </cell>
          <cell r="E144">
            <v>36622</v>
          </cell>
          <cell r="F144">
            <v>38448</v>
          </cell>
          <cell r="G144">
            <v>666</v>
          </cell>
          <cell r="H144">
            <v>7.2986301369863016</v>
          </cell>
          <cell r="J144">
            <v>2802.9869133477841</v>
          </cell>
        </row>
        <row r="145">
          <cell r="A145">
            <v>3</v>
          </cell>
          <cell r="C145">
            <v>2000000</v>
          </cell>
          <cell r="D145">
            <v>9.5</v>
          </cell>
          <cell r="E145">
            <v>36634</v>
          </cell>
          <cell r="F145">
            <v>38490</v>
          </cell>
          <cell r="G145">
            <v>654</v>
          </cell>
          <cell r="H145">
            <v>7.1671232876712327</v>
          </cell>
          <cell r="J145">
            <v>366415.70872788364</v>
          </cell>
        </row>
        <row r="146">
          <cell r="A146">
            <v>4</v>
          </cell>
          <cell r="C146">
            <v>10000000</v>
          </cell>
          <cell r="D146">
            <v>10.75</v>
          </cell>
          <cell r="E146">
            <v>36878</v>
          </cell>
          <cell r="F146">
            <v>37973</v>
          </cell>
          <cell r="G146">
            <v>410</v>
          </cell>
          <cell r="H146">
            <v>4.493150684931507</v>
          </cell>
          <cell r="J146">
            <v>1265493.620353153</v>
          </cell>
        </row>
        <row r="147">
          <cell r="A147">
            <v>5</v>
          </cell>
          <cell r="C147">
            <v>250000000</v>
          </cell>
          <cell r="D147">
            <v>10.75</v>
          </cell>
          <cell r="E147">
            <v>36930</v>
          </cell>
          <cell r="F147">
            <v>38025</v>
          </cell>
          <cell r="G147">
            <v>358</v>
          </cell>
          <cell r="H147">
            <v>3.9232876712328766</v>
          </cell>
          <cell r="J147">
            <v>27412988.772712409</v>
          </cell>
        </row>
      </sheetData>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98ordbkg"/>
      <sheetName val="topsh 9805"/>
      <sheetName val="regob "/>
      <sheetName val="98 Sales &amp; Purch. "/>
      <sheetName val="IDTI sales"/>
      <sheetName val="bklg "/>
      <sheetName val="SORT1 UPTO 9809"/>
      <sheetName val="Sheet1"/>
      <sheetName val="SORT1 (2)"/>
      <sheetName val="Adv.reco"/>
      <sheetName val="OLD regob"/>
      <sheetName val="WDV(P&amp;M)31.03.99"/>
      <sheetName val="WDV(OE)31.03.99"/>
      <sheetName val="LS_TGT"/>
      <sheetName val="Navigation"/>
      <sheetName val="Staff Cost - Q"/>
      <sheetName val="Prd &amp; Sales - Y"/>
      <sheetName val="Final TB-Oracle"/>
      <sheetName val="Comp"/>
      <sheetName val="Parameter"/>
      <sheetName val="topsh_9805"/>
      <sheetName val="regob_"/>
      <sheetName val="98_Sales_&amp;_Purch__"/>
      <sheetName val="IDTI_sales"/>
      <sheetName val="bklg_"/>
      <sheetName val="SORT1_UPTO_9809"/>
      <sheetName val="SORT1_(2)"/>
      <sheetName val="Adv_reco"/>
      <sheetName val="OLD_regob"/>
      <sheetName val="Leadsheet"/>
      <sheetName val="XREF"/>
      <sheetName val="Lead"/>
      <sheetName val="Workbook Inputs"/>
      <sheetName val="ITEM  STUDY (2)"/>
      <sheetName val="Project Wise HC"/>
      <sheetName val="Revenue"/>
      <sheetName val="SCH 10"/>
      <sheetName val="SEP 02"/>
      <sheetName val="Rates"/>
      <sheetName val="Income st -GACL"/>
      <sheetName val="SysNavigation"/>
      <sheetName val="TB Worksheet"/>
      <sheetName val="Settings"/>
      <sheetName val="OC5-Push Diag"/>
      <sheetName val="Franchise Input"/>
      <sheetName val="proforma"/>
      <sheetName val="lookup"/>
      <sheetName val="mdd &amp; co Fdr jan.02 "/>
      <sheetName val="Invoice Entry"/>
      <sheetName val="OBRV9809"/>
      <sheetName val="PF Deloitte"/>
      <sheetName val="RATIOS"/>
      <sheetName val="Aseet1998"/>
      <sheetName val="SUMM-09-04"/>
      <sheetName val="trial Balance"/>
      <sheetName val="Bal Sheet"/>
      <sheetName val="Year_End"/>
      <sheetName val="Price Testing - Used - 1"/>
      <sheetName val="PyrllDeduc"/>
      <sheetName val="P&amp;L"/>
      <sheetName val="total"/>
      <sheetName val="Push Diag on Premise"/>
      <sheetName val="CChannel Attract Input"/>
      <sheetName val="FStratPlan"/>
      <sheetName val="Part Inputs"/>
      <sheetName val="TBPY"/>
      <sheetName val="TBCY"/>
      <sheetName val="Data"/>
      <sheetName val="P L"/>
      <sheetName val="Addition Ist &amp; IInd Half"/>
      <sheetName val="Schedules"/>
      <sheetName val="dec00"/>
      <sheetName val="Tickmarks"/>
      <sheetName val="Sheet3"/>
      <sheetName val="BS"/>
      <sheetName val="EXPENSES"/>
      <sheetName val="Region"/>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ummary&gt;&gt;"/>
      <sheetName val="Client BS Summary-present"/>
      <sheetName val="BS-Location-Summary"/>
      <sheetName val="Valuer-Asset Code Summary"/>
      <sheetName val="FA listing"/>
      <sheetName val="Approach summary"/>
      <sheetName val="Working&gt;&gt;"/>
      <sheetName val="2 General Info"/>
      <sheetName val="3 Company FAR-conso"/>
      <sheetName val="3 Bldg-base list"/>
      <sheetName val="3 Bldg cost calc"/>
      <sheetName val="4 Asset Code"/>
      <sheetName val="4 LHI-data"/>
      <sheetName val="5 RCN Working"/>
      <sheetName val="5 Pre-Operative Exp."/>
      <sheetName val="6 Trend Table"/>
      <sheetName val="6 Exchange Rate"/>
      <sheetName val="9 Rounding"/>
      <sheetName val="9 RUL Range"/>
      <sheetName val="Ref data&gt;&gt;"/>
      <sheetName val="8-Companies Act 2013 NUL"/>
      <sheetName val="8- ASA NUL"/>
      <sheetName val="8- MVS NUL"/>
      <sheetName val="CPWD base Rates"/>
      <sheetName val="Rate Summary"/>
      <sheetName val="Land Valuation extract"/>
      <sheetName val="Bldg-Cost Index-Lcl Mkt rate"/>
      <sheetName val="Cost data-UB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refreshError="1"/>
      <sheetData sheetId="11" refreshError="1"/>
      <sheetData sheetId="12"/>
      <sheetData sheetId="13"/>
      <sheetData sheetId="14" refreshError="1"/>
      <sheetData sheetId="15" refreshError="1"/>
      <sheetData sheetId="16" refreshError="1"/>
      <sheetData sheetId="17" refreshError="1"/>
      <sheetData sheetId="18"/>
      <sheetData sheetId="19">
        <row r="11">
          <cell r="A11">
            <v>0</v>
          </cell>
          <cell r="B11" t="str">
            <v>0-2</v>
          </cell>
        </row>
        <row r="12">
          <cell r="A12">
            <v>1</v>
          </cell>
          <cell r="B12" t="str">
            <v>0-2</v>
          </cell>
        </row>
        <row r="13">
          <cell r="A13">
            <v>2</v>
          </cell>
          <cell r="B13" t="str">
            <v>1-3</v>
          </cell>
        </row>
        <row r="14">
          <cell r="A14">
            <v>3</v>
          </cell>
          <cell r="B14" t="str">
            <v>2-4</v>
          </cell>
        </row>
        <row r="15">
          <cell r="A15">
            <v>4</v>
          </cell>
          <cell r="B15" t="str">
            <v>3-5</v>
          </cell>
        </row>
        <row r="16">
          <cell r="A16">
            <v>5</v>
          </cell>
          <cell r="B16" t="str">
            <v>4-6</v>
          </cell>
        </row>
        <row r="17">
          <cell r="A17">
            <v>6</v>
          </cell>
          <cell r="B17" t="str">
            <v>5-7</v>
          </cell>
        </row>
        <row r="18">
          <cell r="A18">
            <v>7</v>
          </cell>
          <cell r="B18" t="str">
            <v>6-8</v>
          </cell>
        </row>
        <row r="19">
          <cell r="A19">
            <v>8</v>
          </cell>
          <cell r="B19" t="str">
            <v>7-9</v>
          </cell>
        </row>
        <row r="20">
          <cell r="A20">
            <v>9</v>
          </cell>
          <cell r="B20" t="str">
            <v>8-10</v>
          </cell>
        </row>
        <row r="21">
          <cell r="A21">
            <v>10</v>
          </cell>
          <cell r="B21" t="str">
            <v>8-12</v>
          </cell>
        </row>
        <row r="22">
          <cell r="A22">
            <v>11</v>
          </cell>
          <cell r="B22" t="str">
            <v>9-13</v>
          </cell>
        </row>
        <row r="23">
          <cell r="A23">
            <v>12</v>
          </cell>
          <cell r="B23" t="str">
            <v>10-14</v>
          </cell>
        </row>
        <row r="24">
          <cell r="A24">
            <v>13</v>
          </cell>
          <cell r="B24" t="str">
            <v>11-15</v>
          </cell>
        </row>
        <row r="25">
          <cell r="A25">
            <v>14</v>
          </cell>
          <cell r="B25" t="str">
            <v>12-16</v>
          </cell>
        </row>
        <row r="26">
          <cell r="A26">
            <v>15</v>
          </cell>
          <cell r="B26" t="str">
            <v>13-17</v>
          </cell>
        </row>
        <row r="27">
          <cell r="A27">
            <v>16</v>
          </cell>
          <cell r="B27" t="str">
            <v>14-18</v>
          </cell>
        </row>
        <row r="28">
          <cell r="A28">
            <v>17</v>
          </cell>
          <cell r="B28" t="str">
            <v>15-19</v>
          </cell>
        </row>
        <row r="29">
          <cell r="A29">
            <v>18</v>
          </cell>
          <cell r="B29" t="str">
            <v>16-20</v>
          </cell>
        </row>
        <row r="30">
          <cell r="A30">
            <v>19</v>
          </cell>
          <cell r="B30" t="str">
            <v>17-21</v>
          </cell>
        </row>
        <row r="31">
          <cell r="A31">
            <v>20</v>
          </cell>
          <cell r="B31" t="str">
            <v>18-22</v>
          </cell>
        </row>
        <row r="32">
          <cell r="A32">
            <v>21</v>
          </cell>
          <cell r="B32" t="str">
            <v>19-23</v>
          </cell>
        </row>
        <row r="33">
          <cell r="A33">
            <v>22</v>
          </cell>
          <cell r="B33" t="str">
            <v>20-24</v>
          </cell>
        </row>
        <row r="34">
          <cell r="A34">
            <v>23</v>
          </cell>
          <cell r="B34" t="str">
            <v>21-25</v>
          </cell>
        </row>
        <row r="35">
          <cell r="A35">
            <v>24</v>
          </cell>
          <cell r="B35" t="str">
            <v>22-26</v>
          </cell>
        </row>
        <row r="36">
          <cell r="A36">
            <v>25</v>
          </cell>
          <cell r="B36" t="str">
            <v>23-27</v>
          </cell>
        </row>
        <row r="37">
          <cell r="A37">
            <v>26</v>
          </cell>
          <cell r="B37" t="str">
            <v>24-28</v>
          </cell>
        </row>
        <row r="38">
          <cell r="A38">
            <v>27</v>
          </cell>
          <cell r="B38" t="str">
            <v>25-29</v>
          </cell>
        </row>
        <row r="39">
          <cell r="A39">
            <v>28</v>
          </cell>
          <cell r="B39" t="str">
            <v>26-30</v>
          </cell>
        </row>
        <row r="40">
          <cell r="A40">
            <v>29</v>
          </cell>
          <cell r="B40" t="str">
            <v>27-31</v>
          </cell>
        </row>
        <row r="41">
          <cell r="A41">
            <v>30</v>
          </cell>
          <cell r="B41" t="str">
            <v>28-32</v>
          </cell>
        </row>
        <row r="42">
          <cell r="A42">
            <v>31</v>
          </cell>
          <cell r="B42" t="str">
            <v>28-34</v>
          </cell>
        </row>
        <row r="43">
          <cell r="A43">
            <v>32</v>
          </cell>
          <cell r="B43" t="str">
            <v>29-35</v>
          </cell>
        </row>
        <row r="44">
          <cell r="A44">
            <v>33</v>
          </cell>
          <cell r="B44" t="str">
            <v>30-36</v>
          </cell>
        </row>
        <row r="45">
          <cell r="A45">
            <v>34</v>
          </cell>
          <cell r="B45" t="str">
            <v>31-37</v>
          </cell>
        </row>
        <row r="46">
          <cell r="A46">
            <v>35</v>
          </cell>
          <cell r="B46" t="str">
            <v>32-38</v>
          </cell>
        </row>
        <row r="47">
          <cell r="A47">
            <v>36</v>
          </cell>
          <cell r="B47" t="str">
            <v>33-39</v>
          </cell>
        </row>
        <row r="48">
          <cell r="A48">
            <v>37</v>
          </cell>
          <cell r="B48" t="str">
            <v>34-40</v>
          </cell>
        </row>
        <row r="49">
          <cell r="A49">
            <v>38</v>
          </cell>
          <cell r="B49" t="str">
            <v>35-41</v>
          </cell>
        </row>
        <row r="50">
          <cell r="A50">
            <v>39</v>
          </cell>
          <cell r="B50" t="str">
            <v>36-42</v>
          </cell>
        </row>
        <row r="51">
          <cell r="A51">
            <v>40</v>
          </cell>
          <cell r="B51" t="str">
            <v>37-43</v>
          </cell>
        </row>
        <row r="52">
          <cell r="A52">
            <v>41</v>
          </cell>
          <cell r="B52" t="str">
            <v>38-44</v>
          </cell>
        </row>
        <row r="53">
          <cell r="A53">
            <v>42</v>
          </cell>
          <cell r="B53" t="str">
            <v>39-45</v>
          </cell>
        </row>
        <row r="54">
          <cell r="A54">
            <v>43</v>
          </cell>
          <cell r="B54" t="str">
            <v>40-46</v>
          </cell>
        </row>
        <row r="55">
          <cell r="A55">
            <v>44</v>
          </cell>
          <cell r="B55" t="str">
            <v>41-47</v>
          </cell>
        </row>
        <row r="56">
          <cell r="A56">
            <v>45</v>
          </cell>
          <cell r="B56" t="str">
            <v>42-48</v>
          </cell>
        </row>
        <row r="57">
          <cell r="A57">
            <v>46</v>
          </cell>
          <cell r="B57" t="str">
            <v>43-49</v>
          </cell>
        </row>
        <row r="58">
          <cell r="A58">
            <v>47</v>
          </cell>
          <cell r="B58" t="str">
            <v>44-50</v>
          </cell>
        </row>
        <row r="59">
          <cell r="A59">
            <v>48</v>
          </cell>
          <cell r="B59" t="str">
            <v>45-51</v>
          </cell>
        </row>
        <row r="60">
          <cell r="A60">
            <v>49</v>
          </cell>
          <cell r="B60" t="str">
            <v>46-52</v>
          </cell>
        </row>
        <row r="61">
          <cell r="A61">
            <v>50</v>
          </cell>
          <cell r="B61" t="str">
            <v>47-53</v>
          </cell>
        </row>
        <row r="62">
          <cell r="A62">
            <v>51</v>
          </cell>
          <cell r="B62" t="str">
            <v>48-54</v>
          </cell>
        </row>
        <row r="63">
          <cell r="A63">
            <v>52</v>
          </cell>
          <cell r="B63" t="str">
            <v>49-55</v>
          </cell>
        </row>
        <row r="64">
          <cell r="A64">
            <v>53</v>
          </cell>
          <cell r="B64" t="str">
            <v>50-56</v>
          </cell>
        </row>
        <row r="65">
          <cell r="A65">
            <v>54</v>
          </cell>
          <cell r="B65" t="str">
            <v>51-57</v>
          </cell>
        </row>
        <row r="66">
          <cell r="A66">
            <v>55</v>
          </cell>
          <cell r="B66" t="str">
            <v>52-58</v>
          </cell>
        </row>
        <row r="67">
          <cell r="A67">
            <v>56</v>
          </cell>
          <cell r="B67" t="str">
            <v>53-59</v>
          </cell>
        </row>
        <row r="68">
          <cell r="A68">
            <v>57</v>
          </cell>
          <cell r="B68" t="str">
            <v>54-60</v>
          </cell>
        </row>
        <row r="69">
          <cell r="A69">
            <v>58</v>
          </cell>
          <cell r="B69" t="str">
            <v>55-61</v>
          </cell>
        </row>
        <row r="70">
          <cell r="A70">
            <v>59</v>
          </cell>
          <cell r="B70" t="str">
            <v>56-62</v>
          </cell>
        </row>
        <row r="71">
          <cell r="A71">
            <v>60</v>
          </cell>
          <cell r="B71" t="str">
            <v>Valuer has not valued Construction-In-Progress. Fair Value is considered equal to Net Book Value.</v>
          </cell>
        </row>
        <row r="72">
          <cell r="A72">
            <v>61</v>
          </cell>
          <cell r="B72" t="str">
            <v>58-64</v>
          </cell>
        </row>
        <row r="73">
          <cell r="A73">
            <v>62</v>
          </cell>
          <cell r="B73" t="str">
            <v>59-65</v>
          </cell>
        </row>
        <row r="74">
          <cell r="A74">
            <v>63</v>
          </cell>
          <cell r="B74" t="str">
            <v>60-66</v>
          </cell>
        </row>
        <row r="75">
          <cell r="A75">
            <v>64</v>
          </cell>
          <cell r="B75" t="str">
            <v>61-67</v>
          </cell>
        </row>
        <row r="76">
          <cell r="A76">
            <v>65</v>
          </cell>
          <cell r="B76" t="str">
            <v>62-68</v>
          </cell>
        </row>
        <row r="77">
          <cell r="A77">
            <v>66</v>
          </cell>
          <cell r="B77" t="str">
            <v>63-69</v>
          </cell>
        </row>
        <row r="78">
          <cell r="A78">
            <v>67</v>
          </cell>
          <cell r="B78" t="str">
            <v>64-70</v>
          </cell>
        </row>
        <row r="79">
          <cell r="A79">
            <v>68</v>
          </cell>
          <cell r="B79" t="str">
            <v>65-71</v>
          </cell>
        </row>
        <row r="80">
          <cell r="A80">
            <v>69</v>
          </cell>
          <cell r="B80" t="str">
            <v>66-72</v>
          </cell>
        </row>
        <row r="81">
          <cell r="A81">
            <v>70</v>
          </cell>
          <cell r="B81" t="str">
            <v>67-73</v>
          </cell>
        </row>
        <row r="82">
          <cell r="A82">
            <v>71</v>
          </cell>
          <cell r="B82" t="str">
            <v>68-74</v>
          </cell>
        </row>
        <row r="83">
          <cell r="A83">
            <v>72</v>
          </cell>
          <cell r="B83" t="str">
            <v>69-75</v>
          </cell>
        </row>
        <row r="84">
          <cell r="A84">
            <v>73</v>
          </cell>
          <cell r="B84" t="str">
            <v>70-76</v>
          </cell>
        </row>
        <row r="85">
          <cell r="A85">
            <v>74</v>
          </cell>
          <cell r="B85" t="str">
            <v>71-77</v>
          </cell>
        </row>
        <row r="86">
          <cell r="A86">
            <v>75</v>
          </cell>
          <cell r="B86" t="str">
            <v>72-78</v>
          </cell>
        </row>
        <row r="87">
          <cell r="A87">
            <v>76</v>
          </cell>
          <cell r="B87" t="str">
            <v>73-79</v>
          </cell>
        </row>
        <row r="88">
          <cell r="A88">
            <v>77</v>
          </cell>
          <cell r="B88" t="str">
            <v>74-80</v>
          </cell>
        </row>
        <row r="89">
          <cell r="A89">
            <v>78</v>
          </cell>
          <cell r="B89" t="str">
            <v>75-81</v>
          </cell>
        </row>
        <row r="90">
          <cell r="A90">
            <v>79</v>
          </cell>
          <cell r="B90" t="str">
            <v>76-82</v>
          </cell>
        </row>
        <row r="91">
          <cell r="A91">
            <v>80</v>
          </cell>
          <cell r="B91" t="str">
            <v>77-83</v>
          </cell>
        </row>
        <row r="92">
          <cell r="A92">
            <v>81</v>
          </cell>
          <cell r="B92" t="str">
            <v>78-84</v>
          </cell>
        </row>
        <row r="93">
          <cell r="A93">
            <v>82</v>
          </cell>
          <cell r="B93" t="str">
            <v>79-85</v>
          </cell>
        </row>
        <row r="94">
          <cell r="A94">
            <v>83</v>
          </cell>
          <cell r="B94" t="str">
            <v>80-86</v>
          </cell>
        </row>
        <row r="95">
          <cell r="A95">
            <v>84</v>
          </cell>
          <cell r="B95" t="str">
            <v>81-87</v>
          </cell>
        </row>
        <row r="96">
          <cell r="A96">
            <v>85</v>
          </cell>
          <cell r="B96" t="str">
            <v>82-88</v>
          </cell>
        </row>
        <row r="97">
          <cell r="A97">
            <v>86</v>
          </cell>
          <cell r="B97" t="str">
            <v>83-89</v>
          </cell>
        </row>
        <row r="98">
          <cell r="A98">
            <v>87</v>
          </cell>
          <cell r="B98" t="str">
            <v>84-90</v>
          </cell>
        </row>
        <row r="99">
          <cell r="A99">
            <v>88</v>
          </cell>
          <cell r="B99" t="str">
            <v>85-91</v>
          </cell>
        </row>
        <row r="100">
          <cell r="A100">
            <v>89</v>
          </cell>
          <cell r="B100" t="str">
            <v>86-92</v>
          </cell>
        </row>
        <row r="101">
          <cell r="A101">
            <v>90</v>
          </cell>
          <cell r="B101" t="str">
            <v>87-93</v>
          </cell>
        </row>
        <row r="102">
          <cell r="A102">
            <v>91</v>
          </cell>
          <cell r="B102" t="str">
            <v>88-94</v>
          </cell>
        </row>
        <row r="103">
          <cell r="A103">
            <v>92</v>
          </cell>
          <cell r="B103" t="str">
            <v>89-95</v>
          </cell>
        </row>
        <row r="104">
          <cell r="A104">
            <v>93</v>
          </cell>
          <cell r="B104" t="str">
            <v>90-96</v>
          </cell>
        </row>
        <row r="105">
          <cell r="A105">
            <v>94</v>
          </cell>
          <cell r="B105" t="str">
            <v>91-97</v>
          </cell>
        </row>
        <row r="106">
          <cell r="A106">
            <v>95</v>
          </cell>
          <cell r="B106" t="str">
            <v>92-98</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ISBL"/>
      <sheetName val="OSBL"/>
      <sheetName val="PGW"/>
      <sheetName val="EW"/>
      <sheetName val="TOWNSHIP"/>
      <sheetName val="FREE"/>
      <sheetName val="Sheet2"/>
      <sheetName val="Sheet1"/>
      <sheetName val="PROC"/>
      <sheetName val="ADMN."/>
      <sheetName val="CASHFLOW"/>
      <sheetName val="COMP"/>
      <sheetName val="Amortization Table"/>
      <sheetName val="Ins Erection"/>
    </sheetNames>
    <sheetDataSet>
      <sheetData sheetId="0" refreshError="1"/>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BCOPY (3)"/>
      <sheetName val="ORIGINAL"/>
      <sheetName val="INT.INV. "/>
      <sheetName val="BS"/>
      <sheetName val="PL"/>
      <sheetName val="Dep Sch"/>
      <sheetName val="BSSCH"/>
      <sheetName val="PLSCH"/>
      <sheetName val="Dep Cal"/>
      <sheetName val="Smry Dep"/>
      <sheetName val="Groupings"/>
      <sheetName val="Trial Bal HM 31-03-2004"/>
      <sheetName val="FA"/>
      <sheetName val="Data"/>
      <sheetName val="Summary"/>
      <sheetName val="Other"/>
      <sheetName val="Macro"/>
      <sheetName val="TB-New"/>
      <sheetName val="Final Inc Tax computation"/>
      <sheetName val="RES"/>
      <sheetName val="P &amp; L"/>
      <sheetName val="Reserves &amp; Surplus"/>
      <sheetName val="Other Expenses"/>
      <sheetName val="Drilling"/>
      <sheetName val="Assum"/>
      <sheetName val="115JB"/>
      <sheetName val="Main"/>
      <sheetName val="TBCOPY_(3)"/>
      <sheetName val="INT_INV__"/>
      <sheetName val="Dep_Sch"/>
      <sheetName val="Dep_Cal"/>
      <sheetName val="Smry_Dep"/>
      <sheetName val="Trial_Bal_HM_31-03-2004"/>
      <sheetName val="DEL1"/>
      <sheetName val="Ann IS"/>
      <sheetName val="200B"/>
      <sheetName val="INDORAMA Group June 02"/>
      <sheetName val="entitlements"/>
      <sheetName val="TB"/>
      <sheetName val="Bal Sheet"/>
      <sheetName val="Invest"/>
      <sheetName val="tower"/>
      <sheetName val="Key"/>
      <sheetName val="Base Info"/>
      <sheetName val="Grouping"/>
      <sheetName val="CAPITAL ADV"/>
      <sheetName val="Addi Jan - Dec 99"/>
      <sheetName val="Profit &amp; Loss Account"/>
      <sheetName val="sep01"/>
      <sheetName val="IG-fixed ROIC"/>
      <sheetName val="IG fixed RONIC"/>
      <sheetName val="CASH FLOW AND BALANCE SHEET"/>
      <sheetName val="DCF Analysis"/>
      <sheetName val="Detail Grouping"/>
      <sheetName val="Page 1"/>
      <sheetName val="Page 2"/>
      <sheetName val="PGW"/>
      <sheetName val="BudgetVsActualFY2014"/>
      <sheetName val="2.Valuation"/>
      <sheetName val="3.Summary"/>
      <sheetName val="HBI NCD"/>
      <sheetName val="sum"/>
      <sheetName val="Cover"/>
      <sheetName val="CUSTOMER STRATEGIES"/>
      <sheetName val="CustOrg"/>
      <sheetName val="a-4"/>
      <sheetName val="Occupancy &amp; Trade density wkng"/>
      <sheetName val="Parameter"/>
      <sheetName val="Agency BS"/>
      <sheetName val="Détails plans d'actions"/>
      <sheetName val="inve"/>
      <sheetName val="Sheet1"/>
      <sheetName val="Delhi"/>
      <sheetName val="Vivarea"/>
      <sheetName val="KEY INPUTS"/>
      <sheetName val="Rising Main"/>
      <sheetName val="TESORERIA"/>
      <sheetName val="Revenue-Invoicewise"/>
      <sheetName val="#REF"/>
      <sheetName val="SysNavigation"/>
      <sheetName val="dec98"/>
      <sheetName val="OC5-Push Diag"/>
      <sheetName val="Franchise Input"/>
      <sheetName val="Register"/>
      <sheetName val="STORE MANAGEMENT"/>
      <sheetName val="Esterlina TB 18"/>
      <sheetName val="Note 40"/>
      <sheetName val="Ind AS 115"/>
      <sheetName val=""/>
      <sheetName val="BSG"/>
      <sheetName val="CockPit"/>
      <sheetName val="cell rel"/>
      <sheetName val="Depn chart"/>
      <sheetName val="COMBSCHEDULE"/>
      <sheetName val="SCH-5(1)"/>
      <sheetName val="XREF"/>
      <sheetName val="Fx Rates"/>
      <sheetName val="pcQueryData"/>
      <sheetName val="Turnover"/>
      <sheetName val="0399"/>
      <sheetName val="외화금융(97-03)"/>
      <sheetName val="Financials"/>
      <sheetName val="Other notes"/>
      <sheetName val="RT KAR F"/>
      <sheetName val="RT PDK F"/>
      <sheetName val="SBA AP P"/>
      <sheetName val="UP P"/>
      <sheetName val="WBA BG F"/>
      <sheetName val="EXCISE"/>
      <sheetName val="Price Testing - Used - 1"/>
      <sheetName val="PopCach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sheet"/>
      <sheetName val="BALSHED"/>
      <sheetName val="BALDETL"/>
      <sheetName val="FIXASS (f)"/>
    </sheetNames>
    <sheetDataSet>
      <sheetData sheetId="0"/>
      <sheetData sheetId="1"/>
      <sheetData sheetId="2"/>
      <sheetData sheetId="3"/>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x0000__x0000_"/>
      <sheetName val="Luz_98"/>
      <sheetName val="Vis_98"/>
      <sheetName val="Min_98"/>
      <sheetName val="Min_Chart"/>
      <sheetName val="Luz_97"/>
      <sheetName val="Vis_97"/>
      <sheetName val="Min_97"/>
      <sheetName val="Luz_96"/>
      <sheetName val="Vis_96"/>
      <sheetName val="Min_96"/>
      <sheetName val="Luz_Sumry"/>
      <sheetName val="Vis_Sumry"/>
      <sheetName val="Min_Sumry"/>
      <sheetName val="Sample_ERAP_I"/>
      <sheetName val="Sample_ERAP_II"/>
      <sheetName val="Sample_ERAP_II_EDs"/>
      <sheetName val="Sample_ERAP_III"/>
      <sheetName val="ORIGINAL"/>
      <sheetName val="**"/>
      <sheetName val="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LES"/>
      <sheetName val="TITLES"/>
      <sheetName val="FLASH"/>
      <sheetName val="EFR "/>
      <sheetName val="PROFIT-PERF"/>
      <sheetName val="PVA"/>
      <sheetName val="BS"/>
      <sheetName val="C-FLOW"/>
      <sheetName val="CASHFLOW"/>
      <sheetName val="ASSET-WK"/>
      <sheetName val="ASSET-UT"/>
      <sheetName val="RECEIVABLES"/>
      <sheetName val="INVENTORY"/>
      <sheetName val="DISTRICT PRO"/>
      <sheetName val="OVERHEAD"/>
      <sheetName val="PERF"/>
      <sheetName val="EXP"/>
      <sheetName val="OHVAR"/>
      <sheetName val="OT"/>
      <sheetName val="FACTORY"/>
      <sheetName val="PRODN"/>
      <sheetName val="MANPOWER"/>
      <sheetName val="AFE"/>
      <sheetName val="VAR"/>
      <sheetName val="JAN"/>
      <sheetName val="Sheet1"/>
      <sheetName val="B&amp;S31-03-04"/>
      <sheetName val="OH-SUM"/>
      <sheetName val="BAW(D)"/>
      <sheetName val="2005"/>
      <sheetName val="CONTROL"/>
      <sheetName val="adp-budget"/>
      <sheetName val="OPR-OCT"/>
      <sheetName val="Comp equip"/>
      <sheetName val="Mach &amp; equip"/>
      <sheetName val="Building"/>
      <sheetName val="FFE"/>
      <sheetName val="MV"/>
      <sheetName val="Freezers"/>
      <sheetName val="Links"/>
      <sheetName val="Power &amp; Fuel (S)"/>
      <sheetName val="PROD GRAPH"/>
      <sheetName val="#REF"/>
      <sheetName val="C &amp; G RHS"/>
      <sheetName val="19-PERF"/>
      <sheetName val="Q2 YTD OG Sales Analysis"/>
      <sheetName val="data 3A|6A"/>
      <sheetName val="EFR_"/>
      <sheetName val="DISTRICT_PRO"/>
      <sheetName val="Kontensalden"/>
      <sheetName val="DEP99"/>
      <sheetName val="Cover"/>
      <sheetName val="form26"/>
      <sheetName val="CON"/>
      <sheetName val="90-120"/>
      <sheetName val="90_120"/>
      <sheetName val="FINSUM"/>
      <sheetName val="11-INV"/>
      <sheetName val="4-PVA2"/>
      <sheetName val="3-PVA"/>
      <sheetName val="KHSX"/>
      <sheetName val="PointNo.5"/>
      <sheetName val="BS JUL"/>
      <sheetName val="Assumptions"/>
      <sheetName val="Data"/>
      <sheetName val="Lead"/>
      <sheetName val="15121005"/>
      <sheetName val="15211005"/>
      <sheetName val="Chiet tinh"/>
      <sheetName val="SALES-VAL"/>
      <sheetName val="Stock"/>
      <sheetName val="TEL LINE INCENTIVES"/>
      <sheetName val="contact_history_table"/>
      <sheetName val="TB_9_01"/>
      <sheetName val="Masters"/>
      <sheetName val="MODEL"/>
      <sheetName val="RPK TB"/>
      <sheetName val="Sheet4"/>
      <sheetName val="Campus wise summary"/>
      <sheetName val="EFR_1"/>
      <sheetName val="DISTRICT_PRO1"/>
      <sheetName val="Q2_YTD_OG_Sales_Analysis"/>
      <sheetName val="data_3A|6A"/>
      <sheetName val="Comp_equip"/>
      <sheetName val="Mach_&amp;_equip"/>
      <sheetName val="Power_&amp;_Fuel_(S)"/>
      <sheetName val="Lakshmi GF"/>
      <sheetName val="CITICORP"/>
      <sheetName val="HDFC"/>
      <sheetName val="KOTAK"/>
      <sheetName val="L_PM"/>
      <sheetName val="Summary"/>
      <sheetName val="Financials"/>
      <sheetName val="MAT GRAPH"/>
      <sheetName val="Comps"/>
      <sheetName val="98FORECAST (1)"/>
      <sheetName val="EXPENSES"/>
      <sheetName val="DEPN"/>
      <sheetName val="CF"/>
      <sheetName val="Setup"/>
      <sheetName val="P&amp;L"/>
      <sheetName val="Fund Flow"/>
      <sheetName val="Wor Cap"/>
      <sheetName val="Bal Sht"/>
      <sheetName val="EXP LINE"/>
      <sheetName val="DEPRECIATION"/>
      <sheetName val="Sacrifice backup"/>
      <sheetName val="BS_JUL"/>
      <sheetName val="PROD_GRAPH"/>
      <sheetName val="C_&amp;_G_RHS"/>
      <sheetName val="TEL_LINE_INCENTIVES"/>
      <sheetName val="EFR_2"/>
      <sheetName val="DISTRICT_PRO2"/>
      <sheetName val="BS_JUL1"/>
      <sheetName val="Comp_equip1"/>
      <sheetName val="Mach_&amp;_equip1"/>
      <sheetName val="Power_&amp;_Fuel_(S)1"/>
      <sheetName val="PROD_GRAPH1"/>
      <sheetName val="Q2_YTD_OG_Sales_Analysis1"/>
      <sheetName val="data_3A|6A1"/>
      <sheetName val="C_&amp;_G_RHS1"/>
      <sheetName val="TEL_LINE_INCENTIVES1"/>
      <sheetName val="5 - CITICORP"/>
      <sheetName val="HBI NCD"/>
      <sheetName val="INPUTMISC"/>
      <sheetName val="A"/>
      <sheetName val="1-OBJ98 "/>
      <sheetName val="MAT calculation final"/>
      <sheetName val="details of brought forward dep "/>
      <sheetName val="operting "/>
      <sheetName val="ytd"/>
      <sheetName val="analyoperat"/>
      <sheetName val="purblresul"/>
      <sheetName val="published sheet"/>
      <sheetName val="earnshare"/>
      <sheetName val="pend ent"/>
      <sheetName val="Cash Flow"/>
      <sheetName val="Balance Sheet"/>
      <sheetName val="Profit &amp; Loss"/>
      <sheetName val="Schd 1-4"/>
      <sheetName val="Schd -5"/>
      <sheetName val="Schd 5 "/>
      <sheetName val="Schd 6-9"/>
      <sheetName val="Schd 10-12"/>
      <sheetName val="Schd 13-15"/>
      <sheetName val="Schd 16-18"/>
      <sheetName val="subschp&amp;l"/>
      <sheetName val="subschbs"/>
      <sheetName val="adjustments"/>
      <sheetName val="prior period"/>
      <sheetName val="furn&amp;diesel"/>
      <sheetName val="s&amp;Cconsump"/>
      <sheetName val="julytojun'08"/>
      <sheetName val="to nov cons'07"/>
      <sheetName val="consudec'07"/>
      <sheetName val="consumption"/>
      <sheetName val="fifo"/>
      <sheetName val="consumjan12.02.08"/>
      <sheetName val="consumjune'08"/>
      <sheetName val="consum jan'08"/>
      <sheetName val="Sheet2"/>
      <sheetName val="Sheet3"/>
      <sheetName val="consanaly"/>
      <sheetName val="TB Jan-Dec96"/>
      <sheetName val="Managerial Remuneration-Dec96"/>
      <sheetName val="BS&amp;PL_DEC96"/>
      <sheetName val="Parameter"/>
      <sheetName val="DATA 91-98"/>
      <sheetName val="SPC-OC"/>
      <sheetName val="PointNo_5"/>
      <sheetName val="Chiet_tinh"/>
      <sheetName val="Lakshmi_GF"/>
      <sheetName val="RPK_TB"/>
      <sheetName val="SAP jan"/>
      <sheetName val="INVTREND"/>
      <sheetName val="KRRP"/>
      <sheetName val="KRRPC"/>
      <sheetName val="master"/>
      <sheetName val="Costing"/>
      <sheetName val="EURO -  FRANCS"/>
      <sheetName val="Goodluck"/>
      <sheetName val="Basic_Information"/>
      <sheetName val="Assmp"/>
      <sheetName val="Maint Def Rev 03_04"/>
      <sheetName val="New_Growth Def Rev 03_04"/>
      <sheetName val="Perpetual Def Rev 03_04"/>
      <sheetName val="Renewal Def Rev 03_04"/>
      <sheetName val="Trial Balance - MARCH 2006"/>
      <sheetName val="Segment data"/>
      <sheetName val="Earnings model"/>
      <sheetName val="License fee - Pg 11 (2)"/>
      <sheetName val="Items below EBITDA, DRC, Niger"/>
      <sheetName val="Items below EBITDA"/>
      <sheetName val="Exceptional Items"/>
      <sheetName val="Balance sheet - pg 4-5"/>
      <sheetName val="PPE - Pg 6"/>
      <sheetName val="Opco wise P&amp;M - Pg 7"/>
      <sheetName val="P&amp; M Aging - Pg 7"/>
      <sheetName val="P&amp;M - Owned  leased - Pg 7"/>
      <sheetName val="PPE useful life - Pg 7"/>
      <sheetName val="PPE - GSM business - Pg 8"/>
      <sheetName val="PPE 2 - Pg 8"/>
      <sheetName val="Capex add - Pg 9"/>
      <sheetName val="Tangible asset schedule"/>
      <sheetName val="Intangible asset schedule"/>
      <sheetName val="Intangible assets - Pg 10,11"/>
      <sheetName val="License fee - Pg 10  (2)"/>
      <sheetName val="Bandwidth - Pg 11"/>
      <sheetName val="Goodwil pg 12"/>
      <sheetName val="Other non current asset Pg 13"/>
      <sheetName val="Trade receivable - Pg 14"/>
      <sheetName val="Receivable - Ageing - Pg 14"/>
      <sheetName val="trade reveibale aging (2)"/>
      <sheetName val="trade reveibale aging"/>
      <sheetName val="Inventory - Pg 15"/>
      <sheetName val="OCA - Pg 15"/>
      <sheetName val="C&amp;CE"/>
      <sheetName val="Trade payables - Pg 16,17"/>
      <sheetName val="TP &amp; other fin liab"/>
      <sheetName val="Deferred rev - Pg 17"/>
      <sheetName val="Current fin assets - Pg 18"/>
      <sheetName val="OCL - Pg 19"/>
      <sheetName val="Eq supply payable - Pg 19"/>
      <sheetName val="Other non CL - Pg 20"/>
      <sheetName val="Other equity - Pg 21,43"/>
      <sheetName val="NCI"/>
      <sheetName val="Intangibles - Movement"/>
      <sheetName val="Borrowings summary - Pg 25"/>
      <sheetName val="Borrowings bridge - Pg 25"/>
      <sheetName val="Quarterly working capital RT"/>
      <sheetName val=" NWC graphs - Pg 30,31,32"/>
      <sheetName val="Trade payable Working"/>
      <sheetName val="Contingent liability - pg 34"/>
      <sheetName val="Remote liability"/>
      <sheetName val="Legal cases - Pg 35 "/>
      <sheetName val="Payment under protest - Pg 41"/>
      <sheetName val="Bank guarantee - Pg 35"/>
      <sheetName val="Cash flow statement - Pg 37,38"/>
      <sheetName val="FCFL as per Management"/>
      <sheetName val="Closing Forex rates - Pg 44"/>
      <sheetName val="Tower sold - Pg 45"/>
      <sheetName val="7.74 Eaton loan"/>
      <sheetName val="Net working capital trends - RT"/>
      <sheetName val="Balance sheet  - Regrouped"/>
      <sheetName val="Entity shareholding"/>
      <sheetName val="Liabilities - RT (Old)"/>
      <sheetName val="Balance sheet  - Reported"/>
      <sheetName val="Antrag"/>
      <sheetName val=" FG VALUATION"/>
      <sheetName val="5_-_CITICORP"/>
      <sheetName val="S 15_22"/>
      <sheetName val="Sub-Grouping"/>
      <sheetName val="p&amp;l,bs div-wise"/>
      <sheetName val="M00100"/>
      <sheetName val="全社"/>
      <sheetName val="TB Bgl"/>
      <sheetName val="TB Goa"/>
      <sheetName val="Push Diag on Premise"/>
      <sheetName val="CChannel Attract Input"/>
      <sheetName val="FStratPlan"/>
      <sheetName val="TOTAL"/>
      <sheetName val="grp "/>
      <sheetName val="TB2003_04"/>
      <sheetName val="KEY INPUTS"/>
      <sheetName val="handover290702"/>
      <sheetName val="Order-book"/>
      <sheetName val="CONTRACTING P&amp;L"/>
      <sheetName val="FitOutConfCentre"/>
      <sheetName val="RLMap"/>
      <sheetName val="2002"/>
      <sheetName val="Lead TB Grouping"/>
      <sheetName val="コスト"/>
      <sheetName val="BS "/>
      <sheetName val="Sch1 - P&amp;L Summary"/>
      <sheetName val="Sch2 - BalSht Summary"/>
      <sheetName val="Sch3 - CFlow Summary"/>
      <sheetName val="HOURLY"/>
      <sheetName val="Base Costs"/>
      <sheetName val="phms"/>
      <sheetName val="Other cost"/>
      <sheetName val="NASENG"/>
      <sheetName val="OEMCHN"/>
      <sheetName val="NAFLD"/>
      <sheetName val="MAJMKT"/>
      <sheetName val="WWADMIN"/>
      <sheetName val="CANADA"/>
      <sheetName val="EURSLS"/>
      <sheetName val="PACRIM"/>
      <sheetName val="LAMER"/>
      <sheetName val="Facilities"/>
      <sheetName val="Emp Rel"/>
      <sheetName val="Sales Rel"/>
      <sheetName val="Trav Ent"/>
      <sheetName val="Sal Ben"/>
      <sheetName val="Offic Supp"/>
      <sheetName val="Headcount"/>
      <sheetName val="Sales Bonu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sheetData sheetId="161"/>
      <sheetData sheetId="162" refreshError="1"/>
      <sheetData sheetId="163" refreshError="1"/>
      <sheetData sheetId="164" refreshError="1"/>
      <sheetData sheetId="165" refreshError="1"/>
      <sheetData sheetId="166" refreshError="1"/>
      <sheetData sheetId="167" refreshError="1"/>
      <sheetData sheetId="168" refreshError="1"/>
      <sheetData sheetId="169"/>
      <sheetData sheetId="170"/>
      <sheetData sheetId="171"/>
      <sheetData sheetId="172"/>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refreshError="1"/>
      <sheetData sheetId="248" refreshError="1"/>
      <sheetData sheetId="249"/>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XXXXXXX"/>
      <sheetName val="bsvertical"/>
      <sheetName val="sch1"/>
      <sheetName val="Sheet1"/>
      <sheetName val="sch2"/>
      <sheetName val="sch3"/>
      <sheetName val="sch4"/>
      <sheetName val="sch5"/>
      <sheetName val="sch6-btd"/>
      <sheetName val="sch8,9,10,11"/>
      <sheetName val="sch12,13,14"/>
      <sheetName val="B Sheet"/>
      <sheetName val="PreOp"/>
      <sheetName val="DET0900"/>
      <sheetName val="Loan"/>
      <sheetName val="PopCache"/>
      <sheetName val="Graph"/>
      <sheetName val="Scenario 1"/>
      <sheetName val="Occ"/>
      <sheetName val="Demand"/>
      <sheetName val="B_Sheet"/>
      <sheetName val="GL ACCTS"/>
      <sheetName val="Overall Pndg"/>
      <sheetName val="COSTMAR"/>
      <sheetName val="NEW-PANEL"/>
      <sheetName val="Earnings model"/>
      <sheetName val="080 (2)"/>
      <sheetName val="Sheet3 (2)"/>
      <sheetName val="AFFI内訳"/>
      <sheetName val="海外WORK"/>
      <sheetName val="国内work"/>
      <sheetName val="VIR CG"/>
      <sheetName val="Misc. Master"/>
      <sheetName val="Contents"/>
      <sheetName val="Product Cost"/>
      <sheetName val="Redelvery provision changed"/>
      <sheetName val="Company"/>
      <sheetName val="Net"/>
      <sheetName val="DEbt (2)"/>
      <sheetName val="Ins Erec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SHEET"/>
      <sheetName val="P&amp;L"/>
      <sheetName val="Schd-1"/>
      <sheetName val="Schd2"/>
      <sheetName val="Schd3"/>
      <sheetName val="Schd4"/>
      <sheetName val="SChd-5"/>
      <sheetName val="Schd 6-11"/>
      <sheetName val="Schd 12-13"/>
      <sheetName val="Schd 14-16"/>
      <sheetName val="Groupings"/>
      <sheetName val="March'06"/>
      <sheetName val="Sheet1"/>
      <sheetName val="BS Groupings"/>
      <sheetName val="PL Groupings"/>
      <sheetName val="ENCL6"/>
      <sheetName val="BOQ_Direct_selling cost"/>
      <sheetName val="CONTRN BY DISTRICT"/>
      <sheetName val="LOCAL RATES"/>
      <sheetName val="WDV depn"/>
      <sheetName val="sch"/>
      <sheetName val="RIP1"/>
      <sheetName val="cubes_M20"/>
      <sheetName val="ActualData"/>
      <sheetName val=" Type III"/>
      <sheetName val=" Type I"/>
      <sheetName val="Schedule-1-2"/>
      <sheetName val="CCCPL B.S 31.03.2006(050606)"/>
      <sheetName val="Delhi"/>
      <sheetName val="GL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5-F-PAR"/>
      <sheetName val="10-O-PAR"/>
      <sheetName val="7-NSM"/>
      <sheetName val="5-F-RET"/>
      <sheetName val="RE-FIN-GRPH"/>
      <sheetName val="5-G-RET"/>
      <sheetName val="7-N-RET"/>
      <sheetName val="10-O-RET"/>
      <sheetName val="5-F-TRU"/>
      <sheetName val="TH-FIN-GRPH "/>
      <sheetName val="5-G-TRU"/>
      <sheetName val="7-N-TRU"/>
      <sheetName val="10-O-TRU"/>
      <sheetName val="5-F-WHL"/>
      <sheetName val="WH-FIN-GRPH  "/>
      <sheetName val="7-G-WHL"/>
      <sheetName val="10-O-WHL"/>
      <sheetName val="5-F-FLT"/>
      <sheetName val="FLT-FIN-GRPH"/>
      <sheetName val="7-G-FLT"/>
      <sheetName val="10-O-FLT"/>
      <sheetName val="5-F-GOV"/>
      <sheetName val="GOV-FIN-GRPH "/>
      <sheetName val="7-G-GOV"/>
      <sheetName val="10-O-GOV"/>
      <sheetName val="5-F-GAR"/>
      <sheetName val="GAR-FIN-GRPH"/>
      <sheetName val="7-G-GAR"/>
      <sheetName val="10-O-GAR"/>
      <sheetName val="5-F-COP"/>
      <sheetName val="COP-FIN-GRPH "/>
      <sheetName val="7-G-COP"/>
      <sheetName val="10-O-COP"/>
      <sheetName val="5-F-PWH"/>
      <sheetName val="5-F-GOH"/>
      <sheetName val="10-O-PWH"/>
      <sheetName val="10-O-GOH"/>
      <sheetName val="5-F-FIN"/>
      <sheetName val="10-O-FIN"/>
      <sheetName val="ALLO"/>
      <sheetName val="THRU"/>
      <sheetName val="1.0"/>
      <sheetName val="sapactivexlhiddensheet"/>
      <sheetName val="CONTRN BY DISTRICT"/>
      <sheetName val="YTD SALES"/>
      <sheetName val="RENEW97"/>
      <sheetName val="B&amp;S31-03-04"/>
      <sheetName val="EXP"/>
      <sheetName val="SALES"/>
      <sheetName val="DATA 91-98"/>
      <sheetName val="Sheet1"/>
      <sheetName val="TH-FIN-GRPH_"/>
      <sheetName val="WH-FIN-GRPH__"/>
      <sheetName val="GOV-FIN-GRPH_"/>
      <sheetName val="COP-FIN-GRPH_"/>
      <sheetName val="CONTRN_BY_DISTRICT"/>
      <sheetName val="YTD_SALES"/>
      <sheetName val="PROD"/>
      <sheetName val="Summary"/>
      <sheetName val="VISION 2000"/>
      <sheetName val="MER"/>
      <sheetName val="MV"/>
      <sheetName val="TH-FIN-GRPH_1"/>
      <sheetName val="WH-FIN-GRPH__1"/>
      <sheetName val="GOV-FIN-GRPH_1"/>
      <sheetName val="COP-FIN-GRPH_1"/>
      <sheetName val="CONTRN_BY_DISTRICT1"/>
      <sheetName val="YTD_SALES1"/>
      <sheetName val="DATA_91-98"/>
      <sheetName val="VISION_2000"/>
      <sheetName val="PROD GRAPH"/>
      <sheetName val="Consolidated Budget Worksheet"/>
      <sheetName val="Lead"/>
      <sheetName val="Master"/>
      <sheetName val="Client Info"/>
      <sheetName val="shtLookup"/>
      <sheetName val="Schedules"/>
      <sheetName val="Sch K-O"/>
      <sheetName val="CF"/>
      <sheetName val="Balance Sheet"/>
      <sheetName val="KL19900"/>
      <sheetName val="Keyratios"/>
      <sheetName val="BS Sch"/>
      <sheetName val="Results PL"/>
      <sheetName val="MEGA03"/>
      <sheetName val="Table 5"/>
      <sheetName val="SCVPIVOT"/>
      <sheetName val="Results"/>
      <sheetName val="Data"/>
      <sheetName val="Paramètres"/>
      <sheetName val="Q1"/>
      <sheetName val="bank-int"/>
      <sheetName val="CAMPWISE COLL"/>
      <sheetName val="Lakshmi GF"/>
      <sheetName val="CITICORP"/>
      <sheetName val="HDFC"/>
      <sheetName val="KOTAK"/>
      <sheetName val="BALANCESHEET"/>
      <sheetName val="WDV depn"/>
      <sheetName val="Master data"/>
      <sheetName val="TRIAL BALA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ital Expenditure 1999-2001"/>
      <sheetName val="vehicle"/>
      <sheetName val="Capital by division"/>
      <sheetName val="DEPRECIATION 1998-NEW ASSETS"/>
      <sheetName val="DEPRECIATION 1999"/>
      <sheetName val="Summery Depreciation 1998-2001"/>
      <sheetName val="1208"/>
      <sheetName val="1206"/>
      <sheetName val="1205"/>
      <sheetName val="1204"/>
      <sheetName val="1203"/>
      <sheetName val="1201"/>
      <sheetName val="Lead"/>
      <sheetName val="ตั๋วเงินรับ"/>
      <sheetName val="Stock Aging"/>
      <sheetName val="PlanB"/>
      <sheetName val="SRO"/>
      <sheetName val="03中"/>
      <sheetName val="Parameters"/>
      <sheetName val="CRITERIA1"/>
      <sheetName val="cost allocation"/>
      <sheetName val="BS-Thai"/>
      <sheetName val="PF PL OP"/>
      <sheetName val="Purchases"/>
      <sheetName val="Detail"/>
      <sheetName val="เงินกู้ธนชาติ"/>
      <sheetName val="เงินกู้ MGC"/>
      <sheetName val="AP-FAsb"/>
      <sheetName val="10Segment report"/>
      <sheetName val="7Long term liabilities"/>
      <sheetName val="1Cash for Interest"/>
      <sheetName val="3Detail of cash flow"/>
      <sheetName val="C-3"/>
      <sheetName val="PAN"/>
      <sheetName val="Detail-Sep"/>
      <sheetName val="ยานพาหนะ"/>
      <sheetName val="ส่วนปรับปรุงที่ดิน"/>
      <sheetName val="อาคารสำนักงาน-PJ"/>
      <sheetName val="เครื่องตกแต่ง-PJ (BF)"/>
      <sheetName val="detail(sum)"/>
      <sheetName val="TaxCal_2012Final"/>
      <sheetName val="0.0ControlSheet"/>
      <sheetName val="97CAPREN"/>
      <sheetName val="table"/>
      <sheetName val="Summary"/>
      <sheetName val="Capital_Expenditure_1999-2001"/>
      <sheetName val="Capital_by_division"/>
      <sheetName val="DEPRECIATION_1998-NEW_ASSETS"/>
      <sheetName val="DEPRECIATION_1999"/>
      <sheetName val="Summery_Depreciation_1998-2001"/>
      <sheetName val="Stock_Aging"/>
      <sheetName val="cost_allocation"/>
      <sheetName val="PF_PL_OP"/>
      <sheetName val="ELEC45-01"/>
      <sheetName val="Core"/>
      <sheetName val="会社セグメントマスタ加工シート"/>
      <sheetName val="Debt Info"/>
      <sheetName val="A"/>
      <sheetName val="Job header"/>
      <sheetName val="2005 DATA"/>
      <sheetName val="OUTLK%"/>
      <sheetName val="RANGES"/>
      <sheetName val="Old IAC Canada"/>
      <sheetName val="Template Data"/>
      <sheetName val="TrialBalance Q3-2002"/>
      <sheetName val="CONTABLE"/>
      <sheetName val="Capital_Expenditure_1999-20011"/>
      <sheetName val="Capital_by_division1"/>
      <sheetName val="DEPRECIATION_1998-NEW_ASSETS1"/>
      <sheetName val="DEPRECIATION_19991"/>
      <sheetName val="Summery_Depreciation_1998-20011"/>
      <sheetName val="Stock_Aging1"/>
      <sheetName val="cost_allocation1"/>
      <sheetName val="PF_PL_OP1"/>
      <sheetName val="เงินกู้_MGC"/>
      <sheetName val="10Segment_report"/>
      <sheetName val="7Long_term_liabilities"/>
      <sheetName val="1Cash_for_Interest"/>
      <sheetName val="3Detail_of_cash_flow"/>
      <sheetName val="เครื่องตกแต่ง-PJ_(BF)"/>
      <sheetName val="0_0ControlSheet"/>
      <sheetName val="Debt_Info"/>
      <sheetName val="Job_header"/>
      <sheetName val="2005_DATA"/>
      <sheetName val="Old_IAC_Canada"/>
      <sheetName val="Template_Data"/>
      <sheetName val="TrialBalance_Q3-2002"/>
      <sheetName val="Capital_Expenditure_1999-20012"/>
      <sheetName val="Capital_by_division2"/>
      <sheetName val="DEPRECIATION_1998-NEW_ASSETS2"/>
      <sheetName val="DEPRECIATION_19992"/>
      <sheetName val="Summery_Depreciation_1998-20012"/>
      <sheetName val="Stock_Aging2"/>
      <sheetName val="cost_allocation2"/>
      <sheetName val="PF_PL_OP2"/>
      <sheetName val="เงินกู้_MGC1"/>
      <sheetName val="10Segment_report1"/>
      <sheetName val="7Long_term_liabilities1"/>
      <sheetName val="1Cash_for_Interest1"/>
      <sheetName val="3Detail_of_cash_flow1"/>
      <sheetName val="เครื่องตกแต่ง-PJ_(BF)1"/>
      <sheetName val="0_0ControlSheet1"/>
      <sheetName val="Debt_Info1"/>
      <sheetName val="Job_header1"/>
      <sheetName val="2005_DATA1"/>
      <sheetName val="Old_IAC_Canada1"/>
      <sheetName val="Template_Data1"/>
      <sheetName val="TrialBalance_Q3-20021"/>
      <sheetName val="Capital_Expenditure_1999-20013"/>
      <sheetName val="Capital_by_division3"/>
      <sheetName val="DEPRECIATION_1998-NEW_ASSETS3"/>
      <sheetName val="DEPRECIATION_19993"/>
      <sheetName val="Summery_Depreciation_1998-20013"/>
      <sheetName val="Stock_Aging3"/>
      <sheetName val="cost_allocation3"/>
      <sheetName val="PF_PL_OP3"/>
      <sheetName val="เงินกู้_MGC2"/>
      <sheetName val="10Segment_report2"/>
      <sheetName val="7Long_term_liabilities2"/>
      <sheetName val="1Cash_for_Interest2"/>
      <sheetName val="3Detail_of_cash_flow2"/>
      <sheetName val="เครื่องตกแต่ง-PJ_(BF)2"/>
      <sheetName val="0_0ControlSheet2"/>
      <sheetName val="Debt_Info2"/>
      <sheetName val="Job_header2"/>
      <sheetName val="2005_DATA2"/>
      <sheetName val="Old_IAC_Canada2"/>
      <sheetName val="Template_Data2"/>
      <sheetName val="TrialBalance_Q3-20022"/>
      <sheetName val="SALES"/>
      <sheetName val="Income-ta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sheetData sheetId="46"/>
      <sheetData sheetId="47"/>
      <sheetData sheetId="48"/>
      <sheetData sheetId="49"/>
      <sheetData sheetId="50"/>
      <sheetData sheetId="51"/>
      <sheetData sheetId="52"/>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refreshError="1"/>
      <sheetData sheetId="130"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mo"/>
      <sheetName val="cg"/>
      <sheetName val="bspl"/>
      <sheetName val="bssch"/>
      <sheetName val="dep"/>
      <sheetName val="plsch"/>
      <sheetName val="cap"/>
      <sheetName val="Tds"/>
      <sheetName val="New Form 2D"/>
      <sheetName val="form3CD"/>
      <sheetName val="Ann -A"/>
      <sheetName val="Ann -b"/>
      <sheetName val="Assumption"/>
      <sheetName val="Lists"/>
      <sheetName val="Bs &amp; PL"/>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XXXXXXX"/>
      <sheetName val="BS"/>
      <sheetName val="1"/>
      <sheetName val="2"/>
      <sheetName val="3"/>
      <sheetName val="3a"/>
      <sheetName val="3b"/>
      <sheetName val="4"/>
      <sheetName val="5"/>
      <sheetName val="6"/>
      <sheetName val="7"/>
      <sheetName val="8"/>
      <sheetName val="9"/>
      <sheetName val="10"/>
    </sheetNames>
    <sheetDataSet>
      <sheetData sheetId="0"/>
      <sheetData sheetId="1">
        <row r="1">
          <cell r="A1" t="str">
            <v>KOTAK MAHINDRA PRIMUS LIMITED</v>
          </cell>
        </row>
      </sheetData>
      <sheetData sheetId="2">
        <row r="1">
          <cell r="A1" t="str">
            <v>KOTAK MAHINDRA PRIMUS LIMITED</v>
          </cell>
        </row>
      </sheetData>
      <sheetData sheetId="3">
        <row r="1">
          <cell r="A1" t="str">
            <v>KOTAK MAHINDRA PRIMUS LIMITED</v>
          </cell>
        </row>
      </sheetData>
      <sheetData sheetId="4"/>
      <sheetData sheetId="5"/>
      <sheetData sheetId="6"/>
      <sheetData sheetId="7"/>
      <sheetData sheetId="8"/>
      <sheetData sheetId="9"/>
      <sheetData sheetId="10"/>
      <sheetData sheetId="11"/>
      <sheetData sheetId="12"/>
      <sheetData sheetId="13"/>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T_5"/>
      <sheetName val="Summary Sheets"/>
      <sheetName val="A1 Thru A11- LUMP SUM CONSTR"/>
      <sheetName val="C-850R0.XLS"/>
      <sheetName val="Journal Template"/>
      <sheetName val="PipWT"/>
      <sheetName val="Nominals"/>
      <sheetName val="Client Aje"/>
      <sheetName val="Factor"/>
      <sheetName val="EQT-ESTN"/>
      <sheetName val="2007 EPCI 3rd Eng."/>
      <sheetName val="Sheet2"/>
      <sheetName val="ITB COST"/>
      <sheetName val="TB"/>
      <sheetName val="Quantity"/>
      <sheetName val="KP_List"/>
      <sheetName val="Job Data"/>
      <sheetName val="Status"/>
      <sheetName val="Mechanical Equip."/>
      <sheetName val="Package Items"/>
      <sheetName val="Piping"/>
      <sheetName val="Civil - Strl"/>
      <sheetName val="Sheet1"/>
      <sheetName val="Profile"/>
      <sheetName val="XZLC004_PART2"/>
      <sheetName val="XZLC003_PART1"/>
      <sheetName val="KKN"/>
      <sheetName val="LABOUR E.O.S.PROV."/>
      <sheetName val="BM"/>
      <sheetName val="RFP003A"/>
      <sheetName val="Summary"/>
      <sheetName val="ANX3A65"/>
      <sheetName val="vessel weight"/>
      <sheetName val="Working"/>
      <sheetName val="Information"/>
      <sheetName val="U09"/>
      <sheetName val="U10"/>
      <sheetName val="U11"/>
      <sheetName val="U13"/>
      <sheetName val="U40"/>
      <sheetName val="U42"/>
      <sheetName val="U43"/>
      <sheetName val="U45"/>
      <sheetName val="U47"/>
      <sheetName val="U48"/>
      <sheetName val="U60"/>
      <sheetName val="5.) Time Delays"/>
      <sheetName val="Rate"/>
      <sheetName val="DB"/>
      <sheetName val="VALVE LIST"/>
      <sheetName val="Flanged Beams"/>
      <sheetName val="Rectangular Beam"/>
      <sheetName val="EQUIPMENT -2"/>
      <sheetName val="Raw Data"/>
      <sheetName val="attach(2)"/>
      <sheetName val="Trial Balance"/>
      <sheetName val="Challa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h flow workings (2)"/>
      <sheetName val="cash flow"/>
      <sheetName val="final segment"/>
      <sheetName val="For notes Segment in Rs. ('000)"/>
      <sheetName val="segment final break up"/>
      <sheetName val="Part 4"/>
      <sheetName val="EPS"/>
      <sheetName val="BS"/>
      <sheetName val="P&amp;L"/>
      <sheetName val="1"/>
      <sheetName val="2"/>
      <sheetName val="5"/>
      <sheetName val="6"/>
      <sheetName val="8"/>
      <sheetName val="10"/>
      <sheetName val="12"/>
      <sheetName val="14"/>
      <sheetName val="4"/>
      <sheetName val="Unit wise consol "/>
      <sheetName val=" Tax provision"/>
      <sheetName val="Tax provision workings"/>
      <sheetName val="IT Depreciation 01-02"/>
      <sheetName val="Inter unit set off"/>
      <sheetName val="Sheet1"/>
      <sheetName val="Co Depreciation 01-02 (2)"/>
      <sheetName val="Interest cost capitalised"/>
      <sheetName val="Rounded off"/>
      <sheetName val="NOTES -1"/>
      <sheetName val="NOTES-2"/>
      <sheetName val="AnnexIII"/>
      <sheetName val="Config"/>
      <sheetName val="Pg.1 Marketing Info"/>
      <sheetName val="Table 5"/>
      <sheetName val="Sheet2"/>
      <sheetName val="Trial Balance"/>
      <sheetName val="consol Accts 30.06-incl NBP-23"/>
      <sheetName val="illustration"/>
      <sheetName val="MACH&amp;EQUIP "/>
      <sheetName val="C_flow 95"/>
      <sheetName val="Setup Variables"/>
      <sheetName val="Page 1A - Proposal Strategy "/>
      <sheetName val="for challans"/>
      <sheetName val="Cash_flow_workings_(2)"/>
      <sheetName val="cash_flow"/>
      <sheetName val="final_segment"/>
      <sheetName val="For_notes_Segment_in_Rs__('000)"/>
      <sheetName val="segment_final_break_up"/>
      <sheetName val="Part_4"/>
      <sheetName val="Unit_wise_consol_"/>
      <sheetName val="_Tax_provision"/>
      <sheetName val="Tax_provision_workings"/>
      <sheetName val="IT_Depreciation_01-02"/>
      <sheetName val="Inter_unit_set_off"/>
      <sheetName val="Co_Depreciation_01-02_(2)"/>
      <sheetName val="Interest_cost_capitalised"/>
      <sheetName val="Rounded_off"/>
      <sheetName val="NOTES_-1"/>
      <sheetName val="Pg_1_Marketing_Info"/>
      <sheetName val="Table_5"/>
      <sheetName val="Trial_Balance"/>
      <sheetName val="consol_Accts_30_06-incl_NBP-23"/>
      <sheetName val="SGUN"/>
      <sheetName val="SLUN"/>
      <sheetName val="TREND"/>
      <sheetName val="POLY97"/>
      <sheetName val="notes (bs)"/>
      <sheetName val="cap gains"/>
      <sheetName val="Sheet6"/>
      <sheetName val="Fact.Equip."/>
      <sheetName val="SUMM-09-04"/>
      <sheetName val="DJ1"/>
      <sheetName val="Cash Flow Working"/>
      <sheetName val="S &amp; A"/>
      <sheetName val="Cash_flow_workings_(2)1"/>
      <sheetName val="cash_flow1"/>
      <sheetName val="final_segment1"/>
      <sheetName val="For_notes_Segment_in_Rs__('0001"/>
      <sheetName val="segment_final_break_up1"/>
      <sheetName val="Part_41"/>
      <sheetName val="Unit_wise_consol_1"/>
      <sheetName val="_Tax_provision1"/>
      <sheetName val="Tax_provision_workings1"/>
      <sheetName val="IT_Depreciation_01-021"/>
      <sheetName val="Inter_unit_set_off1"/>
      <sheetName val="Co_Depreciation_01-02_(2)1"/>
      <sheetName val="Interest_cost_capitalised1"/>
      <sheetName val="Rounded_off1"/>
      <sheetName val="NOTES_-11"/>
      <sheetName val="Pg_1_Marketing_Info1"/>
      <sheetName val="Table_51"/>
      <sheetName val="Trial_Balance1"/>
      <sheetName val="consol_Accts_30_06-incl_NBP-231"/>
      <sheetName val="MACH&amp;EQUIP_"/>
      <sheetName val="Setup_Variables"/>
      <sheetName val="for_challans"/>
      <sheetName val="DETAIL-SU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7">
          <cell r="C7">
            <v>-557907</v>
          </cell>
        </row>
      </sheetData>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sheetData sheetId="45"/>
      <sheetData sheetId="46"/>
      <sheetData sheetId="47"/>
      <sheetData sheetId="48"/>
      <sheetData sheetId="49"/>
      <sheetData sheetId="50">
        <row r="7">
          <cell r="C7">
            <v>-557907</v>
          </cell>
        </row>
      </sheetData>
      <sheetData sheetId="51"/>
      <sheetData sheetId="52">
        <row r="7">
          <cell r="C7">
            <v>-557907</v>
          </cell>
        </row>
      </sheetData>
      <sheetData sheetId="53"/>
      <sheetData sheetId="54"/>
      <sheetData sheetId="55"/>
      <sheetData sheetId="56"/>
      <sheetData sheetId="57"/>
      <sheetData sheetId="58"/>
      <sheetData sheetId="59"/>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日程"/>
      <sheetName val="決算出日"/>
      <sheetName val="９月次日程"/>
      <sheetName val="10月次日程"/>
      <sheetName val="8月次日程"/>
      <sheetName val="4月次日程"/>
      <sheetName val="10月決算日程"/>
      <sheetName val="決算出日 (2)"/>
      <sheetName val="detail"/>
      <sheetName val="Sheet1"/>
      <sheetName val="決算出日_(2)"/>
      <sheetName val="88KI Q4 ECU 15.12.11  CHANGe"/>
      <sheetName val="Asset"/>
      <sheetName val="表紙 Cover"/>
      <sheetName val="ﾘﾝｸﾃﾞｰﾀ"/>
      <sheetName val="Pistons EU"/>
      <sheetName val="SALES-VAL"/>
      <sheetName val="Sales"/>
      <sheetName val="TBL"/>
      <sheetName val="日程表"/>
      <sheetName val="登録端子"/>
      <sheetName val="DHEC捆包投资明细"/>
      <sheetName val="DB"/>
      <sheetName val="集計表"/>
      <sheetName val="F-30"/>
      <sheetName val="損益分岐点"/>
      <sheetName val="CBU"/>
      <sheetName val="制造费用"/>
      <sheetName val="税額計算マスタ"/>
      <sheetName val="Longterm Mfg cost Valve"/>
      <sheetName val="基本条件設定用"/>
      <sheetName val="CRV専用部品"/>
      <sheetName val="投資計画"/>
      <sheetName val="DIST "/>
      <sheetName val="YSS31"/>
      <sheetName val="DIST"/>
      <sheetName val="ﾃﾞ-ﾀ"/>
      <sheetName val="直材率変動内訳（製品別）"/>
      <sheetName val="MAIN"/>
      <sheetName val="#REF"/>
      <sheetName val="Inter unit set off"/>
      <sheetName val="AnnexIII"/>
      <sheetName val="●保税倉庫"/>
      <sheetName val="リスト"/>
      <sheetName val="MAP Bumper Capacity Conditions"/>
      <sheetName val="MAP Bumper &amp; IP Prod. Plan"/>
      <sheetName val="ww incl. factory demand"/>
      <sheetName val="立3ok"/>
      <sheetName val="ﾃﾞｰﾀﾍﾞｰｽ"/>
      <sheetName val="DATA"/>
      <sheetName val="PC一覧"/>
      <sheetName val="ﾛｲ"/>
      <sheetName val="月度抄表"/>
      <sheetName val="低压抄表"/>
      <sheetName val="94登録"/>
      <sheetName val="表紙"/>
      <sheetName val="選択肢"/>
      <sheetName val="回覧用紙"/>
      <sheetName val="決算出日_(2)1"/>
      <sheetName val="表紙_Cover"/>
      <sheetName val="88KI_Q4_ECU_15_12_11__CHANGe"/>
      <sheetName val="Longterm_Mfg_cost_Valve"/>
      <sheetName val="DIST_"/>
      <sheetName val="コスト_(4)"/>
      <sheetName val="諸元表"/>
      <sheetName val="部品情報"/>
      <sheetName val="損益計算書(６次)"/>
      <sheetName val="軽戦略YOSHIMA"/>
      <sheetName val="1A"/>
      <sheetName val="Sales Forecast 9th APRIL 04"/>
      <sheetName val="Macro2"/>
      <sheetName val="液圧拡張ｺｽﾄ比較"/>
      <sheetName val="Prod Anal"/>
      <sheetName val="4W"/>
      <sheetName val="Amortization Table"/>
      <sheetName val="Master"/>
      <sheetName val="Rates"/>
      <sheetName val="3A FA Record"/>
    </sheetNames>
    <sheetDataSet>
      <sheetData sheetId="0" refreshError="1"/>
      <sheetData sheetId="1" refreshError="1">
        <row r="1">
          <cell r="E1" t="str">
            <v>平成９年１０月３０日</v>
          </cell>
        </row>
        <row r="2">
          <cell r="A2" t="str">
            <v>各課責任者殿経由　担当者殿</v>
          </cell>
          <cell r="E2" t="str">
            <v>ＫＮ－Ｍ２第二経理課</v>
          </cell>
        </row>
        <row r="4">
          <cell r="A4" t="str">
            <v xml:space="preserve">     いつもお世話になっております。</v>
          </cell>
        </row>
        <row r="5">
          <cell r="A5" t="str">
            <v xml:space="preserve">  早速ですが、下記伝票及び資料の提出を下記日程に基づき、</v>
          </cell>
          <cell r="B5" t="str">
            <v>各事業所責任者殿 経由 担当者殿</v>
          </cell>
          <cell r="H5" t="str">
            <v xml:space="preserve">      H9年 9月24日</v>
          </cell>
        </row>
        <row r="6">
          <cell r="A6" t="str">
            <v xml:space="preserve">  速やかに処理して頂きます様お願い申し上げます。</v>
          </cell>
          <cell r="H6" t="str">
            <v xml:space="preserve">      第　二　経　理　課</v>
          </cell>
        </row>
        <row r="7">
          <cell r="A7" t="str">
            <v xml:space="preserve">  尚、購買伝票については生産管理部直材課経由第二経理課の締切が、</v>
          </cell>
        </row>
        <row r="8">
          <cell r="A8" t="str">
            <v xml:space="preserve">  稼働３日目となっておりますので日程厳守でお願い致します。</v>
          </cell>
        </row>
        <row r="10">
          <cell r="A10" t="str">
            <v xml:space="preserve">           ＊＊＊＊＊＊＊＊＊ １１ 月 日 程（１０月 度 処 理 分 ）＊＊＊＊＊＊＊＊＊</v>
          </cell>
        </row>
        <row r="11">
          <cell r="N11" t="str">
            <v>_x001B_［９７年９月期（５７上期）決算日程_x001B_]</v>
          </cell>
        </row>
        <row r="12">
          <cell r="A12" t="str">
            <v>NO</v>
          </cell>
          <cell r="B12" t="str">
            <v>伝票及び資料</v>
          </cell>
          <cell r="C12" t="str">
            <v>　いつもお世話になります。</v>
          </cell>
        </row>
        <row r="13">
          <cell r="C13" t="str">
            <v xml:space="preserve">  早速ですが､ 第57上期決算日程､ 留意事項をご連絡致しますので</v>
          </cell>
          <cell r="L13" t="str">
            <v>NO</v>
          </cell>
          <cell r="M13" t="str">
            <v>伝票名</v>
          </cell>
          <cell r="O13" t="str">
            <v>対象期間</v>
          </cell>
          <cell r="P13" t="str">
            <v>一次締切日</v>
          </cell>
          <cell r="Q13" t="str">
            <v>対象期間</v>
          </cell>
          <cell r="R13" t="str">
            <v xml:space="preserve">         最終提出日</v>
          </cell>
        </row>
        <row r="14">
          <cell r="A14">
            <v>1</v>
          </cell>
          <cell r="B14" t="str">
            <v>要員月報</v>
          </cell>
          <cell r="C14" t="str">
            <v xml:space="preserve">  下記項目に留意され、日程通り速やかに処理して頂きます様</v>
          </cell>
        </row>
        <row r="15">
          <cell r="C15" t="str">
            <v xml:space="preserve">  お願い申しあげます。</v>
          </cell>
          <cell r="L15">
            <v>1</v>
          </cell>
          <cell r="M15" t="str">
            <v>　現預金入出金</v>
          </cell>
          <cell r="O15" t="str">
            <v xml:space="preserve"> 1日～20日</v>
          </cell>
          <cell r="P15" t="str">
            <v>9/26(金)定時</v>
          </cell>
          <cell r="Q15" t="str">
            <v>21日～30日</v>
          </cell>
          <cell r="R15" t="str">
            <v>10/1(水)定時迄に 狭山総務小野迄提出</v>
          </cell>
        </row>
        <row r="16">
          <cell r="A16">
            <v>2</v>
          </cell>
          <cell r="B16" t="str">
            <v>購買伝票</v>
          </cell>
          <cell r="C16" t="str">
            <v>事務用品.包装材等の伝票は、１１/３(月)定時迄   (狭山直材課　長山迄)</v>
          </cell>
          <cell r="M16" t="str">
            <v xml:space="preserve">  会計伝票</v>
          </cell>
          <cell r="R16" t="str">
            <v xml:space="preserve"> 鈴鹿は10/3（金）着 第二経理目黒迄提出</v>
          </cell>
        </row>
        <row r="17">
          <cell r="C17" t="str">
            <v>委託作業費の伝票は、　　　 １１/４(火)定時迄</v>
          </cell>
          <cell r="E17" t="str">
            <v>　　記</v>
          </cell>
          <cell r="M17" t="str">
            <v>　購買支払伝票</v>
          </cell>
          <cell r="R17" t="str">
            <v>事務用品.包装材等の伝票は10/1午前中</v>
          </cell>
        </row>
        <row r="18">
          <cell r="C18" t="str">
            <v>ＫＮ－Ｓについては、　　 稼働２日(１１/４)迄</v>
          </cell>
          <cell r="L18">
            <v>2</v>
          </cell>
          <cell r="M18" t="str">
            <v xml:space="preserve">   ･購買伝票</v>
          </cell>
          <cell r="O18" t="str">
            <v xml:space="preserve"> 1日～20日</v>
          </cell>
          <cell r="P18" t="str">
            <v>9/26(金)定時</v>
          </cell>
          <cell r="Q18" t="str">
            <v>21日～30日</v>
          </cell>
          <cell r="R18" t="str">
            <v>委託作業費の伝票は10/1定時迄。ただし</v>
          </cell>
        </row>
        <row r="19">
          <cell r="A19">
            <v>3</v>
          </cell>
          <cell r="B19" t="str">
            <v>定期支払</v>
          </cell>
          <cell r="C19" t="str">
            <v>1.決算日　　平成9年9月30日</v>
          </cell>
          <cell r="R19" t="str">
            <v>鈴鹿は10/2迄。提出は狭山直材長山迄</v>
          </cell>
        </row>
        <row r="20">
          <cell r="B20" t="str">
            <v>(未払費用計上)</v>
          </cell>
          <cell r="C20" t="str">
            <v>（ＫＮ－Ｓについては １１/　７(金）第二経理課 目黒迄）</v>
          </cell>
        </row>
        <row r="21">
          <cell r="A21">
            <v>4</v>
          </cell>
          <cell r="B21" t="str">
            <v>費用振替会計伝票</v>
          </cell>
          <cell r="C21" t="str">
            <v>2.対象期間  平成 9年 4月 1日～平成 9年 9月30日</v>
          </cell>
          <cell r="L21">
            <v>3</v>
          </cell>
          <cell r="M21" t="str">
            <v xml:space="preserve">  小口定期支払</v>
          </cell>
          <cell r="O21" t="str">
            <v xml:space="preserve">  10/3(金)定時迄に  狭山総務小野迄提出</v>
          </cell>
        </row>
        <row r="22">
          <cell r="B22" t="str">
            <v>(工場間、部門間振替)</v>
          </cell>
          <cell r="M22" t="str">
            <v xml:space="preserve"> (未払費用計上)</v>
          </cell>
          <cell r="O22" t="str">
            <v xml:space="preserve">  鈴鹿は10/6（月）着 第二経理目黒迄提出</v>
          </cell>
        </row>
        <row r="23">
          <cell r="A23">
            <v>5</v>
          </cell>
          <cell r="B23" t="str">
            <v>関係会社請求伝票</v>
          </cell>
          <cell r="C23" t="str">
            <v>3.小口現金について</v>
          </cell>
        </row>
        <row r="24">
          <cell r="B24" t="str">
            <v>(KNから請求)</v>
          </cell>
          <cell r="C24" t="str">
            <v xml:space="preserve">  原則的にゼロにする。残高は銀行預金へ入金すること。</v>
          </cell>
          <cell r="L24">
            <v>4</v>
          </cell>
          <cell r="M24" t="str">
            <v xml:space="preserve">  費用振替伝票</v>
          </cell>
          <cell r="O24" t="str">
            <v xml:space="preserve"> 1日～20日</v>
          </cell>
          <cell r="P24" t="str">
            <v>9/26(金)定時</v>
          </cell>
          <cell r="Q24" t="str">
            <v>21日～30日</v>
          </cell>
          <cell r="R24" t="str">
            <v xml:space="preserve">  10/2(水)定時迄に</v>
          </cell>
        </row>
        <row r="25">
          <cell r="A25">
            <v>6</v>
          </cell>
          <cell r="B25" t="str">
            <v>関係会社請求伝票</v>
          </cell>
          <cell r="C25" t="str">
            <v>７月度取引分より使用できませんのでご注意ください。</v>
          </cell>
          <cell r="M25" t="str">
            <v xml:space="preserve"> (部門間振替)</v>
          </cell>
          <cell r="R25" t="str">
            <v xml:space="preserve">  狭山総務小野迄提出</v>
          </cell>
        </row>
        <row r="26">
          <cell r="B26" t="str">
            <v>(HM各社から請求)</v>
          </cell>
          <cell r="C26" t="str">
            <v>4.銀行預金について</v>
          </cell>
        </row>
        <row r="27">
          <cell r="A27">
            <v>7</v>
          </cell>
          <cell r="B27" t="str">
            <v>補償申請書</v>
          </cell>
          <cell r="C27" t="str">
            <v xml:space="preserve">  期末日の本社への送金は必要ありません。</v>
          </cell>
          <cell r="L27">
            <v>5</v>
          </cell>
          <cell r="M27" t="str">
            <v xml:space="preserve"> 補償申請書</v>
          </cell>
          <cell r="O27" t="str">
            <v>10/1(水)定時迄に  狭山直材課迄提出</v>
          </cell>
        </row>
        <row r="29">
          <cell r="A29">
            <v>8</v>
          </cell>
          <cell r="B29" t="str">
            <v>支払調整伝票－Ｂ</v>
          </cell>
          <cell r="C29" t="str">
            <v>5.出張旅費について</v>
          </cell>
        </row>
        <row r="30">
          <cell r="C30" t="str">
            <v xml:space="preserve"> (1)9/30までに帰着している場合は全て精算する。 9/30に現金入出金出来な</v>
          </cell>
          <cell r="L30">
            <v>6</v>
          </cell>
          <cell r="M30" t="str">
            <v xml:space="preserve"> 支払調整伝票-B</v>
          </cell>
          <cell r="O30" t="str">
            <v>10/1(水)午前中迄に  栃木購買二課提出</v>
          </cell>
        </row>
        <row r="31">
          <cell r="A31">
            <v>9</v>
          </cell>
          <cell r="B31" t="str">
            <v>直材ハンド伝票</v>
          </cell>
          <cell r="C31" t="str">
            <v xml:space="preserve">  　かった場合は未収入金, 未払費用計上して下さい。</v>
          </cell>
          <cell r="M31" t="str">
            <v xml:space="preserve"> ｸﾚ-ﾑ伝票,直材ﾊﾝﾄﾞ伝票</v>
          </cell>
        </row>
        <row r="32">
          <cell r="C32" t="str">
            <v xml:space="preserve"> (2)10/1以降に帰着した場合で仮払している時は仮払金を計上して下さい。</v>
          </cell>
        </row>
        <row r="33">
          <cell r="L33">
            <v>7</v>
          </cell>
          <cell r="M33" t="str">
            <v xml:space="preserve"> 部品振替伝票</v>
          </cell>
          <cell r="O33" t="str">
            <v xml:space="preserve"> 原票は10/ 1(水) 迄 第二経理目黒宛提出願います。</v>
          </cell>
        </row>
        <row r="34">
          <cell r="A34" t="str">
            <v>*最終提出日以降に提出された場合は受付致しませんのでよろしくお願い致します。</v>
          </cell>
          <cell r="C34" t="str">
            <v xml:space="preserve">  ＊仮払10,000円の時は10,000円で</v>
          </cell>
          <cell r="M34" t="str">
            <v xml:space="preserve">  （内部消費分）</v>
          </cell>
        </row>
        <row r="35">
          <cell r="A35" t="str">
            <v xml:space="preserve"> 最終提出日は月度毎に多少変更があります。</v>
          </cell>
          <cell r="C35" t="str">
            <v>　  仮払金(1990)/旅費交通費(9500,7580)で計上。</v>
          </cell>
        </row>
        <row r="36">
          <cell r="A36" t="str">
            <v>*ＫＮ各事業所への費用振替する時は、会計伝票で上記日程で振替して下さい。</v>
          </cell>
          <cell r="L36">
            <v>8</v>
          </cell>
          <cell r="M36" t="str">
            <v xml:space="preserve"> 社内再検伝票</v>
          </cell>
          <cell r="O36" t="str">
            <v xml:space="preserve"> 10/2(木) 迄 第二経理目黒迄提出</v>
          </cell>
        </row>
        <row r="37">
          <cell r="C37" t="str">
            <v>6.仮払金について</v>
          </cell>
          <cell r="O37" t="str">
            <v xml:space="preserve">  鈴鹿は10/3（金）着 第二経理目黒迄提出</v>
          </cell>
        </row>
        <row r="38">
          <cell r="C38" t="str">
            <v>　決算日までに精算する。</v>
          </cell>
          <cell r="M38" t="str">
            <v>＊上記提出日程に間に合わない場合は第二経理課担当者まで連絡して下さい。</v>
          </cell>
        </row>
        <row r="39">
          <cell r="M39" t="str">
            <v>尚、購買伝票については購買部経由第二経理課の締切が、稼働３日目となっておりますので</v>
          </cell>
        </row>
        <row r="40">
          <cell r="C40" t="str">
            <v>7.小口定期支払について</v>
          </cell>
          <cell r="M40" t="str">
            <v>日程厳守でお願い致します。</v>
          </cell>
        </row>
        <row r="41">
          <cell r="C41" t="str">
            <v xml:space="preserve">  飲食代等で9/30までに利用又は購入分で10/1以降の支払分は</v>
          </cell>
        </row>
        <row r="42">
          <cell r="C42" t="str">
            <v>　必ず未払費用計上して下さい。</v>
          </cell>
        </row>
        <row r="43">
          <cell r="C43" t="str">
            <v>8.内訳調書について(用紙は別便にて送付致します）</v>
          </cell>
        </row>
        <row r="44">
          <cell r="C44" t="str">
            <v xml:space="preserve"> 　(1)現金　残高ゼロで記入して下さい。</v>
          </cell>
        </row>
        <row r="45">
          <cell r="C45" t="str">
            <v>　　　　　　責任者の証明を入れて下さい。</v>
          </cell>
        </row>
        <row r="46">
          <cell r="D46" t="str">
            <v>　　『上記の通り相違ない事を証明致します。』</v>
          </cell>
        </row>
        <row r="47">
          <cell r="D47" t="str">
            <v>　　　　　平成9年9月30日</v>
          </cell>
        </row>
        <row r="48">
          <cell r="D48" t="str">
            <v>　　　ＸＸ事業所 　　　○○○○　印</v>
          </cell>
        </row>
        <row r="49">
          <cell r="D49" t="str">
            <v>　　＊印鑑は個人印を捺印して下さい。</v>
          </cell>
        </row>
        <row r="51">
          <cell r="C51" t="str">
            <v xml:space="preserve">   (2)銀行預金</v>
          </cell>
        </row>
        <row r="52">
          <cell r="C52" t="str">
            <v xml:space="preserve">      残高証明書を添付する。----１部 (銀行指定の用紙を使用)</v>
          </cell>
        </row>
        <row r="54">
          <cell r="C54" t="str">
            <v xml:space="preserve">   (3)未払費用</v>
          </cell>
        </row>
        <row r="55">
          <cell r="C55" t="str">
            <v>　　　定期支払一覧表より記入して下さい。</v>
          </cell>
        </row>
        <row r="57">
          <cell r="C57" t="str">
            <v xml:space="preserve">   (4)内訳調書の提出日 10/ 3(金)</v>
          </cell>
        </row>
        <row r="58">
          <cell r="AC58">
            <v>1.9135802469135805</v>
          </cell>
          <cell r="AD58">
            <v>1.1111111111111112</v>
          </cell>
        </row>
        <row r="115">
          <cell r="O115" t="str">
            <v>_x001B_[９月度決算日程_x001B_]</v>
          </cell>
        </row>
        <row r="116">
          <cell r="L116" t="str">
            <v>NO</v>
          </cell>
          <cell r="M116" t="str">
            <v>伝票名</v>
          </cell>
          <cell r="O116" t="str">
            <v>対象期間</v>
          </cell>
          <cell r="P116" t="str">
            <v>一次締切日</v>
          </cell>
          <cell r="Q116" t="str">
            <v>対象期間</v>
          </cell>
          <cell r="R116" t="str">
            <v xml:space="preserve">         最終提出日</v>
          </cell>
        </row>
        <row r="118">
          <cell r="L118">
            <v>1</v>
          </cell>
          <cell r="M118" t="str">
            <v>　現預金入出金</v>
          </cell>
          <cell r="O118" t="str">
            <v xml:space="preserve"> 1日～22日</v>
          </cell>
          <cell r="P118" t="str">
            <v>9/25(水)定時</v>
          </cell>
          <cell r="Q118" t="str">
            <v>23日～30日</v>
          </cell>
          <cell r="R118" t="str">
            <v xml:space="preserve">  10/2(水)定時迄に</v>
          </cell>
        </row>
        <row r="119">
          <cell r="M119" t="str">
            <v xml:space="preserve">  会計伝票Ａ</v>
          </cell>
          <cell r="R119" t="str">
            <v xml:space="preserve">          狭山総務上村迄提出</v>
          </cell>
        </row>
        <row r="120">
          <cell r="M120" t="str">
            <v>　購買支払伝票</v>
          </cell>
        </row>
        <row r="121">
          <cell r="L121">
            <v>2</v>
          </cell>
          <cell r="M121" t="str">
            <v xml:space="preserve">   ･購買伝票</v>
          </cell>
          <cell r="O121" t="str">
            <v xml:space="preserve"> 1日～22日</v>
          </cell>
          <cell r="P121" t="str">
            <v>9/25(水)定時</v>
          </cell>
          <cell r="Q121" t="str">
            <v>23日～30日</v>
          </cell>
          <cell r="R121" t="str">
            <v xml:space="preserve"> 10/ 1(火)</v>
          </cell>
        </row>
        <row r="122">
          <cell r="M122" t="str">
            <v xml:space="preserve">   ･支払調整伝票-B</v>
          </cell>
          <cell r="R122" t="str">
            <v xml:space="preserve"> 但、鈴鹿は 10/ 2(水)</v>
          </cell>
        </row>
        <row r="124">
          <cell r="L124">
            <v>3</v>
          </cell>
          <cell r="M124" t="str">
            <v xml:space="preserve">  小口定期支払</v>
          </cell>
          <cell r="O124" t="str">
            <v xml:space="preserve">  10/3(木)定時迄に  狭山総務上村迄提出</v>
          </cell>
        </row>
        <row r="125">
          <cell r="M125" t="str">
            <v xml:space="preserve"> (未払費用計上)</v>
          </cell>
        </row>
        <row r="127">
          <cell r="L127">
            <v>4</v>
          </cell>
          <cell r="M127" t="str">
            <v xml:space="preserve">  費用振替伝票</v>
          </cell>
          <cell r="O127" t="str">
            <v xml:space="preserve"> 1日～22日</v>
          </cell>
          <cell r="P127" t="str">
            <v>9/25(水)定時</v>
          </cell>
          <cell r="Q127" t="str">
            <v>23日～30日</v>
          </cell>
          <cell r="R127" t="str">
            <v xml:space="preserve">  10/2(水)定時迄に</v>
          </cell>
        </row>
        <row r="128">
          <cell r="M128" t="str">
            <v xml:space="preserve"> (部門間振替)</v>
          </cell>
          <cell r="R128" t="str">
            <v xml:space="preserve">          狭山総務上村迄提出</v>
          </cell>
        </row>
        <row r="130">
          <cell r="L130">
            <v>5</v>
          </cell>
          <cell r="M130" t="str">
            <v xml:space="preserve">  関係会社請求伝票</v>
          </cell>
          <cell r="O130" t="str">
            <v xml:space="preserve"> 10/2(水)定時迄に  狭山総務上村迄提出</v>
          </cell>
        </row>
        <row r="131">
          <cell r="M131" t="str">
            <v xml:space="preserve">  (HADから請求)</v>
          </cell>
        </row>
        <row r="133">
          <cell r="L133">
            <v>6</v>
          </cell>
          <cell r="M133" t="str">
            <v xml:space="preserve">  関係会社請求伝票</v>
          </cell>
          <cell r="O133" t="str">
            <v xml:space="preserve"> 10/4(金)定時迄に  狭山総務上村迄提出</v>
          </cell>
        </row>
        <row r="134">
          <cell r="M134" t="str">
            <v xml:space="preserve"> (HM各社から請求)</v>
          </cell>
          <cell r="O134" t="str">
            <v>　＊ＦＡＸにて承認の連絡お願いします。</v>
          </cell>
        </row>
        <row r="135">
          <cell r="O135" t="str">
            <v xml:space="preserve">  1日・19日の定期送金は送金日の稼働４日前に</v>
          </cell>
        </row>
        <row r="136">
          <cell r="L136">
            <v>7</v>
          </cell>
          <cell r="O136" t="str">
            <v xml:space="preserve">  緊急送金は送金日の稼働３日前に</v>
          </cell>
        </row>
        <row r="137">
          <cell r="O137" t="str">
            <v xml:space="preserve">  HAD-H 経理部迄ＦＡＸをお願いします。</v>
          </cell>
        </row>
        <row r="138">
          <cell r="M138" t="str">
            <v>　直材支払伝票</v>
          </cell>
        </row>
        <row r="139">
          <cell r="L139">
            <v>8</v>
          </cell>
          <cell r="M139" t="str">
            <v xml:space="preserve"> ･支払調整伝票-B</v>
          </cell>
          <cell r="O139" t="str">
            <v xml:space="preserve"> 1日～22日</v>
          </cell>
          <cell r="P139" t="str">
            <v>9/25(水)定時</v>
          </cell>
          <cell r="Q139" t="str">
            <v>23日～30日</v>
          </cell>
          <cell r="R139" t="str">
            <v xml:space="preserve"> 10/ 1(火)定時迄</v>
          </cell>
        </row>
        <row r="140">
          <cell r="M140" t="str">
            <v xml:space="preserve"> ･補償申請書.ﾊﾝﾄﾞ伝</v>
          </cell>
        </row>
        <row r="141">
          <cell r="M141" t="str">
            <v>・雑品伝票</v>
          </cell>
          <cell r="O141" t="str">
            <v xml:space="preserve">  原票は 9/30(月) 午前中迄</v>
          </cell>
        </row>
        <row r="142">
          <cell r="L142">
            <v>9</v>
          </cell>
          <cell r="M142" t="str">
            <v>・部品振替伝票</v>
          </cell>
          <cell r="O142" t="str">
            <v xml:space="preserve">  遅れるものは10/1(火)朝一番に</v>
          </cell>
        </row>
        <row r="143">
          <cell r="M143" t="str">
            <v>　　　(売上計上分)</v>
          </cell>
          <cell r="O143" t="str">
            <v xml:space="preserve">  狭山総務上村宛連絡願います。</v>
          </cell>
        </row>
        <row r="145">
          <cell r="L145">
            <v>10</v>
          </cell>
          <cell r="M145" t="str">
            <v xml:space="preserve">  内部消費検収分</v>
          </cell>
          <cell r="O145" t="str">
            <v xml:space="preserve"> 10/4(金)定時迄に  狭山総務上村迄提出</v>
          </cell>
        </row>
        <row r="146">
          <cell r="M146" t="str">
            <v xml:space="preserve">  会計伝票 </v>
          </cell>
        </row>
        <row r="148">
          <cell r="M148" t="str">
            <v>上記提出日程に間に合わない場合は経理部担当者まで連絡して下さい。</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ll Level Cal."/>
      <sheetName val="HPs"/>
      <sheetName val="design"/>
      <sheetName val="scour depth"/>
      <sheetName val="pail wall-u-S"/>
      <sheetName val="head wall u.s"/>
      <sheetName val="wing u-s"/>
      <sheetName val="headwall D-S"/>
      <sheetName val="DESIGN FEATURES"/>
      <sheetName val="Sheet1"/>
      <sheetName val="Sheet2"/>
      <sheetName val="Sheet3"/>
      <sheetName val="BALANCESHEET"/>
      <sheetName val="REVENUES &amp; BS"/>
      <sheetName val="LOCAL RATES"/>
      <sheetName val=""/>
      <sheetName val="o.t sluices"/>
      <sheetName val="ENCL6"/>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work"/>
      <sheetName val="PCU Latex"/>
      <sheetName val="GloveWeight"/>
      <sheetName val="PCU"/>
      <sheetName val="Conform"/>
      <sheetName val="SystemMap"/>
      <sheetName val="DD"/>
      <sheetName val="ReworkLabour"/>
      <sheetName val="S.3.6_GL Dump"/>
      <sheetName val="S.4.3_SAP Dump"/>
      <sheetName val="Sheet1"/>
      <sheetName val="Quarterly Scrap"/>
      <sheetName val="Raw Mtls."/>
      <sheetName val="WIP"/>
      <sheetName val="Finished Goods"/>
      <sheetName val="Raw Data"/>
      <sheetName val="OEE"/>
      <sheetName val="CF"/>
      <sheetName val="EXP. AGUA"/>
      <sheetName val="SALES"/>
      <sheetName val="Profit &amp; Loss "/>
      <sheetName val="Sch 10, 11,12"/>
      <sheetName val="TB"/>
      <sheetName val="130-UNIDADES"/>
      <sheetName val="FitOutConfCentre"/>
      <sheetName val="Overview"/>
      <sheetName val="Rates"/>
      <sheetName val="BSHEET"/>
      <sheetName val="PCU_Latex"/>
      <sheetName val="S_3_6_GL_Dump"/>
      <sheetName val="S_4_3_SAP_Dump"/>
      <sheetName val="Profit_&amp;_Loss_"/>
      <sheetName val="Sch_10,_11,12"/>
      <sheetName val="EXP__AGUA"/>
      <sheetName val="Quarterly_Scrap"/>
      <sheetName val="Raw_Mtls_"/>
      <sheetName val="Finished_Goods"/>
      <sheetName val="Raw_Data"/>
      <sheetName val="P&amp;L Summary Page"/>
      <sheetName val="TRIAL BALANCE"/>
      <sheetName val="EXPENSES"/>
      <sheetName val="BS JUL"/>
      <sheetName val="BS"/>
      <sheetName val="Section"/>
      <sheetName val="IT Dep"/>
      <sheetName val="model"/>
      <sheetName val="Lab &amp; OH Exp Rate &amp; Foil Usg22K"/>
      <sheetName val="Power &amp; Fuel(Pa)"/>
      <sheetName val="Power &amp; Fuel(Ply)"/>
      <sheetName val="concil"/>
      <sheetName val="Basic"/>
      <sheetName val="TTDZ22"/>
      <sheetName val="#REF"/>
      <sheetName val="ecc"/>
      <sheetName val="B"/>
      <sheetName val="FINAL"/>
      <sheetName val="Index"/>
      <sheetName val="Balance Sheet"/>
    </sheetNames>
    <sheetDataSet>
      <sheetData sheetId="0">
        <row r="7">
          <cell r="AB7" t="str">
            <v>J</v>
          </cell>
        </row>
      </sheetData>
      <sheetData sheetId="1">
        <row r="7">
          <cell r="AB7" t="str">
            <v>J</v>
          </cell>
        </row>
      </sheetData>
      <sheetData sheetId="2">
        <row r="7">
          <cell r="AB7" t="str">
            <v>J</v>
          </cell>
        </row>
      </sheetData>
      <sheetData sheetId="3">
        <row r="7">
          <cell r="AB7" t="str">
            <v>J</v>
          </cell>
        </row>
      </sheetData>
      <sheetData sheetId="4">
        <row r="7">
          <cell r="AB7" t="str">
            <v>J</v>
          </cell>
        </row>
      </sheetData>
      <sheetData sheetId="5">
        <row r="7">
          <cell r="AB7" t="str">
            <v>J</v>
          </cell>
        </row>
      </sheetData>
      <sheetData sheetId="6">
        <row r="7">
          <cell r="AB7" t="str">
            <v>J</v>
          </cell>
        </row>
      </sheetData>
      <sheetData sheetId="7" refreshError="1">
        <row r="7">
          <cell r="AB7" t="str">
            <v>J</v>
          </cell>
          <cell r="AC7">
            <v>2121</v>
          </cell>
        </row>
        <row r="8">
          <cell r="AB8" t="str">
            <v>A</v>
          </cell>
          <cell r="AC8">
            <v>2121</v>
          </cell>
        </row>
        <row r="9">
          <cell r="AB9" t="str">
            <v>S</v>
          </cell>
          <cell r="AC9">
            <v>2121</v>
          </cell>
        </row>
        <row r="10">
          <cell r="AB10" t="str">
            <v>O</v>
          </cell>
          <cell r="AC10">
            <v>2121</v>
          </cell>
        </row>
        <row r="11">
          <cell r="AB11" t="str">
            <v>N</v>
          </cell>
          <cell r="AC11">
            <v>2121</v>
          </cell>
        </row>
        <row r="12">
          <cell r="AB12" t="str">
            <v>D</v>
          </cell>
          <cell r="AC12">
            <v>2121</v>
          </cell>
        </row>
        <row r="13">
          <cell r="AB13" t="str">
            <v>J</v>
          </cell>
          <cell r="AC13">
            <v>2121</v>
          </cell>
        </row>
        <row r="14">
          <cell r="AB14" t="str">
            <v>F</v>
          </cell>
          <cell r="AC14">
            <v>2121</v>
          </cell>
        </row>
        <row r="15">
          <cell r="AB15" t="str">
            <v>M</v>
          </cell>
          <cell r="AC15">
            <v>2121</v>
          </cell>
        </row>
        <row r="16">
          <cell r="AB16" t="str">
            <v>A</v>
          </cell>
          <cell r="AC16">
            <v>2121</v>
          </cell>
        </row>
        <row r="17">
          <cell r="AB17" t="str">
            <v>M</v>
          </cell>
          <cell r="AC17">
            <v>2121</v>
          </cell>
          <cell r="AE17" t="str">
            <v>cust. adj.</v>
          </cell>
        </row>
        <row r="18">
          <cell r="AB18" t="str">
            <v>J</v>
          </cell>
          <cell r="AC18">
            <v>2121</v>
          </cell>
          <cell r="AE18">
            <v>67</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ow r="7">
          <cell r="AB7" t="str">
            <v>J</v>
          </cell>
        </row>
      </sheetData>
      <sheetData sheetId="29">
        <row r="7">
          <cell r="AB7" t="str">
            <v>J</v>
          </cell>
        </row>
      </sheetData>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Sheet"/>
      <sheetName val="P and L"/>
      <sheetName val="CFS"/>
      <sheetName val="Schedules"/>
      <sheetName val="FA Sch"/>
      <sheetName val="Lead"/>
      <sheetName val="Links"/>
      <sheetName val="Profit Reco"/>
      <sheetName val="PY Fig Regr"/>
      <sheetName val="Mgr.Remn"/>
      <sheetName val="Sheet1"/>
      <sheetName val="CFS Workings I"/>
      <sheetName val="XREF"/>
      <sheetName val="16"/>
      <sheetName val="Ratio Workings 2003-04 (2)"/>
      <sheetName val="Tickmarks"/>
      <sheetName val="Summary"/>
      <sheetName val="Inputs"/>
      <sheetName val="決算出日"/>
      <sheetName val="Rates"/>
      <sheetName val="mdd &amp; co Fdr jan.02 "/>
      <sheetName val="LONG FORMAT"/>
      <sheetName val="perfor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dha"/>
      <sheetName val="Dividend"/>
      <sheetName val="Q4_22_SEBI"/>
      <sheetName val="Ratio"/>
      <sheetName val="BS"/>
      <sheetName val="H2_1718_SEBI_Debt"/>
      <sheetName val="Q4_1617_SEBI_Result_old"/>
      <sheetName val="SEBI_H1_1617_Debt"/>
      <sheetName val="PL"/>
      <sheetName val="SOCEB"/>
      <sheetName val="CFS"/>
      <sheetName val="CASHFLOW IN DF FORMAT"/>
      <sheetName val="CFS_Old-Del"/>
      <sheetName val="CFS rev"/>
      <sheetName val="CFS_Old"/>
      <sheetName val="Ind as TB"/>
      <sheetName val="CFS_COMP"/>
      <sheetName val="Cash Flow Working"/>
      <sheetName val="4_Tang"/>
      <sheetName val="FixedAssets"/>
      <sheetName val="Cash Flow DF"/>
      <sheetName val="Tangible"/>
      <sheetName val="CF St - Direct"/>
      <sheetName val="CF St - Indirect"/>
      <sheetName val="SOCE a."/>
      <sheetName val="Other Intangible"/>
      <sheetName val="5_ Intang"/>
      <sheetName val="6_Invest"/>
      <sheetName val="  10"/>
      <sheetName val="6_Invest_Fin_Rev"/>
      <sheetName val="6_Invest_Fin"/>
      <sheetName val="6_Invest_2"/>
      <sheetName val="7_Loan"/>
      <sheetName val="8_Oth_Fin_Ast"/>
      <sheetName val="30."/>
      <sheetName val="9_Itax"/>
      <sheetName val="10_Oth_Ast"/>
      <sheetName val="11_Invent"/>
      <sheetName val="12_Tra_Rec"/>
      <sheetName val="13_Bank"/>
      <sheetName val="13."/>
      <sheetName val="5"/>
      <sheetName val="19.1"/>
      <sheetName val="22."/>
      <sheetName val="23.1"/>
      <sheetName val="14_Held_Sale"/>
      <sheetName val="14B_Oth_Equ_Old"/>
      <sheetName val="14A_Equ_Cap"/>
      <sheetName val="14B_Oth_Equ"/>
      <sheetName val="15_Bor"/>
      <sheetName val="15 Borr Note"/>
      <sheetName val="15_Bor_Note"/>
      <sheetName val="28."/>
      <sheetName val="16_Oth_Fin_Lib"/>
      <sheetName val="13_o "/>
      <sheetName val="14_o "/>
      <sheetName val="17_Oth_Lib"/>
      <sheetName val="18_Prov"/>
      <sheetName val="19_Tra_Pay"/>
      <sheetName val="34. "/>
      <sheetName val="19.2"/>
      <sheetName val="20_Rev_Ope"/>
      <sheetName val="21_Oth_Incm"/>
      <sheetName val="22_Emp_Bef"/>
      <sheetName val="23_Fin_Cst"/>
      <sheetName val="24_Depr"/>
      <sheetName val="25_Oth_Exp"/>
      <sheetName val="26_Exceptional"/>
      <sheetName val="27_Tax_Exp"/>
      <sheetName val="Seg_P&amp;L"/>
      <sheetName val="Allocation"/>
      <sheetName val="Yearwise Income tax asset"/>
      <sheetName val="Grouping"/>
      <sheetName val="Grouping_Adjustment"/>
      <sheetName val="Depreciation Others"/>
      <sheetName val="TB"/>
      <sheetName val="Check"/>
      <sheetName val="Trial Balance"/>
      <sheetName val="Tax Provision wrk"/>
      <sheetName val="SAP Trial Balance"/>
      <sheetName val="I_GAAP_Entries"/>
      <sheetName val="JSWSL Entries"/>
      <sheetName val="I_GAAP_Adju_Summary"/>
      <sheetName val="Profit_Reser_Reco"/>
      <sheetName val="Delete"/>
      <sheetName val="Reco_Sumary_ P&amp;L"/>
      <sheetName val="Reco_Sumary_ BS"/>
      <sheetName val="Reco_Wrks"/>
      <sheetName val="Assets given on operating lease"/>
      <sheetName val="Investment Property"/>
      <sheetName val="Goodwill"/>
      <sheetName val="6 Invt Prop"/>
      <sheetName val="7     "/>
      <sheetName val="8     "/>
      <sheetName val="Invtpo"/>
      <sheetName val="Financial Instr Disclosures"/>
      <sheetName val="113 Disclosures"/>
      <sheetName val="Ind AS 28, 112 Joint Arrangemen"/>
      <sheetName val="Ind AS 28, 112 Assoc."/>
      <sheetName val="Ind AS 112 Subs"/>
      <sheetName val="Ind AS 112 Loss of Control"/>
      <sheetName val="Ind AS 17"/>
      <sheetName val="Ind AS 33"/>
      <sheetName val="Ind AS 105 Discont Ops"/>
      <sheetName val="Ind AS 105 Held for Sale"/>
      <sheetName val="IndAS 108 Segment"/>
      <sheetName val="Ind AS 19 Emp Benefits"/>
      <sheetName val="Ind AS 103 Busi Combination"/>
      <sheetName val="Deferred Revenue"/>
      <sheetName val="IND_AS_Grouping"/>
      <sheetName val="101 Disclosure"/>
    </sheetNames>
    <sheetDataSet>
      <sheetData sheetId="0"/>
      <sheetData sheetId="1"/>
      <sheetData sheetId="2"/>
      <sheetData sheetId="3"/>
      <sheetData sheetId="4"/>
      <sheetData sheetId="5"/>
      <sheetData sheetId="6"/>
      <sheetData sheetId="7"/>
      <sheetData sheetId="8">
        <row r="16">
          <cell r="I16">
            <v>382689392.67860264</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row r="37">
          <cell r="Q37">
            <v>6545433164.0799999</v>
          </cell>
        </row>
      </sheetData>
      <sheetData sheetId="73"/>
      <sheetData sheetId="74"/>
      <sheetData sheetId="75">
        <row r="1">
          <cell r="A1" t="str">
            <v>A/c No</v>
          </cell>
          <cell r="B1" t="str">
            <v>A/c Description</v>
          </cell>
          <cell r="C1" t="str">
            <v>Corporate</v>
          </cell>
          <cell r="D1" t="str">
            <v>Vijayangar - SBU1</v>
          </cell>
          <cell r="E1" t="str">
            <v>Vijayangar - SBU2</v>
          </cell>
          <cell r="F1" t="str">
            <v>NANDYAL</v>
          </cell>
          <cell r="G1" t="str">
            <v>SALBONI</v>
          </cell>
          <cell r="H1" t="str">
            <v>Ratnagiri</v>
          </cell>
          <cell r="I1" t="str">
            <v>Grand Total</v>
          </cell>
          <cell r="J1" t="str">
            <v>JSWE- CORPORATE</v>
          </cell>
          <cell r="K1" t="str">
            <v>SBU1-260MW</v>
          </cell>
          <cell r="L1" t="str">
            <v>O &amp; M - CPP1&amp;2</v>
          </cell>
          <cell r="M1" t="str">
            <v>JSWEL - JSWECE</v>
          </cell>
          <cell r="N1" t="str">
            <v>Vijayanagar-SBU1</v>
          </cell>
          <cell r="O1" t="str">
            <v>JSWEL - 1690MW</v>
          </cell>
          <cell r="P1" t="str">
            <v>SBU2-600MW</v>
          </cell>
          <cell r="Q1" t="str">
            <v>O &amp; M - CPP3&amp;4</v>
          </cell>
          <cell r="R1" t="str">
            <v>Vijayanagar-SBU2</v>
          </cell>
          <cell r="S1" t="str">
            <v>Ratnagiri-SBU3</v>
          </cell>
        </row>
        <row r="3">
          <cell r="A3">
            <v>1101010000</v>
          </cell>
          <cell r="B3" t="str">
            <v>FULLY PAID UP EQUITY SHARE CAPITAL</v>
          </cell>
          <cell r="C3">
            <v>-39768610</v>
          </cell>
          <cell r="D3">
            <v>-16400547950</v>
          </cell>
          <cell r="E3">
            <v>0</v>
          </cell>
          <cell r="F3">
            <v>0</v>
          </cell>
          <cell r="G3">
            <v>0</v>
          </cell>
          <cell r="H3">
            <v>0</v>
          </cell>
          <cell r="I3">
            <v>-16440316560</v>
          </cell>
          <cell r="J3">
            <v>-39768610</v>
          </cell>
          <cell r="K3">
            <v>-16400547950</v>
          </cell>
          <cell r="L3">
            <v>0</v>
          </cell>
          <cell r="M3">
            <v>0</v>
          </cell>
          <cell r="N3">
            <v>-16400547950</v>
          </cell>
          <cell r="O3">
            <v>0</v>
          </cell>
          <cell r="P3">
            <v>0</v>
          </cell>
          <cell r="Q3">
            <v>0</v>
          </cell>
          <cell r="R3">
            <v>0</v>
          </cell>
          <cell r="S3">
            <v>0</v>
          </cell>
        </row>
        <row r="4">
          <cell r="A4">
            <v>1102030000</v>
          </cell>
          <cell r="B4" t="str">
            <v>SECURITY PREMIUM</v>
          </cell>
          <cell r="C4">
            <v>-168175678.25999999</v>
          </cell>
          <cell r="D4">
            <v>-24215639038</v>
          </cell>
          <cell r="E4">
            <v>0</v>
          </cell>
          <cell r="F4">
            <v>0</v>
          </cell>
          <cell r="G4">
            <v>0</v>
          </cell>
          <cell r="H4">
            <v>407558498.1368348</v>
          </cell>
          <cell r="I4">
            <v>-23976256218.123165</v>
          </cell>
          <cell r="J4">
            <v>-168175678.25999999</v>
          </cell>
          <cell r="K4">
            <v>-24215639038</v>
          </cell>
          <cell r="L4">
            <v>0</v>
          </cell>
          <cell r="M4">
            <v>0</v>
          </cell>
          <cell r="N4">
            <v>-24215639038</v>
          </cell>
          <cell r="O4">
            <v>0</v>
          </cell>
          <cell r="P4">
            <v>0</v>
          </cell>
          <cell r="Q4">
            <v>0</v>
          </cell>
          <cell r="R4">
            <v>0</v>
          </cell>
          <cell r="S4">
            <v>407558498.1368348</v>
          </cell>
        </row>
        <row r="5">
          <cell r="A5">
            <v>1102050000</v>
          </cell>
          <cell r="B5" t="str">
            <v>OUTSTANDING ESOP</v>
          </cell>
          <cell r="C5">
            <v>-277659472.99669409</v>
          </cell>
          <cell r="D5">
            <v>0</v>
          </cell>
          <cell r="E5">
            <v>0</v>
          </cell>
          <cell r="F5">
            <v>0</v>
          </cell>
          <cell r="G5">
            <v>0</v>
          </cell>
          <cell r="H5">
            <v>0</v>
          </cell>
          <cell r="I5">
            <v>-277659472.99669409</v>
          </cell>
          <cell r="J5">
            <v>-277659472.99669409</v>
          </cell>
          <cell r="K5">
            <v>0</v>
          </cell>
          <cell r="L5">
            <v>0</v>
          </cell>
          <cell r="M5">
            <v>0</v>
          </cell>
          <cell r="N5">
            <v>0</v>
          </cell>
          <cell r="O5">
            <v>0</v>
          </cell>
          <cell r="P5">
            <v>0</v>
          </cell>
          <cell r="Q5">
            <v>0</v>
          </cell>
          <cell r="R5">
            <v>0</v>
          </cell>
          <cell r="S5">
            <v>0</v>
          </cell>
        </row>
        <row r="6">
          <cell r="A6">
            <v>1102070000</v>
          </cell>
          <cell r="B6" t="str">
            <v>GENERAL RESERVE</v>
          </cell>
          <cell r="C6">
            <v>0</v>
          </cell>
          <cell r="D6">
            <v>-2139276414</v>
          </cell>
          <cell r="E6">
            <v>0</v>
          </cell>
          <cell r="F6">
            <v>0</v>
          </cell>
          <cell r="G6">
            <v>0</v>
          </cell>
          <cell r="H6">
            <v>0</v>
          </cell>
          <cell r="I6">
            <v>-2139276414</v>
          </cell>
          <cell r="J6">
            <v>0</v>
          </cell>
          <cell r="K6">
            <v>-2139276414</v>
          </cell>
          <cell r="L6">
            <v>0</v>
          </cell>
          <cell r="M6">
            <v>0</v>
          </cell>
          <cell r="N6">
            <v>-2139276414</v>
          </cell>
          <cell r="O6">
            <v>0</v>
          </cell>
          <cell r="P6">
            <v>0</v>
          </cell>
          <cell r="Q6">
            <v>0</v>
          </cell>
          <cell r="R6">
            <v>0</v>
          </cell>
          <cell r="S6">
            <v>0</v>
          </cell>
        </row>
        <row r="7">
          <cell r="A7">
            <v>1102090000</v>
          </cell>
          <cell r="B7" t="str">
            <v>RETAINED EARNINGS ACCOUNT - CURRENT YEAR</v>
          </cell>
          <cell r="C7">
            <v>7181349835.2123976</v>
          </cell>
          <cell r="D7">
            <v>-9067740174.0988064</v>
          </cell>
          <cell r="E7">
            <v>-36017062481.529999</v>
          </cell>
          <cell r="F7">
            <v>-214188918.99999997</v>
          </cell>
          <cell r="G7">
            <v>-20736031.240000002</v>
          </cell>
          <cell r="H7">
            <v>-3462396027.332819</v>
          </cell>
          <cell r="I7">
            <v>-41365848847.749222</v>
          </cell>
          <cell r="J7">
            <v>7181349835.2123976</v>
          </cell>
          <cell r="K7">
            <v>-7146784395.4388056</v>
          </cell>
          <cell r="L7">
            <v>-1987745495.8299999</v>
          </cell>
          <cell r="M7">
            <v>66789717.170000002</v>
          </cell>
          <cell r="N7">
            <v>-9067740174.0988064</v>
          </cell>
          <cell r="O7">
            <v>4795241945.7699995</v>
          </cell>
          <cell r="P7">
            <v>-33557003000.75</v>
          </cell>
          <cell r="Q7">
            <v>-7255301426.5499992</v>
          </cell>
          <cell r="R7">
            <v>-36017062481.529999</v>
          </cell>
          <cell r="S7">
            <v>-3462396027.332819</v>
          </cell>
        </row>
        <row r="8">
          <cell r="A8">
            <v>1102090040</v>
          </cell>
          <cell r="B8" t="str">
            <v>TRANSFER TO DEBENTURE REDEMPTION RESERVE</v>
          </cell>
          <cell r="C8">
            <v>0</v>
          </cell>
          <cell r="D8">
            <v>-500000000</v>
          </cell>
          <cell r="E8">
            <v>0</v>
          </cell>
          <cell r="F8">
            <v>0</v>
          </cell>
          <cell r="G8">
            <v>0</v>
          </cell>
          <cell r="H8">
            <v>0</v>
          </cell>
          <cell r="I8">
            <v>-500000000</v>
          </cell>
          <cell r="J8">
            <v>0</v>
          </cell>
          <cell r="K8">
            <v>-500000000</v>
          </cell>
          <cell r="L8">
            <v>0</v>
          </cell>
          <cell r="M8">
            <v>0</v>
          </cell>
          <cell r="N8">
            <v>-500000000</v>
          </cell>
          <cell r="O8">
            <v>0</v>
          </cell>
          <cell r="P8">
            <v>0</v>
          </cell>
          <cell r="Q8">
            <v>0</v>
          </cell>
          <cell r="R8">
            <v>0</v>
          </cell>
          <cell r="S8">
            <v>0</v>
          </cell>
        </row>
        <row r="9">
          <cell r="A9">
            <v>1102110000</v>
          </cell>
          <cell r="B9" t="str">
            <v>FOREIGN CURRENCY MONETARY ITEM TRANSLATION DI</v>
          </cell>
          <cell r="C9">
            <v>0</v>
          </cell>
          <cell r="D9">
            <v>-1.3112137913703918</v>
          </cell>
          <cell r="E9">
            <v>227.53</v>
          </cell>
          <cell r="F9">
            <v>0</v>
          </cell>
          <cell r="G9">
            <v>0</v>
          </cell>
          <cell r="H9">
            <v>30687.72</v>
          </cell>
          <cell r="I9">
            <v>30913.93878620863</v>
          </cell>
          <cell r="J9">
            <v>0</v>
          </cell>
          <cell r="K9">
            <v>-1.3112137913703918</v>
          </cell>
          <cell r="L9">
            <v>0</v>
          </cell>
          <cell r="M9">
            <v>0</v>
          </cell>
          <cell r="N9">
            <v>-1.3112137913703918</v>
          </cell>
          <cell r="O9">
            <v>227.53</v>
          </cell>
          <cell r="P9">
            <v>0</v>
          </cell>
          <cell r="Q9">
            <v>0</v>
          </cell>
          <cell r="R9">
            <v>227.53</v>
          </cell>
          <cell r="S9">
            <v>30687.72</v>
          </cell>
        </row>
        <row r="10">
          <cell r="A10">
            <v>1301010130</v>
          </cell>
          <cell r="B10" t="str">
            <v>LONG TERM NON-CONVERTIBLE DEBENTURES</v>
          </cell>
          <cell r="C10">
            <v>-2000000000</v>
          </cell>
          <cell r="D10">
            <v>0</v>
          </cell>
          <cell r="E10">
            <v>0</v>
          </cell>
          <cell r="F10">
            <v>0</v>
          </cell>
          <cell r="G10">
            <v>0</v>
          </cell>
          <cell r="H10">
            <v>-1750000000</v>
          </cell>
          <cell r="I10">
            <v>-3750000000</v>
          </cell>
          <cell r="J10">
            <v>-2000000000</v>
          </cell>
          <cell r="K10">
            <v>0</v>
          </cell>
          <cell r="L10">
            <v>0</v>
          </cell>
          <cell r="M10">
            <v>0</v>
          </cell>
          <cell r="N10">
            <v>0</v>
          </cell>
          <cell r="O10">
            <v>0</v>
          </cell>
          <cell r="P10">
            <v>0</v>
          </cell>
          <cell r="Q10">
            <v>0</v>
          </cell>
          <cell r="R10">
            <v>0</v>
          </cell>
          <cell r="S10">
            <v>-1750000000</v>
          </cell>
        </row>
        <row r="11">
          <cell r="A11">
            <v>1301020210</v>
          </cell>
          <cell r="B11" t="str">
            <v>RUPEE TERM LOANS FROM BANKS</v>
          </cell>
          <cell r="C11">
            <v>0</v>
          </cell>
          <cell r="D11">
            <v>-5.2015310619026423E-2</v>
          </cell>
          <cell r="E11">
            <v>0</v>
          </cell>
          <cell r="F11">
            <v>0</v>
          </cell>
          <cell r="G11">
            <v>0</v>
          </cell>
          <cell r="H11">
            <v>-5429942937.7536068</v>
          </cell>
          <cell r="I11">
            <v>-5429942937.8056221</v>
          </cell>
          <cell r="J11">
            <v>0</v>
          </cell>
          <cell r="K11">
            <v>-5.2015310619026423E-2</v>
          </cell>
          <cell r="L11">
            <v>0</v>
          </cell>
          <cell r="M11">
            <v>0</v>
          </cell>
          <cell r="N11">
            <v>-5.2015310619026423E-2</v>
          </cell>
          <cell r="O11">
            <v>0</v>
          </cell>
          <cell r="P11">
            <v>0</v>
          </cell>
          <cell r="Q11">
            <v>0</v>
          </cell>
          <cell r="R11">
            <v>0</v>
          </cell>
          <cell r="S11">
            <v>-5429942937.7536068</v>
          </cell>
        </row>
        <row r="12">
          <cell r="A12">
            <v>1301040000</v>
          </cell>
          <cell r="B12" t="str">
            <v>TERM LOANS FROM FINANCIAL INSTITUTION</v>
          </cell>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row>
        <row r="13">
          <cell r="A13">
            <v>1301500100</v>
          </cell>
          <cell r="B13" t="str">
            <v>TREASURY CLR A/C</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row>
        <row r="14">
          <cell r="A14">
            <v>1303010000</v>
          </cell>
          <cell r="B14" t="str">
            <v>DEFERRED TAX LIABILITY</v>
          </cell>
          <cell r="C14">
            <v>-9290348871</v>
          </cell>
          <cell r="D14">
            <v>0</v>
          </cell>
          <cell r="E14">
            <v>-34019929</v>
          </cell>
          <cell r="F14">
            <v>0</v>
          </cell>
          <cell r="G14">
            <v>0</v>
          </cell>
          <cell r="H14">
            <v>0</v>
          </cell>
          <cell r="I14">
            <v>-9324368800</v>
          </cell>
          <cell r="J14">
            <v>-9290348871</v>
          </cell>
          <cell r="K14">
            <v>0</v>
          </cell>
          <cell r="L14">
            <v>0</v>
          </cell>
          <cell r="M14">
            <v>0</v>
          </cell>
          <cell r="N14">
            <v>0</v>
          </cell>
          <cell r="O14">
            <v>-34019929</v>
          </cell>
          <cell r="P14">
            <v>0</v>
          </cell>
          <cell r="Q14">
            <v>0</v>
          </cell>
          <cell r="R14">
            <v>-34019929</v>
          </cell>
          <cell r="S14">
            <v>0</v>
          </cell>
        </row>
        <row r="15">
          <cell r="A15">
            <v>1304010020</v>
          </cell>
          <cell r="B15" t="str">
            <v>FOR CON DEF PRE-LIAB</v>
          </cell>
          <cell r="C15">
            <v>0</v>
          </cell>
          <cell r="D15">
            <v>0</v>
          </cell>
          <cell r="E15">
            <v>0</v>
          </cell>
          <cell r="F15">
            <v>0</v>
          </cell>
          <cell r="G15">
            <v>0</v>
          </cell>
          <cell r="H15">
            <v>0</v>
          </cell>
          <cell r="I15">
            <v>0</v>
          </cell>
          <cell r="J15">
            <v>0</v>
          </cell>
          <cell r="K15">
            <v>0</v>
          </cell>
          <cell r="L15">
            <v>0</v>
          </cell>
          <cell r="M15">
            <v>0</v>
          </cell>
          <cell r="N15">
            <v>0</v>
          </cell>
          <cell r="O15">
            <v>792264290.53999996</v>
          </cell>
          <cell r="P15">
            <v>-792264290.53999996</v>
          </cell>
          <cell r="Q15">
            <v>0</v>
          </cell>
          <cell r="R15">
            <v>0</v>
          </cell>
          <cell r="S15">
            <v>0</v>
          </cell>
        </row>
        <row r="16">
          <cell r="A16">
            <v>1305010000</v>
          </cell>
          <cell r="B16" t="str">
            <v>PROVISION FOR GRATUITY</v>
          </cell>
          <cell r="C16">
            <v>-142503687</v>
          </cell>
          <cell r="D16">
            <v>0</v>
          </cell>
          <cell r="E16">
            <v>0</v>
          </cell>
          <cell r="F16">
            <v>0</v>
          </cell>
          <cell r="G16">
            <v>0</v>
          </cell>
          <cell r="H16">
            <v>0</v>
          </cell>
          <cell r="I16">
            <v>-142503687</v>
          </cell>
          <cell r="J16">
            <v>-142503687</v>
          </cell>
          <cell r="K16">
            <v>0</v>
          </cell>
          <cell r="L16">
            <v>0</v>
          </cell>
          <cell r="M16">
            <v>0</v>
          </cell>
          <cell r="N16">
            <v>0</v>
          </cell>
          <cell r="O16">
            <v>0</v>
          </cell>
          <cell r="P16">
            <v>0</v>
          </cell>
          <cell r="Q16">
            <v>0</v>
          </cell>
          <cell r="R16">
            <v>0</v>
          </cell>
          <cell r="S16">
            <v>0</v>
          </cell>
        </row>
        <row r="17">
          <cell r="A17">
            <v>1305010010</v>
          </cell>
          <cell r="B17" t="str">
            <v>NC PROVISION FOR LEAVE ENCASHMENT</v>
          </cell>
          <cell r="C17">
            <v>-128556308</v>
          </cell>
          <cell r="D17">
            <v>7150027</v>
          </cell>
          <cell r="E17">
            <v>9589020</v>
          </cell>
          <cell r="F17">
            <v>591439</v>
          </cell>
          <cell r="G17">
            <v>172196</v>
          </cell>
          <cell r="H17">
            <v>6588792</v>
          </cell>
          <cell r="I17">
            <v>-105228469</v>
          </cell>
          <cell r="J17">
            <v>-128556308</v>
          </cell>
          <cell r="K17">
            <v>4409921</v>
          </cell>
          <cell r="L17">
            <v>2527663</v>
          </cell>
          <cell r="M17">
            <v>212443</v>
          </cell>
          <cell r="N17">
            <v>7150027</v>
          </cell>
          <cell r="O17">
            <v>4790605</v>
          </cell>
          <cell r="P17">
            <v>4296030</v>
          </cell>
          <cell r="Q17">
            <v>502385</v>
          </cell>
          <cell r="R17">
            <v>9589020</v>
          </cell>
          <cell r="S17">
            <v>6588792</v>
          </cell>
        </row>
        <row r="18">
          <cell r="A18">
            <v>1305010020</v>
          </cell>
          <cell r="B18" t="str">
            <v>PROVISION FOR ESOP</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row>
        <row r="19">
          <cell r="A19">
            <v>1402020510</v>
          </cell>
          <cell r="B19" t="str">
            <v>PNB - CASH CREDIT - SBU2-0041008700011011</v>
          </cell>
          <cell r="C19">
            <v>-237061052.13</v>
          </cell>
          <cell r="D19">
            <v>-3108478</v>
          </cell>
          <cell r="E19">
            <v>240568209.10000002</v>
          </cell>
          <cell r="F19">
            <v>0</v>
          </cell>
          <cell r="G19">
            <v>0</v>
          </cell>
          <cell r="H19">
            <v>0</v>
          </cell>
          <cell r="I19">
            <v>398678.97000002861</v>
          </cell>
          <cell r="J19">
            <v>-237061052.13</v>
          </cell>
          <cell r="K19">
            <v>-3108478</v>
          </cell>
          <cell r="L19">
            <v>0</v>
          </cell>
          <cell r="M19">
            <v>0</v>
          </cell>
          <cell r="N19">
            <v>-3108478</v>
          </cell>
          <cell r="O19">
            <v>-416063860.10000002</v>
          </cell>
          <cell r="P19">
            <v>656632069.20000005</v>
          </cell>
          <cell r="Q19">
            <v>0</v>
          </cell>
          <cell r="R19">
            <v>240568209.10000002</v>
          </cell>
          <cell r="S19">
            <v>0</v>
          </cell>
        </row>
        <row r="20">
          <cell r="A20">
            <v>1402020511</v>
          </cell>
          <cell r="B20" t="str">
            <v>PNB- CASH CREDIT- SBU2-0041008700011011- INCO</v>
          </cell>
          <cell r="C20">
            <v>0</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row>
        <row r="21">
          <cell r="A21">
            <v>1402020512</v>
          </cell>
          <cell r="B21" t="str">
            <v>PNB- CASH CREDIT- SBU2-0041008700011011- OUTG</v>
          </cell>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row>
        <row r="22">
          <cell r="A22">
            <v>1402020513</v>
          </cell>
          <cell r="B22" t="str">
            <v>PNB- CASH CREDIT- SBU2-0041008700011011- TRAN</v>
          </cell>
          <cell r="C22">
            <v>0</v>
          </cell>
          <cell r="D22">
            <v>0</v>
          </cell>
          <cell r="E22">
            <v>0.01</v>
          </cell>
          <cell r="F22">
            <v>0</v>
          </cell>
          <cell r="G22">
            <v>0</v>
          </cell>
          <cell r="H22">
            <v>0</v>
          </cell>
          <cell r="I22">
            <v>0.01</v>
          </cell>
          <cell r="J22">
            <v>0</v>
          </cell>
          <cell r="K22">
            <v>0</v>
          </cell>
          <cell r="L22">
            <v>0</v>
          </cell>
          <cell r="M22">
            <v>0</v>
          </cell>
          <cell r="N22">
            <v>0</v>
          </cell>
          <cell r="O22">
            <v>0.01</v>
          </cell>
          <cell r="P22">
            <v>0</v>
          </cell>
          <cell r="Q22">
            <v>0</v>
          </cell>
          <cell r="R22">
            <v>0.01</v>
          </cell>
          <cell r="S22">
            <v>0</v>
          </cell>
        </row>
        <row r="23">
          <cell r="A23">
            <v>1402020520</v>
          </cell>
          <cell r="B23" t="str">
            <v>CASH CREDIT - SBU1-PNB-B'LORE - 0041008700010</v>
          </cell>
          <cell r="C23">
            <v>-1304585.94</v>
          </cell>
          <cell r="D23">
            <v>-340031616.00999999</v>
          </cell>
          <cell r="E23">
            <v>344967484.49000001</v>
          </cell>
          <cell r="F23">
            <v>0</v>
          </cell>
          <cell r="G23">
            <v>0</v>
          </cell>
          <cell r="H23">
            <v>0</v>
          </cell>
          <cell r="I23">
            <v>3631282.5400000215</v>
          </cell>
          <cell r="J23">
            <v>-1304585.94</v>
          </cell>
          <cell r="K23">
            <v>-340031616.00999999</v>
          </cell>
          <cell r="L23">
            <v>0</v>
          </cell>
          <cell r="M23">
            <v>0</v>
          </cell>
          <cell r="N23">
            <v>-340031616.00999999</v>
          </cell>
          <cell r="O23">
            <v>-23186363.98</v>
          </cell>
          <cell r="P23">
            <v>368153848.47000003</v>
          </cell>
          <cell r="Q23">
            <v>0</v>
          </cell>
          <cell r="R23">
            <v>344967484.49000001</v>
          </cell>
          <cell r="S23">
            <v>0</v>
          </cell>
        </row>
        <row r="24">
          <cell r="A24">
            <v>1402020521</v>
          </cell>
          <cell r="B24" t="str">
            <v>CC- SBU1-PNB-B'LORE- 0041008700010818- INCOMI</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row>
        <row r="25">
          <cell r="A25">
            <v>1402020522</v>
          </cell>
          <cell r="B25" t="str">
            <v>CC- SBU1-PNB-B'LORE- 0041008700010818- OUTGOI</v>
          </cell>
          <cell r="C25">
            <v>0</v>
          </cell>
          <cell r="D25">
            <v>0</v>
          </cell>
          <cell r="E25">
            <v>460939.28</v>
          </cell>
          <cell r="F25">
            <v>0</v>
          </cell>
          <cell r="G25">
            <v>0</v>
          </cell>
          <cell r="H25">
            <v>0</v>
          </cell>
          <cell r="I25">
            <v>460939.28</v>
          </cell>
          <cell r="J25">
            <v>0</v>
          </cell>
          <cell r="K25">
            <v>0</v>
          </cell>
          <cell r="L25">
            <v>0</v>
          </cell>
          <cell r="M25">
            <v>0</v>
          </cell>
          <cell r="N25">
            <v>0</v>
          </cell>
          <cell r="O25">
            <v>460939.28</v>
          </cell>
          <cell r="P25">
            <v>0</v>
          </cell>
          <cell r="Q25">
            <v>0</v>
          </cell>
          <cell r="R25">
            <v>460939.28</v>
          </cell>
          <cell r="S25">
            <v>0</v>
          </cell>
        </row>
        <row r="26">
          <cell r="A26">
            <v>1402020523</v>
          </cell>
          <cell r="B26" t="str">
            <v>CC- SBU1-PNB-B'LORE- 0041008700010818- TRANSF</v>
          </cell>
          <cell r="C26">
            <v>-27000</v>
          </cell>
          <cell r="D26">
            <v>0</v>
          </cell>
          <cell r="E26">
            <v>27000</v>
          </cell>
          <cell r="F26">
            <v>0</v>
          </cell>
          <cell r="G26">
            <v>0</v>
          </cell>
          <cell r="H26">
            <v>0</v>
          </cell>
          <cell r="I26">
            <v>0</v>
          </cell>
          <cell r="J26">
            <v>-27000</v>
          </cell>
          <cell r="K26">
            <v>0</v>
          </cell>
          <cell r="L26">
            <v>0</v>
          </cell>
          <cell r="M26">
            <v>0</v>
          </cell>
          <cell r="N26">
            <v>0</v>
          </cell>
          <cell r="O26">
            <v>27000</v>
          </cell>
          <cell r="P26">
            <v>0</v>
          </cell>
          <cell r="Q26">
            <v>0</v>
          </cell>
          <cell r="R26">
            <v>27000</v>
          </cell>
          <cell r="S26">
            <v>0</v>
          </cell>
        </row>
        <row r="27">
          <cell r="A27">
            <v>1402020530</v>
          </cell>
          <cell r="B27" t="str">
            <v>CANARA BANK- CASH CREDIT- B'LORE-- 2636261000</v>
          </cell>
          <cell r="C27">
            <v>-8736781.0500000007</v>
          </cell>
          <cell r="D27">
            <v>1094910702</v>
          </cell>
          <cell r="E27">
            <v>-1084805200.6199999</v>
          </cell>
          <cell r="F27">
            <v>0</v>
          </cell>
          <cell r="G27">
            <v>0</v>
          </cell>
          <cell r="H27">
            <v>0</v>
          </cell>
          <cell r="I27">
            <v>1368720.3300001621</v>
          </cell>
          <cell r="J27">
            <v>-8736781.0500000007</v>
          </cell>
          <cell r="K27">
            <v>1094910702</v>
          </cell>
          <cell r="L27">
            <v>0</v>
          </cell>
          <cell r="M27">
            <v>0</v>
          </cell>
          <cell r="N27">
            <v>1094910702</v>
          </cell>
          <cell r="O27">
            <v>447689425.85000002</v>
          </cell>
          <cell r="P27">
            <v>-1532494626.47</v>
          </cell>
          <cell r="Q27">
            <v>0</v>
          </cell>
          <cell r="R27">
            <v>-1084805200.6199999</v>
          </cell>
          <cell r="S27">
            <v>0</v>
          </cell>
        </row>
        <row r="28">
          <cell r="A28">
            <v>1402020531</v>
          </cell>
          <cell r="B28" t="str">
            <v>CANARA BANK- CC- B'LORE-- 2636261000146- INCO</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row>
        <row r="29">
          <cell r="A29">
            <v>1402020532</v>
          </cell>
          <cell r="B29" t="str">
            <v>CANARA BANK- CC- B'LORE-- 2636261000146- OUTG</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row>
        <row r="30">
          <cell r="A30">
            <v>1402020533</v>
          </cell>
          <cell r="B30" t="str">
            <v>CANARA BANK- CC- B'LORE-- 2636261000146- TRAN</v>
          </cell>
          <cell r="C30">
            <v>0</v>
          </cell>
          <cell r="D30">
            <v>0</v>
          </cell>
          <cell r="E30">
            <v>0</v>
          </cell>
          <cell r="F30">
            <v>0</v>
          </cell>
          <cell r="G30">
            <v>0</v>
          </cell>
          <cell r="H30">
            <v>0</v>
          </cell>
          <cell r="I30">
            <v>0</v>
          </cell>
          <cell r="J30">
            <v>0</v>
          </cell>
          <cell r="K30">
            <v>0</v>
          </cell>
          <cell r="L30">
            <v>0</v>
          </cell>
          <cell r="M30">
            <v>0</v>
          </cell>
          <cell r="N30">
            <v>0</v>
          </cell>
          <cell r="O30">
            <v>-258320000</v>
          </cell>
          <cell r="P30">
            <v>258320000</v>
          </cell>
          <cell r="Q30">
            <v>0</v>
          </cell>
          <cell r="R30">
            <v>0</v>
          </cell>
          <cell r="S30">
            <v>0</v>
          </cell>
        </row>
        <row r="31">
          <cell r="A31">
            <v>1402020600</v>
          </cell>
          <cell r="B31" t="str">
            <v>IDBI BANK LTD- WORKING CAPITAL</v>
          </cell>
          <cell r="C31">
            <v>12270319385.51</v>
          </cell>
          <cell r="D31">
            <v>-242960375</v>
          </cell>
          <cell r="E31">
            <v>-12027359010.51</v>
          </cell>
          <cell r="F31">
            <v>0</v>
          </cell>
          <cell r="G31">
            <v>0</v>
          </cell>
          <cell r="H31">
            <v>0</v>
          </cell>
          <cell r="I31">
            <v>0</v>
          </cell>
          <cell r="J31">
            <v>12270319385.51</v>
          </cell>
          <cell r="K31">
            <v>-242960375</v>
          </cell>
          <cell r="L31">
            <v>0</v>
          </cell>
          <cell r="M31">
            <v>0</v>
          </cell>
          <cell r="N31">
            <v>-242960375</v>
          </cell>
          <cell r="O31">
            <v>-12490659010.51</v>
          </cell>
          <cell r="P31">
            <v>463300000</v>
          </cell>
          <cell r="Q31">
            <v>0</v>
          </cell>
          <cell r="R31">
            <v>-12027359010.51</v>
          </cell>
          <cell r="S31">
            <v>0</v>
          </cell>
        </row>
        <row r="32">
          <cell r="A32">
            <v>1402020601</v>
          </cell>
          <cell r="B32" t="str">
            <v>IDBI BANK LTD- WORKING CAPITAL - INCOMING</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row>
        <row r="33">
          <cell r="A33">
            <v>1402020602</v>
          </cell>
          <cell r="B33" t="str">
            <v>IDBI BANK LTD- WORKING CAPITAL - OUTGOING</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row>
        <row r="34">
          <cell r="A34">
            <v>1402020603</v>
          </cell>
          <cell r="B34" t="str">
            <v>IDBI BANK LTD- WORKING CAPITAL - TRANSFER</v>
          </cell>
          <cell r="C34">
            <v>-4000000</v>
          </cell>
          <cell r="D34">
            <v>-854700000</v>
          </cell>
          <cell r="E34">
            <v>858700000</v>
          </cell>
          <cell r="F34">
            <v>0</v>
          </cell>
          <cell r="G34">
            <v>0</v>
          </cell>
          <cell r="H34">
            <v>0</v>
          </cell>
          <cell r="I34">
            <v>0</v>
          </cell>
          <cell r="J34">
            <v>-4000000</v>
          </cell>
          <cell r="K34">
            <v>-854700000</v>
          </cell>
          <cell r="L34">
            <v>0</v>
          </cell>
          <cell r="M34">
            <v>0</v>
          </cell>
          <cell r="N34">
            <v>-854700000</v>
          </cell>
          <cell r="O34">
            <v>965400000</v>
          </cell>
          <cell r="P34">
            <v>-106700000</v>
          </cell>
          <cell r="Q34">
            <v>0</v>
          </cell>
          <cell r="R34">
            <v>858700000</v>
          </cell>
          <cell r="S34">
            <v>0</v>
          </cell>
        </row>
        <row r="35">
          <cell r="A35">
            <v>1402020660</v>
          </cell>
          <cell r="B35" t="str">
            <v>ICICI BANK LTD. - CC ACCOUNT - 039351000099</v>
          </cell>
          <cell r="C35">
            <v>-282725757.02999997</v>
          </cell>
          <cell r="D35">
            <v>-66500000</v>
          </cell>
          <cell r="E35">
            <v>11214118.560000001</v>
          </cell>
          <cell r="F35">
            <v>0</v>
          </cell>
          <cell r="G35">
            <v>0</v>
          </cell>
          <cell r="H35">
            <v>338011638.47000027</v>
          </cell>
          <cell r="I35">
            <v>0</v>
          </cell>
          <cell r="J35">
            <v>-282725757.02999997</v>
          </cell>
          <cell r="K35">
            <v>-66500000</v>
          </cell>
          <cell r="L35">
            <v>0</v>
          </cell>
          <cell r="M35">
            <v>0</v>
          </cell>
          <cell r="N35">
            <v>-66500000</v>
          </cell>
          <cell r="O35">
            <v>11816012</v>
          </cell>
          <cell r="P35">
            <v>-601893.43999999994</v>
          </cell>
          <cell r="Q35">
            <v>0</v>
          </cell>
          <cell r="R35">
            <v>11214118.560000001</v>
          </cell>
          <cell r="S35">
            <v>338011638.47000027</v>
          </cell>
        </row>
        <row r="36">
          <cell r="A36">
            <v>1402020661</v>
          </cell>
          <cell r="B36" t="str">
            <v>ICICI BANK- CC ACCOUNT- 039351000099- INCOMIN</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row>
        <row r="37">
          <cell r="A37">
            <v>1402020662</v>
          </cell>
          <cell r="B37" t="str">
            <v>ICICI BANK- CC ACCOUNT- 039351000099- OUTGOIN</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row>
        <row r="38">
          <cell r="A38">
            <v>1402020663</v>
          </cell>
          <cell r="B38" t="str">
            <v>ICICI BANK- CC ACCOUNT- 039351000099- TRANSFE</v>
          </cell>
          <cell r="C38">
            <v>12158957</v>
          </cell>
          <cell r="D38">
            <v>0</v>
          </cell>
          <cell r="E38">
            <v>-12158957</v>
          </cell>
          <cell r="F38">
            <v>0</v>
          </cell>
          <cell r="G38">
            <v>0</v>
          </cell>
          <cell r="H38">
            <v>0</v>
          </cell>
          <cell r="I38">
            <v>0</v>
          </cell>
          <cell r="J38">
            <v>12158957</v>
          </cell>
          <cell r="K38">
            <v>0</v>
          </cell>
          <cell r="L38">
            <v>0</v>
          </cell>
          <cell r="M38">
            <v>0</v>
          </cell>
          <cell r="N38">
            <v>0</v>
          </cell>
          <cell r="O38">
            <v>-12158957</v>
          </cell>
          <cell r="P38">
            <v>0</v>
          </cell>
          <cell r="Q38">
            <v>0</v>
          </cell>
          <cell r="R38">
            <v>-12158957</v>
          </cell>
          <cell r="S38">
            <v>0</v>
          </cell>
        </row>
        <row r="39">
          <cell r="A39">
            <v>1402020670</v>
          </cell>
          <cell r="B39" t="str">
            <v>VIJAYA BANK - CC ACCOUNT - 139806211000071</v>
          </cell>
          <cell r="C39">
            <v>0</v>
          </cell>
          <cell r="D39">
            <v>259000000</v>
          </cell>
          <cell r="E39">
            <v>-264811599.44999999</v>
          </cell>
          <cell r="F39">
            <v>0</v>
          </cell>
          <cell r="G39">
            <v>0</v>
          </cell>
          <cell r="H39">
            <v>6646117.0800000001</v>
          </cell>
          <cell r="I39">
            <v>834517.630000012</v>
          </cell>
          <cell r="J39">
            <v>0</v>
          </cell>
          <cell r="K39">
            <v>259000000</v>
          </cell>
          <cell r="L39">
            <v>0</v>
          </cell>
          <cell r="M39">
            <v>0</v>
          </cell>
          <cell r="N39">
            <v>259000000</v>
          </cell>
          <cell r="O39">
            <v>0</v>
          </cell>
          <cell r="P39">
            <v>-264811599.44999999</v>
          </cell>
          <cell r="Q39">
            <v>0</v>
          </cell>
          <cell r="R39">
            <v>-264811599.44999999</v>
          </cell>
          <cell r="S39">
            <v>6646117.0800000001</v>
          </cell>
        </row>
        <row r="40">
          <cell r="A40">
            <v>1402020671</v>
          </cell>
          <cell r="B40" t="str">
            <v>VIJAYA BANK- CC ACCOUNT- 139806211000071- INC</v>
          </cell>
          <cell r="C40">
            <v>0</v>
          </cell>
          <cell r="D40">
            <v>0</v>
          </cell>
          <cell r="E40">
            <v>0</v>
          </cell>
          <cell r="F40">
            <v>0</v>
          </cell>
          <cell r="G40">
            <v>0</v>
          </cell>
          <cell r="H40">
            <v>-154302.5</v>
          </cell>
          <cell r="I40">
            <v>-154302.5</v>
          </cell>
          <cell r="J40">
            <v>0</v>
          </cell>
          <cell r="K40">
            <v>0</v>
          </cell>
          <cell r="L40">
            <v>0</v>
          </cell>
          <cell r="M40">
            <v>0</v>
          </cell>
          <cell r="N40">
            <v>0</v>
          </cell>
          <cell r="O40">
            <v>0</v>
          </cell>
          <cell r="P40">
            <v>0</v>
          </cell>
          <cell r="Q40">
            <v>0</v>
          </cell>
          <cell r="R40">
            <v>0</v>
          </cell>
          <cell r="S40">
            <v>-154302.5</v>
          </cell>
        </row>
        <row r="41">
          <cell r="A41">
            <v>1402020672</v>
          </cell>
          <cell r="B41" t="str">
            <v>VIJAYA BANK- CC ACCOUNT- 139806211000071- OUT</v>
          </cell>
          <cell r="C41">
            <v>0</v>
          </cell>
          <cell r="D41">
            <v>0</v>
          </cell>
          <cell r="E41">
            <v>0</v>
          </cell>
          <cell r="F41">
            <v>0</v>
          </cell>
          <cell r="G41">
            <v>0</v>
          </cell>
          <cell r="H41">
            <v>61700</v>
          </cell>
          <cell r="I41">
            <v>61700</v>
          </cell>
          <cell r="J41">
            <v>0</v>
          </cell>
          <cell r="K41">
            <v>0</v>
          </cell>
          <cell r="L41">
            <v>0</v>
          </cell>
          <cell r="M41">
            <v>0</v>
          </cell>
          <cell r="N41">
            <v>0</v>
          </cell>
          <cell r="O41">
            <v>0</v>
          </cell>
          <cell r="P41">
            <v>0</v>
          </cell>
          <cell r="Q41">
            <v>0</v>
          </cell>
          <cell r="R41">
            <v>0</v>
          </cell>
          <cell r="S41">
            <v>61700</v>
          </cell>
        </row>
        <row r="42">
          <cell r="A42">
            <v>1402020673</v>
          </cell>
          <cell r="B42" t="str">
            <v>VIJAYA BANK- CC ACCOUNT- 139806211000071- TRANSFER</v>
          </cell>
          <cell r="C42">
            <v>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row>
        <row r="43">
          <cell r="A43">
            <v>1402050010</v>
          </cell>
          <cell r="B43" t="str">
            <v>SECURED BUYERS CREDIT</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row>
        <row r="44">
          <cell r="A44">
            <v>1402550010</v>
          </cell>
          <cell r="B44" t="str">
            <v>UNSECURED BUYERS CREDIT</v>
          </cell>
          <cell r="C44">
            <v>0</v>
          </cell>
          <cell r="D44">
            <v>0</v>
          </cell>
          <cell r="E44">
            <v>-2195073250.7800002</v>
          </cell>
          <cell r="F44">
            <v>0</v>
          </cell>
          <cell r="G44">
            <v>0</v>
          </cell>
          <cell r="H44">
            <v>-846779.16</v>
          </cell>
          <cell r="I44">
            <v>-2195920029.9400001</v>
          </cell>
          <cell r="J44">
            <v>0</v>
          </cell>
          <cell r="K44">
            <v>0</v>
          </cell>
          <cell r="L44">
            <v>0</v>
          </cell>
          <cell r="M44">
            <v>0</v>
          </cell>
          <cell r="N44">
            <v>0</v>
          </cell>
          <cell r="O44">
            <v>0</v>
          </cell>
          <cell r="P44">
            <v>-2195073250.7800002</v>
          </cell>
          <cell r="Q44">
            <v>0</v>
          </cell>
          <cell r="R44">
            <v>-2195073250.7800002</v>
          </cell>
          <cell r="S44">
            <v>-846779.16</v>
          </cell>
        </row>
        <row r="45">
          <cell r="A45">
            <v>1402570000</v>
          </cell>
          <cell r="B45" t="str">
            <v>LOAN REPAYABLE ON DEMAND FROM OTHERS-UNSECUR</v>
          </cell>
          <cell r="C45">
            <v>650000000</v>
          </cell>
          <cell r="D45">
            <v>-650000000</v>
          </cell>
          <cell r="E45">
            <v>0</v>
          </cell>
          <cell r="F45">
            <v>0</v>
          </cell>
          <cell r="G45">
            <v>0</v>
          </cell>
          <cell r="H45">
            <v>0</v>
          </cell>
          <cell r="I45">
            <v>0</v>
          </cell>
          <cell r="J45">
            <v>650000000</v>
          </cell>
          <cell r="K45">
            <v>-650000000</v>
          </cell>
          <cell r="L45">
            <v>0</v>
          </cell>
          <cell r="M45">
            <v>0</v>
          </cell>
          <cell r="N45">
            <v>-650000000</v>
          </cell>
          <cell r="O45">
            <v>0</v>
          </cell>
          <cell r="P45">
            <v>0</v>
          </cell>
          <cell r="Q45">
            <v>0</v>
          </cell>
          <cell r="R45">
            <v>0</v>
          </cell>
          <cell r="S45">
            <v>0</v>
          </cell>
        </row>
        <row r="46">
          <cell r="A46">
            <v>1403020000</v>
          </cell>
          <cell r="B46" t="str">
            <v>TRADE PAYABLES - IMPORTED BULK RAW MATERIAL V</v>
          </cell>
          <cell r="C46">
            <v>0</v>
          </cell>
          <cell r="D46">
            <v>0</v>
          </cell>
          <cell r="E46">
            <v>32127856.890000001</v>
          </cell>
          <cell r="F46">
            <v>0</v>
          </cell>
          <cell r="G46">
            <v>0</v>
          </cell>
          <cell r="H46">
            <v>0</v>
          </cell>
          <cell r="I46">
            <v>32127856.890000001</v>
          </cell>
          <cell r="J46">
            <v>0</v>
          </cell>
          <cell r="K46">
            <v>0</v>
          </cell>
          <cell r="L46">
            <v>0</v>
          </cell>
          <cell r="M46">
            <v>0</v>
          </cell>
          <cell r="N46">
            <v>0</v>
          </cell>
          <cell r="O46">
            <v>25870311.420000002</v>
          </cell>
          <cell r="P46">
            <v>6257545.4699999997</v>
          </cell>
          <cell r="Q46">
            <v>0</v>
          </cell>
          <cell r="R46">
            <v>32127856.890000001</v>
          </cell>
          <cell r="S46">
            <v>0</v>
          </cell>
        </row>
        <row r="47">
          <cell r="A47">
            <v>1403020010</v>
          </cell>
          <cell r="B47" t="str">
            <v>TRADE PAYABLES - LOCAL BULK RAW MATERIAL</v>
          </cell>
          <cell r="C47">
            <v>86577929.469999999</v>
          </cell>
          <cell r="D47">
            <v>0</v>
          </cell>
          <cell r="E47">
            <v>14572623.33</v>
          </cell>
          <cell r="F47">
            <v>0</v>
          </cell>
          <cell r="G47">
            <v>0</v>
          </cell>
          <cell r="H47">
            <v>-2683084.13</v>
          </cell>
          <cell r="I47">
            <v>98467468.670000002</v>
          </cell>
          <cell r="J47">
            <v>86577929.469999999</v>
          </cell>
          <cell r="K47">
            <v>0</v>
          </cell>
          <cell r="L47">
            <v>0</v>
          </cell>
          <cell r="M47">
            <v>0</v>
          </cell>
          <cell r="N47">
            <v>0</v>
          </cell>
          <cell r="O47">
            <v>-5054095.0999999996</v>
          </cell>
          <cell r="P47">
            <v>19626718.43</v>
          </cell>
          <cell r="Q47">
            <v>0</v>
          </cell>
          <cell r="R47">
            <v>14572623.33</v>
          </cell>
          <cell r="S47">
            <v>-2683084.13</v>
          </cell>
        </row>
        <row r="48">
          <cell r="A48">
            <v>1403020030</v>
          </cell>
          <cell r="B48" t="str">
            <v>TRADE PAY - LOCAL STORES &amp; SPARES AND CONSUMA</v>
          </cell>
          <cell r="C48">
            <v>16384694.59</v>
          </cell>
          <cell r="D48">
            <v>-7879965.1900000004</v>
          </cell>
          <cell r="E48">
            <v>-140389381.34999999</v>
          </cell>
          <cell r="F48">
            <v>-3054992.71</v>
          </cell>
          <cell r="G48">
            <v>353</v>
          </cell>
          <cell r="H48">
            <v>-89036106.959999993</v>
          </cell>
          <cell r="I48">
            <v>-220920758.90999997</v>
          </cell>
          <cell r="J48">
            <v>16384694.59</v>
          </cell>
          <cell r="K48">
            <v>-7686220.6900000004</v>
          </cell>
          <cell r="L48">
            <v>-193744.5</v>
          </cell>
          <cell r="M48">
            <v>0</v>
          </cell>
          <cell r="N48">
            <v>-7879965.1900000004</v>
          </cell>
          <cell r="O48">
            <v>-25098592.690000001</v>
          </cell>
          <cell r="P48">
            <v>-82974454.810000002</v>
          </cell>
          <cell r="Q48">
            <v>-32316333.850000001</v>
          </cell>
          <cell r="R48">
            <v>-140389381.34999999</v>
          </cell>
          <cell r="S48">
            <v>-89036106.959999993</v>
          </cell>
        </row>
        <row r="49">
          <cell r="A49">
            <v>1403020100</v>
          </cell>
          <cell r="B49" t="str">
            <v>TRADE PAYABLES - TRANSPORT –INWARD</v>
          </cell>
          <cell r="C49">
            <v>0</v>
          </cell>
          <cell r="D49">
            <v>0</v>
          </cell>
          <cell r="E49">
            <v>-1543812.51</v>
          </cell>
          <cell r="F49">
            <v>-25987</v>
          </cell>
          <cell r="G49">
            <v>0</v>
          </cell>
          <cell r="H49">
            <v>-568787.24</v>
          </cell>
          <cell r="I49">
            <v>-2112599.75</v>
          </cell>
          <cell r="J49">
            <v>0</v>
          </cell>
          <cell r="K49">
            <v>0</v>
          </cell>
          <cell r="L49">
            <v>0</v>
          </cell>
          <cell r="M49">
            <v>0</v>
          </cell>
          <cell r="N49">
            <v>0</v>
          </cell>
          <cell r="O49">
            <v>-1094334.25</v>
          </cell>
          <cell r="P49">
            <v>-449478.26</v>
          </cell>
          <cell r="Q49">
            <v>0</v>
          </cell>
          <cell r="R49">
            <v>-1543812.51</v>
          </cell>
          <cell r="S49">
            <v>-568787.24</v>
          </cell>
        </row>
        <row r="50">
          <cell r="A50">
            <v>1403020130</v>
          </cell>
          <cell r="B50" t="str">
            <v>TRADE PAYABLES - PROFESSIONAL SERVICES</v>
          </cell>
          <cell r="C50">
            <v>-107567703.45</v>
          </cell>
          <cell r="D50">
            <v>-147934</v>
          </cell>
          <cell r="E50">
            <v>-241508.63</v>
          </cell>
          <cell r="F50">
            <v>0</v>
          </cell>
          <cell r="G50">
            <v>0</v>
          </cell>
          <cell r="H50">
            <v>-2869950.9</v>
          </cell>
          <cell r="I50">
            <v>-110827096.98</v>
          </cell>
          <cell r="J50">
            <v>-107567703.45</v>
          </cell>
          <cell r="K50">
            <v>-147934</v>
          </cell>
          <cell r="L50">
            <v>0</v>
          </cell>
          <cell r="M50">
            <v>0</v>
          </cell>
          <cell r="N50">
            <v>-147934</v>
          </cell>
          <cell r="O50">
            <v>-256.63</v>
          </cell>
          <cell r="P50">
            <v>-241252</v>
          </cell>
          <cell r="Q50">
            <v>0</v>
          </cell>
          <cell r="R50">
            <v>-241508.63</v>
          </cell>
          <cell r="S50">
            <v>-2869950.9</v>
          </cell>
        </row>
        <row r="51">
          <cell r="A51">
            <v>1403020140</v>
          </cell>
          <cell r="B51" t="str">
            <v>TRADE PAYABLES - CONTRACTORS</v>
          </cell>
          <cell r="C51">
            <v>-118772288.64999999</v>
          </cell>
          <cell r="D51">
            <v>-2132526.13</v>
          </cell>
          <cell r="E51">
            <v>-9845335.5099999998</v>
          </cell>
          <cell r="F51">
            <v>-2147336.9900000002</v>
          </cell>
          <cell r="G51">
            <v>-3381</v>
          </cell>
          <cell r="H51">
            <v>-22442049.669999998</v>
          </cell>
          <cell r="I51">
            <v>-153192199.95999998</v>
          </cell>
          <cell r="J51">
            <v>-118772288.64999999</v>
          </cell>
          <cell r="K51">
            <v>-1875939.83</v>
          </cell>
          <cell r="L51">
            <v>-256662.3</v>
          </cell>
          <cell r="M51">
            <v>76</v>
          </cell>
          <cell r="N51">
            <v>-2132526.13</v>
          </cell>
          <cell r="O51">
            <v>-2264393.14</v>
          </cell>
          <cell r="P51">
            <v>-4373366.47</v>
          </cell>
          <cell r="Q51">
            <v>-3207575.9</v>
          </cell>
          <cell r="R51">
            <v>-9845335.5099999998</v>
          </cell>
          <cell r="S51">
            <v>-22442049.669999998</v>
          </cell>
        </row>
        <row r="52">
          <cell r="A52">
            <v>1403020170</v>
          </cell>
          <cell r="B52" t="str">
            <v>TRADE PAYABLES - ADMINISTRATION SERVICES</v>
          </cell>
          <cell r="C52">
            <v>-3082562.42</v>
          </cell>
          <cell r="D52">
            <v>-10991430.439999999</v>
          </cell>
          <cell r="E52">
            <v>-7858364.6099999994</v>
          </cell>
          <cell r="F52">
            <v>-8967036.3499999996</v>
          </cell>
          <cell r="G52">
            <v>-2009765</v>
          </cell>
          <cell r="H52">
            <v>-193482100.94</v>
          </cell>
          <cell r="I52">
            <v>-215414458.41</v>
          </cell>
          <cell r="J52">
            <v>-3082562.42</v>
          </cell>
          <cell r="K52">
            <v>-10907566.42</v>
          </cell>
          <cell r="L52">
            <v>-83864.02</v>
          </cell>
          <cell r="M52">
            <v>0</v>
          </cell>
          <cell r="N52">
            <v>-10991430.439999999</v>
          </cell>
          <cell r="O52">
            <v>-6686111.2599999998</v>
          </cell>
          <cell r="P52">
            <v>-608297.35</v>
          </cell>
          <cell r="Q52">
            <v>-563956</v>
          </cell>
          <cell r="R52">
            <v>-7858364.6099999994</v>
          </cell>
          <cell r="S52">
            <v>-193482100.94</v>
          </cell>
        </row>
        <row r="53">
          <cell r="A53">
            <v>1403020180</v>
          </cell>
          <cell r="B53" t="str">
            <v>TRADE PAYABLES - EMPLOYEE VENDOR</v>
          </cell>
          <cell r="C53">
            <v>-149400.37</v>
          </cell>
          <cell r="D53">
            <v>0</v>
          </cell>
          <cell r="E53">
            <v>-18074</v>
          </cell>
          <cell r="F53">
            <v>0</v>
          </cell>
          <cell r="G53">
            <v>-10325</v>
          </cell>
          <cell r="H53">
            <v>-98358</v>
          </cell>
          <cell r="I53">
            <v>-265832.37</v>
          </cell>
          <cell r="J53">
            <v>-149400.37</v>
          </cell>
          <cell r="K53">
            <v>0</v>
          </cell>
          <cell r="L53">
            <v>0</v>
          </cell>
          <cell r="M53">
            <v>0</v>
          </cell>
          <cell r="N53">
            <v>0</v>
          </cell>
          <cell r="O53">
            <v>-18074</v>
          </cell>
          <cell r="P53">
            <v>0</v>
          </cell>
          <cell r="Q53">
            <v>0</v>
          </cell>
          <cell r="R53">
            <v>-18074</v>
          </cell>
          <cell r="S53">
            <v>-98358</v>
          </cell>
        </row>
        <row r="54">
          <cell r="A54">
            <v>1403020200</v>
          </cell>
          <cell r="B54" t="str">
            <v>TRADE PAYABLES - STATUTORY PAYMENTS</v>
          </cell>
          <cell r="C54">
            <v>0</v>
          </cell>
          <cell r="D54">
            <v>0</v>
          </cell>
          <cell r="E54">
            <v>-41418.76</v>
          </cell>
          <cell r="F54">
            <v>0</v>
          </cell>
          <cell r="G54">
            <v>0</v>
          </cell>
          <cell r="H54">
            <v>491.03</v>
          </cell>
          <cell r="I54">
            <v>-40927.730000000003</v>
          </cell>
          <cell r="J54">
            <v>0</v>
          </cell>
          <cell r="K54">
            <v>0</v>
          </cell>
          <cell r="L54">
            <v>0</v>
          </cell>
          <cell r="M54">
            <v>0</v>
          </cell>
          <cell r="N54">
            <v>0</v>
          </cell>
          <cell r="O54">
            <v>-41418.76</v>
          </cell>
          <cell r="P54">
            <v>0</v>
          </cell>
          <cell r="Q54">
            <v>0</v>
          </cell>
          <cell r="R54">
            <v>-41418.76</v>
          </cell>
          <cell r="S54">
            <v>491.03</v>
          </cell>
        </row>
        <row r="55">
          <cell r="A55">
            <v>1403021020</v>
          </cell>
          <cell r="B55" t="str">
            <v>GR/IR- INDIGENOUS SPARES &amp; TOOLS</v>
          </cell>
          <cell r="C55">
            <v>-2621249.2400000002</v>
          </cell>
          <cell r="D55">
            <v>-184707.9</v>
          </cell>
          <cell r="E55">
            <v>-13727196.539999999</v>
          </cell>
          <cell r="F55">
            <v>-1698308.4100000001</v>
          </cell>
          <cell r="G55">
            <v>0</v>
          </cell>
          <cell r="H55">
            <v>-21468436.129999999</v>
          </cell>
          <cell r="I55">
            <v>-38001589.810000002</v>
          </cell>
          <cell r="J55">
            <v>-2621249.2400000002</v>
          </cell>
          <cell r="K55">
            <v>-184707.9</v>
          </cell>
          <cell r="L55">
            <v>0</v>
          </cell>
          <cell r="M55">
            <v>0</v>
          </cell>
          <cell r="N55">
            <v>-184707.9</v>
          </cell>
          <cell r="O55">
            <v>-8743283.4299999997</v>
          </cell>
          <cell r="P55">
            <v>-4877359.1100000003</v>
          </cell>
          <cell r="Q55">
            <v>-106554</v>
          </cell>
          <cell r="R55">
            <v>-13727196.539999999</v>
          </cell>
          <cell r="S55">
            <v>-21468436.129999999</v>
          </cell>
        </row>
        <row r="56">
          <cell r="A56">
            <v>1403021030</v>
          </cell>
          <cell r="B56" t="str">
            <v>GR/IR- IMPORTED SPARES &amp; TOOLS</v>
          </cell>
          <cell r="C56">
            <v>0</v>
          </cell>
          <cell r="D56">
            <v>0</v>
          </cell>
          <cell r="E56">
            <v>-9086.56</v>
          </cell>
          <cell r="F56">
            <v>0</v>
          </cell>
          <cell r="G56">
            <v>0</v>
          </cell>
          <cell r="H56">
            <v>0</v>
          </cell>
          <cell r="I56">
            <v>-9086.56</v>
          </cell>
          <cell r="J56">
            <v>0</v>
          </cell>
          <cell r="K56">
            <v>0</v>
          </cell>
          <cell r="L56">
            <v>0</v>
          </cell>
          <cell r="M56">
            <v>0</v>
          </cell>
          <cell r="N56">
            <v>0</v>
          </cell>
          <cell r="O56">
            <v>-9086.56</v>
          </cell>
          <cell r="P56">
            <v>0</v>
          </cell>
          <cell r="Q56">
            <v>0</v>
          </cell>
          <cell r="R56">
            <v>-9086.56</v>
          </cell>
          <cell r="S56">
            <v>0</v>
          </cell>
        </row>
        <row r="57">
          <cell r="A57">
            <v>1403021080</v>
          </cell>
          <cell r="B57" t="str">
            <v>GR/IR - SERVICES</v>
          </cell>
          <cell r="C57">
            <v>-2504748.5499999998</v>
          </cell>
          <cell r="D57">
            <v>-534602.46</v>
          </cell>
          <cell r="E57">
            <v>-914239.87</v>
          </cell>
          <cell r="F57">
            <v>-468000.35</v>
          </cell>
          <cell r="G57">
            <v>0</v>
          </cell>
          <cell r="H57">
            <v>-9669872.8599999994</v>
          </cell>
          <cell r="I57">
            <v>-13623463.739999998</v>
          </cell>
          <cell r="J57">
            <v>-2504748.5499999998</v>
          </cell>
          <cell r="K57">
            <v>-500602.46</v>
          </cell>
          <cell r="L57">
            <v>-28000</v>
          </cell>
          <cell r="M57">
            <v>-6000</v>
          </cell>
          <cell r="N57">
            <v>-534602.46</v>
          </cell>
          <cell r="O57">
            <v>-58450</v>
          </cell>
          <cell r="P57">
            <v>-715861.61</v>
          </cell>
          <cell r="Q57">
            <v>-139928.26</v>
          </cell>
          <cell r="R57">
            <v>-914239.87</v>
          </cell>
          <cell r="S57">
            <v>-9669872.8599999994</v>
          </cell>
        </row>
        <row r="58">
          <cell r="A58">
            <v>1403021120</v>
          </cell>
          <cell r="B58" t="str">
            <v>CONSIGNMENT LIABILITY ACCOUNT</v>
          </cell>
          <cell r="C58">
            <v>0</v>
          </cell>
          <cell r="D58">
            <v>0</v>
          </cell>
          <cell r="E58">
            <v>-120528451.98999999</v>
          </cell>
          <cell r="F58">
            <v>0</v>
          </cell>
          <cell r="G58">
            <v>0</v>
          </cell>
          <cell r="H58">
            <v>0</v>
          </cell>
          <cell r="I58">
            <v>-120528451.98999999</v>
          </cell>
          <cell r="J58">
            <v>0</v>
          </cell>
          <cell r="K58">
            <v>0</v>
          </cell>
          <cell r="L58">
            <v>0</v>
          </cell>
          <cell r="M58">
            <v>0</v>
          </cell>
          <cell r="N58">
            <v>0</v>
          </cell>
          <cell r="O58">
            <v>-120528451.98999999</v>
          </cell>
          <cell r="P58">
            <v>0</v>
          </cell>
          <cell r="Q58">
            <v>0</v>
          </cell>
          <cell r="R58">
            <v>-120528451.98999999</v>
          </cell>
          <cell r="S58">
            <v>0</v>
          </cell>
        </row>
        <row r="59">
          <cell r="A59">
            <v>1403021200</v>
          </cell>
          <cell r="B59" t="str">
            <v>GR/IR Balance Transfer for Stores</v>
          </cell>
          <cell r="C59">
            <v>-232754.47</v>
          </cell>
          <cell r="D59">
            <v>-146640</v>
          </cell>
          <cell r="E59">
            <v>-387147769.36000001</v>
          </cell>
          <cell r="F59">
            <v>-41279.839999999997</v>
          </cell>
          <cell r="G59">
            <v>0</v>
          </cell>
          <cell r="H59">
            <v>-81427284.5</v>
          </cell>
          <cell r="I59">
            <v>-468954448.33000004</v>
          </cell>
          <cell r="J59">
            <v>-232754.47</v>
          </cell>
          <cell r="K59">
            <v>-146640</v>
          </cell>
          <cell r="L59">
            <v>0</v>
          </cell>
          <cell r="M59">
            <v>0</v>
          </cell>
          <cell r="N59">
            <v>-146640</v>
          </cell>
          <cell r="O59">
            <v>-220082250.09999999</v>
          </cell>
          <cell r="P59">
            <v>-166473103.38</v>
          </cell>
          <cell r="Q59">
            <v>-592415.88</v>
          </cell>
          <cell r="R59">
            <v>-387147769.36000001</v>
          </cell>
          <cell r="S59">
            <v>-81427284.5</v>
          </cell>
        </row>
        <row r="60">
          <cell r="A60">
            <v>1403021460</v>
          </cell>
          <cell r="B60" t="str">
            <v>GR/IR - IMP FUEL</v>
          </cell>
          <cell r="C60">
            <v>0</v>
          </cell>
          <cell r="D60">
            <v>0</v>
          </cell>
          <cell r="E60">
            <v>-218072221.5</v>
          </cell>
          <cell r="F60">
            <v>0</v>
          </cell>
          <cell r="G60">
            <v>0</v>
          </cell>
          <cell r="H60">
            <v>-202373414.44999999</v>
          </cell>
          <cell r="I60">
            <v>-420445635.94999999</v>
          </cell>
          <cell r="J60">
            <v>0</v>
          </cell>
          <cell r="K60">
            <v>0</v>
          </cell>
          <cell r="L60">
            <v>0</v>
          </cell>
          <cell r="M60">
            <v>0</v>
          </cell>
          <cell r="N60">
            <v>0</v>
          </cell>
          <cell r="O60">
            <v>-218072221.5</v>
          </cell>
          <cell r="P60">
            <v>0</v>
          </cell>
          <cell r="Q60">
            <v>0</v>
          </cell>
          <cell r="R60">
            <v>-218072221.5</v>
          </cell>
          <cell r="S60">
            <v>-202373414.44999999</v>
          </cell>
        </row>
        <row r="61">
          <cell r="A61">
            <v>1403021470</v>
          </cell>
          <cell r="B61" t="str">
            <v>GR/IR - IND FUEL</v>
          </cell>
          <cell r="C61">
            <v>0</v>
          </cell>
          <cell r="D61">
            <v>0</v>
          </cell>
          <cell r="E61">
            <v>-144325690.19</v>
          </cell>
          <cell r="F61">
            <v>-223.12</v>
          </cell>
          <cell r="G61">
            <v>0</v>
          </cell>
          <cell r="H61">
            <v>-3638640</v>
          </cell>
          <cell r="I61">
            <v>-147964330.19</v>
          </cell>
          <cell r="J61">
            <v>0</v>
          </cell>
          <cell r="K61">
            <v>0</v>
          </cell>
          <cell r="L61">
            <v>0</v>
          </cell>
          <cell r="M61">
            <v>0</v>
          </cell>
          <cell r="N61">
            <v>0</v>
          </cell>
          <cell r="O61">
            <v>-144325690.19</v>
          </cell>
          <cell r="P61">
            <v>0</v>
          </cell>
          <cell r="Q61">
            <v>0</v>
          </cell>
          <cell r="R61">
            <v>-144325690.19</v>
          </cell>
          <cell r="S61">
            <v>-3638640</v>
          </cell>
        </row>
        <row r="62">
          <cell r="A62">
            <v>1403022010</v>
          </cell>
          <cell r="B62" t="str">
            <v>OUTSTANDING LIABILITIES - 2014-15</v>
          </cell>
          <cell r="C62">
            <v>0</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row>
        <row r="63">
          <cell r="A63">
            <v>1404020000</v>
          </cell>
          <cell r="B63" t="str">
            <v>CM ADVANCE RECEIVED FROM CUSTOMER</v>
          </cell>
          <cell r="C63">
            <v>0</v>
          </cell>
          <cell r="D63">
            <v>-10427</v>
          </cell>
          <cell r="E63">
            <v>-1453426.24</v>
          </cell>
          <cell r="F63">
            <v>0</v>
          </cell>
          <cell r="G63">
            <v>0</v>
          </cell>
          <cell r="H63">
            <v>-353514093.63</v>
          </cell>
          <cell r="I63">
            <v>-354977946.87</v>
          </cell>
          <cell r="J63">
            <v>0</v>
          </cell>
          <cell r="K63">
            <v>-10427</v>
          </cell>
          <cell r="L63">
            <v>0</v>
          </cell>
          <cell r="M63">
            <v>0</v>
          </cell>
          <cell r="N63">
            <v>-10427</v>
          </cell>
          <cell r="O63">
            <v>-1385293</v>
          </cell>
          <cell r="P63">
            <v>-68133.240000000005</v>
          </cell>
          <cell r="Q63">
            <v>0</v>
          </cell>
          <cell r="R63">
            <v>-1453426.24</v>
          </cell>
          <cell r="S63">
            <v>-353514093.63</v>
          </cell>
        </row>
        <row r="64">
          <cell r="A64">
            <v>1404030000</v>
          </cell>
          <cell r="B64" t="str">
            <v>CENVAT BASIC EXCISE DUTY PAYABLE A/C</v>
          </cell>
          <cell r="C64">
            <v>0</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row>
        <row r="65">
          <cell r="A65">
            <v>1404030001</v>
          </cell>
          <cell r="B65" t="str">
            <v>CENVAT ADDITIONAL EXCISE DUTY PAYABLE A/C</v>
          </cell>
          <cell r="C65">
            <v>0</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row>
        <row r="66">
          <cell r="A66">
            <v>1404030002</v>
          </cell>
          <cell r="B66" t="str">
            <v>CENVAT EDUCATION CESS PAYABLE A/C</v>
          </cell>
          <cell r="C66">
            <v>0</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row>
        <row r="67">
          <cell r="A67">
            <v>1404030003</v>
          </cell>
          <cell r="B67" t="str">
            <v>CENVAT HIGHER EDUCATION CESS PAYABLE A/C</v>
          </cell>
          <cell r="C67">
            <v>0</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row>
        <row r="68">
          <cell r="A68">
            <v>1404030010</v>
          </cell>
          <cell r="B68" t="str">
            <v>SERVICE TAX PAYABLE</v>
          </cell>
          <cell r="C68">
            <v>0</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row>
        <row r="69">
          <cell r="A69">
            <v>1404030013</v>
          </cell>
          <cell r="B69" t="str">
            <v>CHA SERVICE TAX PAYABLE</v>
          </cell>
          <cell r="C69">
            <v>0</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row>
        <row r="70">
          <cell r="A70">
            <v>1404030030</v>
          </cell>
          <cell r="B70" t="str">
            <v>ELECTRICITY TAX PAYABLE</v>
          </cell>
          <cell r="C70">
            <v>0</v>
          </cell>
          <cell r="D70">
            <v>0</v>
          </cell>
          <cell r="E70">
            <v>-78591967</v>
          </cell>
          <cell r="F70">
            <v>0</v>
          </cell>
          <cell r="G70">
            <v>0</v>
          </cell>
          <cell r="H70">
            <v>0</v>
          </cell>
          <cell r="I70">
            <v>-78591967</v>
          </cell>
          <cell r="J70">
            <v>0</v>
          </cell>
          <cell r="K70">
            <v>0</v>
          </cell>
          <cell r="L70">
            <v>0</v>
          </cell>
          <cell r="M70">
            <v>0</v>
          </cell>
          <cell r="N70">
            <v>0</v>
          </cell>
          <cell r="O70">
            <v>-78591967</v>
          </cell>
          <cell r="P70">
            <v>0</v>
          </cell>
          <cell r="Q70">
            <v>0</v>
          </cell>
          <cell r="R70">
            <v>-78591967</v>
          </cell>
          <cell r="S70">
            <v>0</v>
          </cell>
        </row>
        <row r="71">
          <cell r="A71">
            <v>1404040004</v>
          </cell>
          <cell r="B71" t="str">
            <v>VAT PAYABLE- MAHARASHTRA</v>
          </cell>
          <cell r="C71">
            <v>0</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row>
        <row r="72">
          <cell r="A72">
            <v>1404040019</v>
          </cell>
          <cell r="B72" t="str">
            <v>VAT PAYABLE- KARNATAKA</v>
          </cell>
          <cell r="C72">
            <v>0</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row>
        <row r="73">
          <cell r="A73">
            <v>1404040100</v>
          </cell>
          <cell r="B73" t="str">
            <v>WCT PAYABLE</v>
          </cell>
          <cell r="C73">
            <v>0</v>
          </cell>
          <cell r="D73">
            <v>0</v>
          </cell>
          <cell r="E73">
            <v>0</v>
          </cell>
          <cell r="F73">
            <v>-787.26</v>
          </cell>
          <cell r="G73">
            <v>0</v>
          </cell>
          <cell r="H73">
            <v>0</v>
          </cell>
          <cell r="I73">
            <v>0</v>
          </cell>
          <cell r="J73">
            <v>0</v>
          </cell>
          <cell r="K73">
            <v>0</v>
          </cell>
          <cell r="L73">
            <v>0</v>
          </cell>
          <cell r="M73">
            <v>0</v>
          </cell>
          <cell r="N73">
            <v>0</v>
          </cell>
          <cell r="O73">
            <v>0</v>
          </cell>
          <cell r="P73">
            <v>0</v>
          </cell>
          <cell r="Q73">
            <v>0</v>
          </cell>
          <cell r="R73">
            <v>0</v>
          </cell>
          <cell r="S73">
            <v>0</v>
          </cell>
        </row>
        <row r="74">
          <cell r="A74">
            <v>1404040300</v>
          </cell>
          <cell r="B74" t="str">
            <v>TAX DED. AT FROM SALARY - 192</v>
          </cell>
          <cell r="C74">
            <v>-208102017</v>
          </cell>
          <cell r="D74">
            <v>-23919010</v>
          </cell>
          <cell r="E74">
            <v>267377828</v>
          </cell>
          <cell r="F74">
            <v>-5594204</v>
          </cell>
          <cell r="G74">
            <v>-4294479</v>
          </cell>
          <cell r="H74">
            <v>-41195018</v>
          </cell>
          <cell r="I74">
            <v>-5838217</v>
          </cell>
          <cell r="J74">
            <v>-208102017</v>
          </cell>
          <cell r="K74">
            <v>-17293586</v>
          </cell>
          <cell r="L74">
            <v>-6457135</v>
          </cell>
          <cell r="M74">
            <v>-168289</v>
          </cell>
          <cell r="N74">
            <v>-23919010</v>
          </cell>
          <cell r="O74">
            <v>295626334</v>
          </cell>
          <cell r="P74">
            <v>-26445927</v>
          </cell>
          <cell r="Q74">
            <v>-1802579</v>
          </cell>
          <cell r="R74">
            <v>267377828</v>
          </cell>
          <cell r="S74">
            <v>-41195018</v>
          </cell>
        </row>
        <row r="75">
          <cell r="A75">
            <v>1404040301</v>
          </cell>
          <cell r="B75" t="str">
            <v>TAX DED. AT SOURCE CONTRACTOR - 194 C</v>
          </cell>
          <cell r="C75">
            <v>-12520848.220000001</v>
          </cell>
          <cell r="D75">
            <v>-568264.73</v>
          </cell>
          <cell r="E75">
            <v>7777066.2300000014</v>
          </cell>
          <cell r="F75">
            <v>-440621.93</v>
          </cell>
          <cell r="G75">
            <v>-341029.29000000004</v>
          </cell>
          <cell r="H75">
            <v>-3407605.43</v>
          </cell>
          <cell r="I75">
            <v>-8719652.1500000004</v>
          </cell>
          <cell r="J75">
            <v>-12520848.220000001</v>
          </cell>
          <cell r="K75">
            <v>-371731.73</v>
          </cell>
          <cell r="L75">
            <v>-181564</v>
          </cell>
          <cell r="M75">
            <v>-14969</v>
          </cell>
          <cell r="N75">
            <v>-568264.73</v>
          </cell>
          <cell r="O75">
            <v>14501604.550000001</v>
          </cell>
          <cell r="P75">
            <v>-5763674.9299999997</v>
          </cell>
          <cell r="Q75">
            <v>-960863.39</v>
          </cell>
          <cell r="R75">
            <v>7777066.2300000014</v>
          </cell>
          <cell r="S75">
            <v>-3407605.43</v>
          </cell>
        </row>
        <row r="76">
          <cell r="A76">
            <v>1404040303</v>
          </cell>
          <cell r="B76" t="str">
            <v>TAX DED.AT SOURCE INT. OTHER THAN INT ON SEC.</v>
          </cell>
          <cell r="C76">
            <v>0</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row>
        <row r="77">
          <cell r="A77">
            <v>1404040304</v>
          </cell>
          <cell r="B77" t="str">
            <v>TAX DED. AT SOURCE RENT - 194 I</v>
          </cell>
          <cell r="C77">
            <v>-1733032</v>
          </cell>
          <cell r="D77">
            <v>-10207</v>
          </cell>
          <cell r="E77">
            <v>1753152.94</v>
          </cell>
          <cell r="F77">
            <v>-30591</v>
          </cell>
          <cell r="G77">
            <v>-14959</v>
          </cell>
          <cell r="H77">
            <v>-32965.490000000005</v>
          </cell>
          <cell r="I77">
            <v>-23051.550000000061</v>
          </cell>
          <cell r="J77">
            <v>-1733032</v>
          </cell>
          <cell r="K77">
            <v>-10207</v>
          </cell>
          <cell r="L77">
            <v>0</v>
          </cell>
          <cell r="M77">
            <v>0</v>
          </cell>
          <cell r="N77">
            <v>-10207</v>
          </cell>
          <cell r="O77">
            <v>2051832.94</v>
          </cell>
          <cell r="P77">
            <v>-246715.45</v>
          </cell>
          <cell r="Q77">
            <v>-51964.55</v>
          </cell>
          <cell r="R77">
            <v>1753152.94</v>
          </cell>
          <cell r="S77">
            <v>-32965.490000000005</v>
          </cell>
        </row>
        <row r="78">
          <cell r="A78">
            <v>1404040305</v>
          </cell>
          <cell r="B78" t="str">
            <v>TAX DED. AT SOURCE PROFESSION - 194 J</v>
          </cell>
          <cell r="C78">
            <v>-23823532.940000001</v>
          </cell>
          <cell r="D78">
            <v>-208750</v>
          </cell>
          <cell r="E78">
            <v>20584852.02</v>
          </cell>
          <cell r="F78">
            <v>-6187</v>
          </cell>
          <cell r="G78">
            <v>-3303</v>
          </cell>
          <cell r="H78">
            <v>-257651.20000000001</v>
          </cell>
          <cell r="I78">
            <v>-3705082.120000002</v>
          </cell>
          <cell r="J78">
            <v>-23823532.940000001</v>
          </cell>
          <cell r="K78">
            <v>-195298</v>
          </cell>
          <cell r="L78">
            <v>-13452</v>
          </cell>
          <cell r="M78">
            <v>0</v>
          </cell>
          <cell r="N78">
            <v>-208750</v>
          </cell>
          <cell r="O78">
            <v>21278476.02</v>
          </cell>
          <cell r="P78">
            <v>-451222.99999999994</v>
          </cell>
          <cell r="Q78">
            <v>-242401</v>
          </cell>
          <cell r="R78">
            <v>20584852.02</v>
          </cell>
          <cell r="S78">
            <v>-257651.20000000001</v>
          </cell>
        </row>
        <row r="79">
          <cell r="A79">
            <v>1404040306</v>
          </cell>
          <cell r="B79" t="str">
            <v>TAX DED. AT SOURCE COMMISSION &amp; BROKERAGE - 1</v>
          </cell>
          <cell r="C79">
            <v>0</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row>
        <row r="80">
          <cell r="A80">
            <v>1404040307</v>
          </cell>
          <cell r="B80" t="str">
            <v>TCS PAYABLE ON SCRAP</v>
          </cell>
          <cell r="C80">
            <v>0</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row>
        <row r="81">
          <cell r="A81">
            <v>1404040308</v>
          </cell>
          <cell r="B81" t="str">
            <v>TAX DED. ON PAYMENT TO NRI AND FOREIGN COMP -</v>
          </cell>
          <cell r="C81">
            <v>-218618.56</v>
          </cell>
          <cell r="D81">
            <v>0</v>
          </cell>
          <cell r="E81">
            <v>182795</v>
          </cell>
          <cell r="F81">
            <v>0</v>
          </cell>
          <cell r="G81">
            <v>0</v>
          </cell>
          <cell r="H81">
            <v>0</v>
          </cell>
          <cell r="I81">
            <v>-35823.56</v>
          </cell>
          <cell r="J81">
            <v>-218618.56</v>
          </cell>
          <cell r="K81">
            <v>0</v>
          </cell>
          <cell r="L81">
            <v>0</v>
          </cell>
          <cell r="M81">
            <v>0</v>
          </cell>
          <cell r="N81">
            <v>0</v>
          </cell>
          <cell r="O81">
            <v>182795</v>
          </cell>
          <cell r="P81">
            <v>0</v>
          </cell>
          <cell r="Q81">
            <v>0</v>
          </cell>
          <cell r="R81">
            <v>182795</v>
          </cell>
          <cell r="S81">
            <v>0</v>
          </cell>
        </row>
        <row r="82">
          <cell r="A82">
            <v>1404040309</v>
          </cell>
          <cell r="B82" t="str">
            <v>TCS CLEARING</v>
          </cell>
          <cell r="C82">
            <v>0</v>
          </cell>
          <cell r="D82">
            <v>0</v>
          </cell>
          <cell r="E82">
            <v>-33193.839999999997</v>
          </cell>
          <cell r="F82">
            <v>-88621</v>
          </cell>
          <cell r="G82">
            <v>-4069</v>
          </cell>
          <cell r="H82">
            <v>-51147.55</v>
          </cell>
          <cell r="I82">
            <v>-84341.39</v>
          </cell>
          <cell r="J82">
            <v>0</v>
          </cell>
          <cell r="K82">
            <v>0</v>
          </cell>
          <cell r="L82">
            <v>0</v>
          </cell>
          <cell r="M82">
            <v>0</v>
          </cell>
          <cell r="N82">
            <v>0</v>
          </cell>
          <cell r="O82">
            <v>0</v>
          </cell>
          <cell r="P82">
            <v>-42.84</v>
          </cell>
          <cell r="Q82">
            <v>-33151</v>
          </cell>
          <cell r="R82">
            <v>-33193.839999999997</v>
          </cell>
          <cell r="S82">
            <v>-51147.55</v>
          </cell>
        </row>
        <row r="83">
          <cell r="A83">
            <v>1404040311</v>
          </cell>
          <cell r="B83" t="str">
            <v>TDS PAYABLE ON VAT</v>
          </cell>
          <cell r="C83">
            <v>0</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row>
        <row r="84">
          <cell r="A84">
            <v>1404040400</v>
          </cell>
          <cell r="B84" t="str">
            <v>ENTRY TAX PAYABLE</v>
          </cell>
          <cell r="C84">
            <v>0</v>
          </cell>
          <cell r="D84">
            <v>188669</v>
          </cell>
          <cell r="E84">
            <v>-188670</v>
          </cell>
          <cell r="F84">
            <v>0</v>
          </cell>
          <cell r="G84">
            <v>0</v>
          </cell>
          <cell r="H84">
            <v>0</v>
          </cell>
          <cell r="I84">
            <v>-1</v>
          </cell>
          <cell r="J84">
            <v>0</v>
          </cell>
          <cell r="K84">
            <v>188669</v>
          </cell>
          <cell r="L84">
            <v>0</v>
          </cell>
          <cell r="M84">
            <v>0</v>
          </cell>
          <cell r="N84">
            <v>188669</v>
          </cell>
          <cell r="O84">
            <v>1844254</v>
          </cell>
          <cell r="P84">
            <v>-232428</v>
          </cell>
          <cell r="Q84">
            <v>-1800496</v>
          </cell>
          <cell r="R84">
            <v>-188670</v>
          </cell>
          <cell r="S84">
            <v>0</v>
          </cell>
        </row>
        <row r="85">
          <cell r="A85">
            <v>1404040610</v>
          </cell>
          <cell r="B85" t="str">
            <v>PROVIDENT FUND PAYABLE</v>
          </cell>
          <cell r="C85">
            <v>-15545210.5</v>
          </cell>
          <cell r="D85">
            <v>0</v>
          </cell>
          <cell r="E85">
            <v>12058990</v>
          </cell>
          <cell r="F85">
            <v>0</v>
          </cell>
          <cell r="G85">
            <v>0</v>
          </cell>
          <cell r="H85">
            <v>-1000000</v>
          </cell>
          <cell r="I85">
            <v>-4486220.5</v>
          </cell>
          <cell r="J85">
            <v>-15545210.5</v>
          </cell>
          <cell r="K85">
            <v>0</v>
          </cell>
          <cell r="L85">
            <v>0</v>
          </cell>
          <cell r="M85">
            <v>0</v>
          </cell>
          <cell r="N85">
            <v>0</v>
          </cell>
          <cell r="O85">
            <v>12058990</v>
          </cell>
          <cell r="P85">
            <v>0</v>
          </cell>
          <cell r="Q85">
            <v>0</v>
          </cell>
          <cell r="R85">
            <v>12058990</v>
          </cell>
          <cell r="S85">
            <v>-1000000</v>
          </cell>
        </row>
        <row r="86">
          <cell r="A86">
            <v>1404040611</v>
          </cell>
          <cell r="B86" t="str">
            <v>EMPLOYEE PROVIDENT FUND PAYABLE</v>
          </cell>
          <cell r="C86">
            <v>-8960295.25</v>
          </cell>
          <cell r="D86">
            <v>-1621516</v>
          </cell>
          <cell r="E86">
            <v>9692907</v>
          </cell>
          <cell r="F86">
            <v>-243333</v>
          </cell>
          <cell r="G86">
            <v>-189349</v>
          </cell>
          <cell r="H86">
            <v>-2169691</v>
          </cell>
          <cell r="I86">
            <v>-3058595.25</v>
          </cell>
          <cell r="J86">
            <v>-8960295.25</v>
          </cell>
          <cell r="K86">
            <v>-1037962</v>
          </cell>
          <cell r="L86">
            <v>-425961</v>
          </cell>
          <cell r="M86">
            <v>-157593</v>
          </cell>
          <cell r="N86">
            <v>-1621516</v>
          </cell>
          <cell r="O86">
            <v>11230249</v>
          </cell>
          <cell r="P86">
            <v>-1378751</v>
          </cell>
          <cell r="Q86">
            <v>-158591</v>
          </cell>
          <cell r="R86">
            <v>9692907</v>
          </cell>
          <cell r="S86">
            <v>-2169691</v>
          </cell>
        </row>
        <row r="87">
          <cell r="A87">
            <v>1404040612</v>
          </cell>
          <cell r="B87" t="str">
            <v>EMPLOYEE VOLUNTARY PROVIDENT FUND PAYABLE</v>
          </cell>
          <cell r="C87">
            <v>-2988770.25</v>
          </cell>
          <cell r="D87">
            <v>-380647</v>
          </cell>
          <cell r="E87">
            <v>3255713</v>
          </cell>
          <cell r="F87">
            <v>-94174</v>
          </cell>
          <cell r="G87">
            <v>-75490</v>
          </cell>
          <cell r="H87">
            <v>-664242</v>
          </cell>
          <cell r="I87">
            <v>-777946.25</v>
          </cell>
          <cell r="J87">
            <v>-2988770.25</v>
          </cell>
          <cell r="K87">
            <v>-259773</v>
          </cell>
          <cell r="L87">
            <v>-120874</v>
          </cell>
          <cell r="M87">
            <v>0</v>
          </cell>
          <cell r="N87">
            <v>-380647</v>
          </cell>
          <cell r="O87">
            <v>3774000</v>
          </cell>
          <cell r="P87">
            <v>-518287</v>
          </cell>
          <cell r="Q87">
            <v>0</v>
          </cell>
          <cell r="R87">
            <v>3255713</v>
          </cell>
          <cell r="S87">
            <v>-664242</v>
          </cell>
        </row>
        <row r="88">
          <cell r="A88">
            <v>1404040613</v>
          </cell>
          <cell r="B88" t="str">
            <v>EDLI PAYBLE</v>
          </cell>
          <cell r="C88">
            <v>0</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row>
        <row r="89">
          <cell r="A89">
            <v>1404040620</v>
          </cell>
          <cell r="B89" t="str">
            <v>PROFESSIONAL TAX PAYABLE</v>
          </cell>
          <cell r="C89">
            <v>-14400</v>
          </cell>
          <cell r="D89">
            <v>-18800</v>
          </cell>
          <cell r="E89">
            <v>-30100</v>
          </cell>
          <cell r="F89">
            <v>-2600</v>
          </cell>
          <cell r="G89">
            <v>-2250</v>
          </cell>
          <cell r="H89">
            <v>-52300</v>
          </cell>
          <cell r="I89">
            <v>-115600</v>
          </cell>
          <cell r="J89">
            <v>-14400</v>
          </cell>
          <cell r="K89">
            <v>-10000</v>
          </cell>
          <cell r="L89">
            <v>-5000</v>
          </cell>
          <cell r="M89">
            <v>-3800</v>
          </cell>
          <cell r="N89">
            <v>-18800</v>
          </cell>
          <cell r="O89">
            <v>-12100</v>
          </cell>
          <cell r="P89">
            <v>-15600</v>
          </cell>
          <cell r="Q89">
            <v>-2400</v>
          </cell>
          <cell r="R89">
            <v>-30100</v>
          </cell>
          <cell r="S89">
            <v>-52300</v>
          </cell>
        </row>
        <row r="90">
          <cell r="A90">
            <v>1404050000</v>
          </cell>
          <cell r="B90" t="str">
            <v>SERVICE TAX PAYABLE INTERIM ACCOUNTS - HO</v>
          </cell>
          <cell r="C90">
            <v>0</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row>
        <row r="91">
          <cell r="A91">
            <v>1404050001</v>
          </cell>
          <cell r="B91" t="str">
            <v>ST-EDUCATION CESS PAYABLE INTERIM ACCOUNTS-HO</v>
          </cell>
          <cell r="C91">
            <v>789309</v>
          </cell>
          <cell r="D91">
            <v>0</v>
          </cell>
          <cell r="E91">
            <v>0</v>
          </cell>
          <cell r="F91">
            <v>0</v>
          </cell>
          <cell r="G91">
            <v>0</v>
          </cell>
          <cell r="H91">
            <v>0</v>
          </cell>
          <cell r="I91">
            <v>789309</v>
          </cell>
          <cell r="J91">
            <v>789309</v>
          </cell>
          <cell r="K91">
            <v>0</v>
          </cell>
          <cell r="L91">
            <v>0</v>
          </cell>
          <cell r="M91">
            <v>0</v>
          </cell>
          <cell r="N91">
            <v>0</v>
          </cell>
          <cell r="O91">
            <v>0</v>
          </cell>
          <cell r="P91">
            <v>0</v>
          </cell>
          <cell r="Q91">
            <v>0</v>
          </cell>
          <cell r="R91">
            <v>0</v>
          </cell>
          <cell r="S91">
            <v>0</v>
          </cell>
        </row>
        <row r="92">
          <cell r="A92">
            <v>1404050002</v>
          </cell>
          <cell r="B92" t="str">
            <v>ST-HIGHER EDUCA CESS PAYABLE INTERIM ACCOUNTS</v>
          </cell>
          <cell r="C92">
            <v>0</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row>
        <row r="93">
          <cell r="A93">
            <v>1404050170</v>
          </cell>
          <cell r="B93" t="str">
            <v>SERVICE TAX PROVISION - REVERSE CHARGE</v>
          </cell>
          <cell r="C93">
            <v>0</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row>
        <row r="94">
          <cell r="A94">
            <v>1404050180</v>
          </cell>
          <cell r="B94" t="str">
            <v>SERVICE TAX PAYABLE INTERIM ACCOUNTS - ENERGY</v>
          </cell>
          <cell r="C94">
            <v>0</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row>
        <row r="95">
          <cell r="A95">
            <v>1404050181</v>
          </cell>
          <cell r="B95" t="str">
            <v>ST-EDUCA CESS PAYABLE INTERIM ACCOUNTS-ENERGY</v>
          </cell>
          <cell r="C95">
            <v>0</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row>
        <row r="96">
          <cell r="A96">
            <v>1404050182</v>
          </cell>
          <cell r="B96" t="str">
            <v>ST-HIGHER EDU CESS PAYABLE INTERIM ACCOUNTS-E</v>
          </cell>
          <cell r="C96">
            <v>0</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row>
        <row r="97">
          <cell r="A97">
            <v>1404050183</v>
          </cell>
          <cell r="B97" t="str">
            <v>SERVICE TAX PAYABLE FINAL ACCOUNTS - ENERGY</v>
          </cell>
          <cell r="C97">
            <v>0</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row>
        <row r="98">
          <cell r="A98">
            <v>1404050184</v>
          </cell>
          <cell r="B98" t="str">
            <v>ST-EDUC CESS PAYABLE FINAL ACCOUNTS - ENERGY</v>
          </cell>
          <cell r="C98">
            <v>0</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row>
        <row r="99">
          <cell r="A99">
            <v>1404050185</v>
          </cell>
          <cell r="B99" t="str">
            <v>ST-HIGHER EDUC CESS PAYABLE FINAL ACCOUNTS-EN</v>
          </cell>
          <cell r="C99">
            <v>0</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row>
        <row r="100">
          <cell r="A100">
            <v>1404050187</v>
          </cell>
          <cell r="B100" t="str">
            <v>ST - PAYABLE FINAL SWACH BHARATH CESS-ENERGY</v>
          </cell>
          <cell r="C100">
            <v>0</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row>
        <row r="101">
          <cell r="A101">
            <v>1404080000</v>
          </cell>
          <cell r="B101" t="str">
            <v>SALARY AND WAGES PAYABLE</v>
          </cell>
          <cell r="C101">
            <v>31076261.149999999</v>
          </cell>
          <cell r="D101">
            <v>-7136748</v>
          </cell>
          <cell r="E101">
            <v>-13107233</v>
          </cell>
          <cell r="F101">
            <v>-72679</v>
          </cell>
          <cell r="G101">
            <v>0</v>
          </cell>
          <cell r="H101">
            <v>-11306111</v>
          </cell>
          <cell r="I101">
            <v>-473830.85000000149</v>
          </cell>
          <cell r="J101">
            <v>31076261.149999999</v>
          </cell>
          <cell r="K101">
            <v>-4595949</v>
          </cell>
          <cell r="L101">
            <v>-2262602</v>
          </cell>
          <cell r="M101">
            <v>-278197</v>
          </cell>
          <cell r="N101">
            <v>-7136748</v>
          </cell>
          <cell r="O101">
            <v>-5139732</v>
          </cell>
          <cell r="P101">
            <v>-7097868</v>
          </cell>
          <cell r="Q101">
            <v>-869633</v>
          </cell>
          <cell r="R101">
            <v>-13107233</v>
          </cell>
          <cell r="S101">
            <v>-11306111</v>
          </cell>
        </row>
        <row r="102">
          <cell r="A102">
            <v>1404080030</v>
          </cell>
          <cell r="B102" t="str">
            <v>PROVISION FOR BONUS</v>
          </cell>
          <cell r="C102">
            <v>-696001.4</v>
          </cell>
          <cell r="D102">
            <v>0</v>
          </cell>
          <cell r="E102">
            <v>-2049304.6</v>
          </cell>
          <cell r="F102">
            <v>0</v>
          </cell>
          <cell r="G102">
            <v>0</v>
          </cell>
          <cell r="H102">
            <v>-1201097</v>
          </cell>
          <cell r="I102">
            <v>-3946403</v>
          </cell>
          <cell r="J102">
            <v>-696001.4</v>
          </cell>
          <cell r="K102">
            <v>0</v>
          </cell>
          <cell r="L102">
            <v>0</v>
          </cell>
          <cell r="M102">
            <v>0</v>
          </cell>
          <cell r="N102">
            <v>0</v>
          </cell>
          <cell r="O102">
            <v>-2049304.6</v>
          </cell>
          <cell r="P102">
            <v>0</v>
          </cell>
          <cell r="Q102">
            <v>0</v>
          </cell>
          <cell r="R102">
            <v>-2049304.6</v>
          </cell>
          <cell r="S102">
            <v>-1201097</v>
          </cell>
        </row>
        <row r="103">
          <cell r="A103">
            <v>1404080040</v>
          </cell>
          <cell r="B103" t="str">
            <v>PROVISION FOR LTA</v>
          </cell>
          <cell r="C103">
            <v>-3670463</v>
          </cell>
          <cell r="D103">
            <v>0</v>
          </cell>
          <cell r="E103">
            <v>0</v>
          </cell>
          <cell r="F103">
            <v>0</v>
          </cell>
          <cell r="G103">
            <v>0</v>
          </cell>
          <cell r="H103">
            <v>0</v>
          </cell>
          <cell r="I103">
            <v>-3670463</v>
          </cell>
          <cell r="J103">
            <v>-3670463</v>
          </cell>
          <cell r="K103">
            <v>0</v>
          </cell>
          <cell r="L103">
            <v>0</v>
          </cell>
          <cell r="M103">
            <v>0</v>
          </cell>
          <cell r="N103">
            <v>0</v>
          </cell>
          <cell r="O103">
            <v>0</v>
          </cell>
          <cell r="P103">
            <v>0</v>
          </cell>
          <cell r="Q103">
            <v>0</v>
          </cell>
          <cell r="R103">
            <v>0</v>
          </cell>
          <cell r="S103">
            <v>0</v>
          </cell>
        </row>
        <row r="104">
          <cell r="A104">
            <v>1404080100</v>
          </cell>
          <cell r="B104" t="str">
            <v>EMPLOYEE DEDUCTION - INSURANCE PREMIUM</v>
          </cell>
          <cell r="C104">
            <v>-4792</v>
          </cell>
          <cell r="D104">
            <v>-400706</v>
          </cell>
          <cell r="E104">
            <v>504118</v>
          </cell>
          <cell r="F104">
            <v>-26620</v>
          </cell>
          <cell r="G104">
            <v>-33100</v>
          </cell>
          <cell r="H104">
            <v>-3128</v>
          </cell>
          <cell r="I104">
            <v>95492</v>
          </cell>
          <cell r="J104">
            <v>-4792</v>
          </cell>
          <cell r="K104">
            <v>-356944</v>
          </cell>
          <cell r="L104">
            <v>-43762</v>
          </cell>
          <cell r="M104">
            <v>0</v>
          </cell>
          <cell r="N104">
            <v>-400706</v>
          </cell>
          <cell r="O104">
            <v>1074728</v>
          </cell>
          <cell r="P104">
            <v>-504560</v>
          </cell>
          <cell r="Q104">
            <v>-66050</v>
          </cell>
          <cell r="R104">
            <v>504118</v>
          </cell>
          <cell r="S104">
            <v>-3128</v>
          </cell>
        </row>
        <row r="105">
          <cell r="A105">
            <v>1404080170</v>
          </cell>
          <cell r="B105" t="str">
            <v>EMPLOYEE DEDUCTION - LEASE RENT</v>
          </cell>
          <cell r="C105">
            <v>-1741464</v>
          </cell>
          <cell r="D105">
            <v>-10370811</v>
          </cell>
          <cell r="E105">
            <v>11651885</v>
          </cell>
          <cell r="F105">
            <v>-218880</v>
          </cell>
          <cell r="G105">
            <v>-1028927</v>
          </cell>
          <cell r="H105">
            <v>0</v>
          </cell>
          <cell r="I105">
            <v>-460390</v>
          </cell>
          <cell r="J105">
            <v>-1741464</v>
          </cell>
          <cell r="K105">
            <v>-6938956</v>
          </cell>
          <cell r="L105">
            <v>-3046578</v>
          </cell>
          <cell r="M105">
            <v>-385277</v>
          </cell>
          <cell r="N105">
            <v>-10370811</v>
          </cell>
          <cell r="O105">
            <v>22999066</v>
          </cell>
          <cell r="P105">
            <v>-10370185</v>
          </cell>
          <cell r="Q105">
            <v>-976996</v>
          </cell>
          <cell r="R105">
            <v>11651885</v>
          </cell>
          <cell r="S105">
            <v>0</v>
          </cell>
        </row>
        <row r="106">
          <cell r="A106">
            <v>1404080180</v>
          </cell>
          <cell r="B106" t="str">
            <v>EMPLOYEE DEDUCTION - OTHERS</v>
          </cell>
          <cell r="C106">
            <v>-89875</v>
          </cell>
          <cell r="D106">
            <v>-792150</v>
          </cell>
          <cell r="E106">
            <v>426480</v>
          </cell>
          <cell r="F106">
            <v>-7400</v>
          </cell>
          <cell r="G106">
            <v>-5962</v>
          </cell>
          <cell r="H106">
            <v>-445345</v>
          </cell>
          <cell r="I106">
            <v>-900890</v>
          </cell>
          <cell r="J106">
            <v>-89875</v>
          </cell>
          <cell r="K106">
            <v>-534572</v>
          </cell>
          <cell r="L106">
            <v>-243534</v>
          </cell>
          <cell r="M106">
            <v>-14044</v>
          </cell>
          <cell r="N106">
            <v>-792150</v>
          </cell>
          <cell r="O106">
            <v>1303280</v>
          </cell>
          <cell r="P106">
            <v>-813679</v>
          </cell>
          <cell r="Q106">
            <v>-63121</v>
          </cell>
          <cell r="R106">
            <v>426480</v>
          </cell>
          <cell r="S106">
            <v>-445345</v>
          </cell>
        </row>
        <row r="107">
          <cell r="A107">
            <v>1404080210</v>
          </cell>
          <cell r="B107" t="str">
            <v>UNPAID PRODUCTION INCENTIVE BONUS</v>
          </cell>
          <cell r="C107">
            <v>-3511535</v>
          </cell>
          <cell r="D107">
            <v>0</v>
          </cell>
          <cell r="E107">
            <v>0</v>
          </cell>
          <cell r="F107">
            <v>0</v>
          </cell>
          <cell r="G107">
            <v>0</v>
          </cell>
          <cell r="H107">
            <v>0</v>
          </cell>
          <cell r="I107">
            <v>-3511535</v>
          </cell>
          <cell r="J107">
            <v>-3511535</v>
          </cell>
          <cell r="K107">
            <v>0</v>
          </cell>
          <cell r="L107">
            <v>0</v>
          </cell>
          <cell r="M107">
            <v>0</v>
          </cell>
          <cell r="N107">
            <v>0</v>
          </cell>
          <cell r="O107">
            <v>0</v>
          </cell>
          <cell r="P107">
            <v>0</v>
          </cell>
          <cell r="Q107">
            <v>0</v>
          </cell>
          <cell r="R107">
            <v>0</v>
          </cell>
          <cell r="S107">
            <v>0</v>
          </cell>
        </row>
        <row r="108">
          <cell r="A108">
            <v>1404080270</v>
          </cell>
          <cell r="B108" t="str">
            <v>VARIABLE PAY - PAYABLE</v>
          </cell>
          <cell r="C108">
            <v>-80762996</v>
          </cell>
          <cell r="D108">
            <v>0</v>
          </cell>
          <cell r="E108">
            <v>0</v>
          </cell>
          <cell r="F108">
            <v>0</v>
          </cell>
          <cell r="G108">
            <v>0</v>
          </cell>
          <cell r="H108">
            <v>2744965</v>
          </cell>
          <cell r="I108">
            <v>-78018031</v>
          </cell>
          <cell r="J108">
            <v>-80762996</v>
          </cell>
          <cell r="K108">
            <v>0</v>
          </cell>
          <cell r="L108">
            <v>0</v>
          </cell>
          <cell r="M108">
            <v>0</v>
          </cell>
          <cell r="N108">
            <v>0</v>
          </cell>
          <cell r="O108">
            <v>0</v>
          </cell>
          <cell r="P108">
            <v>0</v>
          </cell>
          <cell r="Q108">
            <v>0</v>
          </cell>
          <cell r="R108">
            <v>0</v>
          </cell>
          <cell r="S108">
            <v>2744965</v>
          </cell>
        </row>
        <row r="109">
          <cell r="A109">
            <v>1404080280</v>
          </cell>
          <cell r="B109" t="str">
            <v>ESOP PAYABLE TO EMPLOYEE</v>
          </cell>
          <cell r="C109">
            <v>-82925902.25</v>
          </cell>
          <cell r="D109">
            <v>11577025</v>
          </cell>
          <cell r="E109">
            <v>11239080</v>
          </cell>
          <cell r="F109">
            <v>0</v>
          </cell>
          <cell r="G109">
            <v>0</v>
          </cell>
          <cell r="H109">
            <v>20079374</v>
          </cell>
          <cell r="I109">
            <v>-40030423.25</v>
          </cell>
          <cell r="J109">
            <v>-82925902.25</v>
          </cell>
          <cell r="K109">
            <v>7823280</v>
          </cell>
          <cell r="L109">
            <v>2608306</v>
          </cell>
          <cell r="M109">
            <v>1145439</v>
          </cell>
          <cell r="N109">
            <v>11577025</v>
          </cell>
          <cell r="O109">
            <v>5094866</v>
          </cell>
          <cell r="P109">
            <v>5703646</v>
          </cell>
          <cell r="Q109">
            <v>440568</v>
          </cell>
          <cell r="R109">
            <v>11239080</v>
          </cell>
          <cell r="S109">
            <v>20079374</v>
          </cell>
        </row>
        <row r="110">
          <cell r="A110">
            <v>1404080140</v>
          </cell>
          <cell r="B110" t="str">
            <v>EMPLOYEE DEDUCTION - COOPERATIVE SOCIETY</v>
          </cell>
          <cell r="C110">
            <v>-3800</v>
          </cell>
          <cell r="D110">
            <v>0</v>
          </cell>
          <cell r="E110">
            <v>0</v>
          </cell>
          <cell r="F110">
            <v>0</v>
          </cell>
          <cell r="G110">
            <v>0</v>
          </cell>
          <cell r="H110">
            <v>0</v>
          </cell>
          <cell r="I110">
            <v>-3800</v>
          </cell>
          <cell r="J110">
            <v>-3800</v>
          </cell>
          <cell r="K110">
            <v>0</v>
          </cell>
          <cell r="L110">
            <v>0</v>
          </cell>
          <cell r="M110">
            <v>0</v>
          </cell>
          <cell r="N110">
            <v>0</v>
          </cell>
          <cell r="O110">
            <v>0</v>
          </cell>
          <cell r="P110">
            <v>0</v>
          </cell>
          <cell r="Q110">
            <v>0</v>
          </cell>
          <cell r="R110">
            <v>0</v>
          </cell>
          <cell r="S110">
            <v>0</v>
          </cell>
        </row>
        <row r="111">
          <cell r="A111">
            <v>1404080230</v>
          </cell>
          <cell r="B111" t="str">
            <v>EMPLOYEE DEDUCTION JSW FOUNDATION CONTRIBUTIO</v>
          </cell>
          <cell r="C111">
            <v>55713</v>
          </cell>
          <cell r="D111">
            <v>0</v>
          </cell>
          <cell r="E111">
            <v>-12367</v>
          </cell>
          <cell r="F111">
            <v>0</v>
          </cell>
          <cell r="G111">
            <v>0</v>
          </cell>
          <cell r="H111">
            <v>-98100</v>
          </cell>
          <cell r="I111">
            <v>-54754</v>
          </cell>
          <cell r="J111">
            <v>55713</v>
          </cell>
          <cell r="K111">
            <v>0</v>
          </cell>
          <cell r="L111">
            <v>0</v>
          </cell>
          <cell r="M111">
            <v>0</v>
          </cell>
          <cell r="N111">
            <v>0</v>
          </cell>
          <cell r="O111">
            <v>-12367</v>
          </cell>
          <cell r="P111">
            <v>0</v>
          </cell>
          <cell r="Q111">
            <v>0</v>
          </cell>
          <cell r="R111">
            <v>-12367</v>
          </cell>
          <cell r="S111">
            <v>-98100</v>
          </cell>
        </row>
        <row r="112">
          <cell r="A112">
            <v>1404130031</v>
          </cell>
          <cell r="B112" t="str">
            <v>Vehicle deduction -Employee</v>
          </cell>
          <cell r="C112">
            <v>-3363239</v>
          </cell>
          <cell r="D112">
            <v>-199680</v>
          </cell>
          <cell r="E112">
            <v>-2319417</v>
          </cell>
          <cell r="F112">
            <v>0</v>
          </cell>
          <cell r="G112">
            <v>0</v>
          </cell>
          <cell r="H112">
            <v>-916704</v>
          </cell>
          <cell r="I112">
            <v>-6799040</v>
          </cell>
          <cell r="J112">
            <v>-3363239</v>
          </cell>
          <cell r="K112">
            <v>-199680</v>
          </cell>
          <cell r="L112">
            <v>0</v>
          </cell>
          <cell r="M112">
            <v>0</v>
          </cell>
          <cell r="N112">
            <v>-199680</v>
          </cell>
          <cell r="O112">
            <v>-1953195</v>
          </cell>
          <cell r="P112">
            <v>-366222</v>
          </cell>
          <cell r="Q112">
            <v>0</v>
          </cell>
          <cell r="R112">
            <v>-2319417</v>
          </cell>
          <cell r="S112">
            <v>-916704</v>
          </cell>
        </row>
        <row r="113">
          <cell r="A113">
            <v>1404080310</v>
          </cell>
          <cell r="B113" t="str">
            <v>EMPLOYEE DEDUCTION - CLUB</v>
          </cell>
          <cell r="C113">
            <v>-62202</v>
          </cell>
          <cell r="D113">
            <v>-553480</v>
          </cell>
          <cell r="E113">
            <v>375136</v>
          </cell>
          <cell r="F113">
            <v>-2600</v>
          </cell>
          <cell r="G113">
            <v>0</v>
          </cell>
          <cell r="H113">
            <v>0</v>
          </cell>
          <cell r="I113">
            <v>-240546</v>
          </cell>
          <cell r="J113">
            <v>-62202</v>
          </cell>
          <cell r="K113">
            <v>-424180</v>
          </cell>
          <cell r="L113">
            <v>-117100</v>
          </cell>
          <cell r="M113">
            <v>-12200</v>
          </cell>
          <cell r="N113">
            <v>-553480</v>
          </cell>
          <cell r="O113">
            <v>797436</v>
          </cell>
          <cell r="P113">
            <v>-379750</v>
          </cell>
          <cell r="Q113">
            <v>-42550</v>
          </cell>
          <cell r="R113">
            <v>375136</v>
          </cell>
          <cell r="S113">
            <v>0</v>
          </cell>
        </row>
        <row r="114">
          <cell r="A114">
            <v>1404080320</v>
          </cell>
          <cell r="B114" t="str">
            <v>EMPLOYEE DEDUCTION - SCHOOL FEES</v>
          </cell>
          <cell r="C114">
            <v>-352989</v>
          </cell>
          <cell r="D114">
            <v>-5005025</v>
          </cell>
          <cell r="E114">
            <v>5880936</v>
          </cell>
          <cell r="F114">
            <v>0</v>
          </cell>
          <cell r="G114">
            <v>0</v>
          </cell>
          <cell r="H114">
            <v>-345699</v>
          </cell>
          <cell r="I114">
            <v>177223</v>
          </cell>
          <cell r="J114">
            <v>-352989</v>
          </cell>
          <cell r="K114">
            <v>-3583626</v>
          </cell>
          <cell r="L114">
            <v>-1421399</v>
          </cell>
          <cell r="M114">
            <v>0</v>
          </cell>
          <cell r="N114">
            <v>-5005025</v>
          </cell>
          <cell r="O114">
            <v>10517702</v>
          </cell>
          <cell r="P114">
            <v>-3980975</v>
          </cell>
          <cell r="Q114">
            <v>-655791</v>
          </cell>
          <cell r="R114">
            <v>5880936</v>
          </cell>
          <cell r="S114">
            <v>-345699</v>
          </cell>
        </row>
        <row r="115">
          <cell r="A115">
            <v>1404080330</v>
          </cell>
          <cell r="B115" t="str">
            <v>EMPLOYEE DEDUCTION - ELECTRICITY</v>
          </cell>
          <cell r="C115">
            <v>-167041</v>
          </cell>
          <cell r="D115">
            <v>-2432601</v>
          </cell>
          <cell r="E115">
            <v>1585964.21</v>
          </cell>
          <cell r="F115">
            <v>-10920</v>
          </cell>
          <cell r="G115">
            <v>-139381</v>
          </cell>
          <cell r="H115">
            <v>0</v>
          </cell>
          <cell r="I115">
            <v>-1013677.79</v>
          </cell>
          <cell r="J115">
            <v>-167041</v>
          </cell>
          <cell r="K115">
            <v>-1536424</v>
          </cell>
          <cell r="L115">
            <v>-854131</v>
          </cell>
          <cell r="M115">
            <v>-42046</v>
          </cell>
          <cell r="N115">
            <v>-2432601</v>
          </cell>
          <cell r="O115">
            <v>4098731.21</v>
          </cell>
          <cell r="P115">
            <v>-2246921</v>
          </cell>
          <cell r="Q115">
            <v>-265846</v>
          </cell>
          <cell r="R115">
            <v>1585964.21</v>
          </cell>
          <cell r="S115">
            <v>0</v>
          </cell>
        </row>
        <row r="116">
          <cell r="A116">
            <v>1404100000</v>
          </cell>
          <cell r="B116" t="str">
            <v>STALE CHEQUES</v>
          </cell>
          <cell r="C116">
            <v>-2297939</v>
          </cell>
          <cell r="D116">
            <v>1440</v>
          </cell>
          <cell r="E116">
            <v>-22315.4</v>
          </cell>
          <cell r="F116">
            <v>0</v>
          </cell>
          <cell r="G116">
            <v>0</v>
          </cell>
          <cell r="H116">
            <v>0</v>
          </cell>
          <cell r="I116">
            <v>-2318814.4</v>
          </cell>
          <cell r="J116">
            <v>-2297939</v>
          </cell>
          <cell r="K116">
            <v>1440</v>
          </cell>
          <cell r="L116">
            <v>0</v>
          </cell>
          <cell r="M116">
            <v>0</v>
          </cell>
          <cell r="N116">
            <v>1440</v>
          </cell>
          <cell r="O116">
            <v>-20875.400000000001</v>
          </cell>
          <cell r="P116">
            <v>-1440</v>
          </cell>
          <cell r="Q116">
            <v>0</v>
          </cell>
          <cell r="R116">
            <v>-22315.4</v>
          </cell>
          <cell r="S116">
            <v>0</v>
          </cell>
        </row>
        <row r="117">
          <cell r="A117">
            <v>1404100030</v>
          </cell>
          <cell r="B117" t="str">
            <v>PAYABLE OTHERS</v>
          </cell>
          <cell r="C117">
            <v>-1106289.43</v>
          </cell>
          <cell r="D117">
            <v>-16308411</v>
          </cell>
          <cell r="E117">
            <v>-93915179</v>
          </cell>
          <cell r="F117">
            <v>-1202009</v>
          </cell>
          <cell r="G117">
            <v>0</v>
          </cell>
          <cell r="H117">
            <v>-214458395.08000001</v>
          </cell>
          <cell r="I117">
            <v>-325788274.50999999</v>
          </cell>
          <cell r="J117">
            <v>-1106289.43</v>
          </cell>
          <cell r="K117">
            <v>-16308411</v>
          </cell>
          <cell r="L117">
            <v>0</v>
          </cell>
          <cell r="M117">
            <v>0</v>
          </cell>
          <cell r="N117">
            <v>-16308411</v>
          </cell>
          <cell r="O117">
            <v>-52595757</v>
          </cell>
          <cell r="P117">
            <v>-41319422</v>
          </cell>
          <cell r="Q117">
            <v>0</v>
          </cell>
          <cell r="R117">
            <v>-93915179</v>
          </cell>
          <cell r="S117">
            <v>-214458395.08000001</v>
          </cell>
        </row>
        <row r="118">
          <cell r="A118">
            <v>1404100160</v>
          </cell>
          <cell r="B118" t="str">
            <v>JSW STEEL LIMITED - ( VIDYANAGAR )</v>
          </cell>
          <cell r="C118">
            <v>0</v>
          </cell>
          <cell r="D118">
            <v>-6942188.4000000004</v>
          </cell>
          <cell r="E118">
            <v>-12777962.84</v>
          </cell>
          <cell r="F118">
            <v>0</v>
          </cell>
          <cell r="G118">
            <v>0</v>
          </cell>
          <cell r="H118">
            <v>0</v>
          </cell>
          <cell r="I118">
            <v>-19720151.240000002</v>
          </cell>
          <cell r="J118">
            <v>0</v>
          </cell>
          <cell r="K118">
            <v>-6942188.4000000004</v>
          </cell>
          <cell r="L118">
            <v>0</v>
          </cell>
          <cell r="M118">
            <v>0</v>
          </cell>
          <cell r="N118">
            <v>-6942188.4000000004</v>
          </cell>
          <cell r="O118">
            <v>-4775200</v>
          </cell>
          <cell r="P118">
            <v>-9602762.8399999999</v>
          </cell>
          <cell r="Q118">
            <v>1600000</v>
          </cell>
          <cell r="R118">
            <v>-12777962.84</v>
          </cell>
          <cell r="S118">
            <v>0</v>
          </cell>
        </row>
        <row r="119">
          <cell r="A119">
            <v>1404100210</v>
          </cell>
          <cell r="B119" t="str">
            <v>SERVICE BONDS DEPOSIT</v>
          </cell>
          <cell r="C119">
            <v>0</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row>
        <row r="120">
          <cell r="A120">
            <v>1404100230</v>
          </cell>
          <cell r="B120" t="str">
            <v>FORWARD CONTRACT PREMIUM PAYABLE</v>
          </cell>
          <cell r="C120">
            <v>0</v>
          </cell>
          <cell r="D120">
            <v>0</v>
          </cell>
          <cell r="E120">
            <v>-995983348.32000005</v>
          </cell>
          <cell r="F120">
            <v>0</v>
          </cell>
          <cell r="G120">
            <v>0</v>
          </cell>
          <cell r="H120">
            <v>-201535133.31999999</v>
          </cell>
          <cell r="I120">
            <v>-1197518481.6400001</v>
          </cell>
          <cell r="J120">
            <v>0</v>
          </cell>
          <cell r="K120">
            <v>0</v>
          </cell>
          <cell r="L120">
            <v>0</v>
          </cell>
          <cell r="M120">
            <v>0</v>
          </cell>
          <cell r="N120">
            <v>0</v>
          </cell>
          <cell r="O120">
            <v>0</v>
          </cell>
          <cell r="P120">
            <v>-995983348.32000005</v>
          </cell>
          <cell r="Q120">
            <v>0</v>
          </cell>
          <cell r="R120">
            <v>-995983348.32000005</v>
          </cell>
          <cell r="S120">
            <v>-201535133.31999999</v>
          </cell>
        </row>
        <row r="121">
          <cell r="A121">
            <v>1404110000</v>
          </cell>
          <cell r="B121" t="str">
            <v>INTEREST ACCRUED BUT NOT DUE DEBENTURES</v>
          </cell>
          <cell r="C121">
            <v>0</v>
          </cell>
          <cell r="D121">
            <v>0</v>
          </cell>
          <cell r="E121">
            <v>-29747945</v>
          </cell>
          <cell r="F121">
            <v>0</v>
          </cell>
          <cell r="G121">
            <v>0</v>
          </cell>
          <cell r="H121">
            <v>-111935753</v>
          </cell>
          <cell r="I121">
            <v>-141683698</v>
          </cell>
          <cell r="J121">
            <v>0</v>
          </cell>
          <cell r="K121">
            <v>0</v>
          </cell>
          <cell r="L121">
            <v>0</v>
          </cell>
          <cell r="M121">
            <v>0</v>
          </cell>
          <cell r="N121">
            <v>0</v>
          </cell>
          <cell r="O121">
            <v>0</v>
          </cell>
          <cell r="P121">
            <v>-29747945</v>
          </cell>
          <cell r="Q121">
            <v>0</v>
          </cell>
          <cell r="R121">
            <v>-29747945</v>
          </cell>
          <cell r="S121">
            <v>-111935753</v>
          </cell>
        </row>
        <row r="122">
          <cell r="A122">
            <v>1404110006</v>
          </cell>
          <cell r="B122" t="str">
            <v>INTEREST PAYABLE ACCOUNT (CTRL A/C)</v>
          </cell>
          <cell r="C122">
            <v>0</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row>
        <row r="123">
          <cell r="A123">
            <v>1404110010</v>
          </cell>
          <cell r="B123" t="str">
            <v>INTEREST ACCRUED BUT NOT DUE BANKS</v>
          </cell>
          <cell r="C123">
            <v>-707466</v>
          </cell>
          <cell r="D123">
            <v>27571193.530000001</v>
          </cell>
          <cell r="E123">
            <v>-27253697.640000001</v>
          </cell>
          <cell r="F123">
            <v>0</v>
          </cell>
          <cell r="G123">
            <v>0</v>
          </cell>
          <cell r="H123">
            <v>-24948399.010000002</v>
          </cell>
          <cell r="I123">
            <v>-25338369.120000001</v>
          </cell>
          <cell r="J123">
            <v>-707466</v>
          </cell>
          <cell r="K123">
            <v>27571193.530000001</v>
          </cell>
          <cell r="L123">
            <v>0</v>
          </cell>
          <cell r="M123">
            <v>0</v>
          </cell>
          <cell r="N123">
            <v>27571193.530000001</v>
          </cell>
          <cell r="O123">
            <v>-3156655.89</v>
          </cell>
          <cell r="P123">
            <v>-24097041.75</v>
          </cell>
          <cell r="Q123">
            <v>0</v>
          </cell>
          <cell r="R123">
            <v>-27253697.640000001</v>
          </cell>
          <cell r="S123">
            <v>-24948399.010000002</v>
          </cell>
        </row>
        <row r="124">
          <cell r="A124">
            <v>1404110020</v>
          </cell>
          <cell r="B124" t="str">
            <v>INTEREST ACCRUED BUT NOT DUE GROUP COMPANIES</v>
          </cell>
          <cell r="C124">
            <v>0</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row>
        <row r="125">
          <cell r="A125">
            <v>1404110030</v>
          </cell>
          <cell r="B125" t="str">
            <v>INTEREST ACCRUED BUT NOT DUE OTHERS</v>
          </cell>
          <cell r="C125">
            <v>0</v>
          </cell>
          <cell r="D125">
            <v>0</v>
          </cell>
          <cell r="E125">
            <v>-3178957.57</v>
          </cell>
          <cell r="F125">
            <v>0</v>
          </cell>
          <cell r="G125">
            <v>0</v>
          </cell>
          <cell r="H125">
            <v>0</v>
          </cell>
          <cell r="I125">
            <v>-3178957.57</v>
          </cell>
          <cell r="J125">
            <v>0</v>
          </cell>
          <cell r="K125">
            <v>0</v>
          </cell>
          <cell r="L125">
            <v>0</v>
          </cell>
          <cell r="M125">
            <v>0</v>
          </cell>
          <cell r="N125">
            <v>0</v>
          </cell>
          <cell r="O125">
            <v>0</v>
          </cell>
          <cell r="P125">
            <v>-3178957.57</v>
          </cell>
          <cell r="Q125">
            <v>0</v>
          </cell>
          <cell r="R125">
            <v>-3178957.57</v>
          </cell>
          <cell r="S125">
            <v>0</v>
          </cell>
        </row>
        <row r="126">
          <cell r="A126">
            <v>1404120200</v>
          </cell>
          <cell r="B126" t="str">
            <v>UNCLAIMED DIVIDEND</v>
          </cell>
          <cell r="C126">
            <v>-7009518.6399999997</v>
          </cell>
          <cell r="D126">
            <v>0</v>
          </cell>
          <cell r="E126">
            <v>0</v>
          </cell>
          <cell r="F126">
            <v>0</v>
          </cell>
          <cell r="G126">
            <v>0</v>
          </cell>
          <cell r="H126">
            <v>0</v>
          </cell>
          <cell r="I126">
            <v>-7009518.6399999997</v>
          </cell>
          <cell r="J126">
            <v>-7009518.6399999997</v>
          </cell>
          <cell r="K126">
            <v>0</v>
          </cell>
          <cell r="L126">
            <v>0</v>
          </cell>
          <cell r="M126">
            <v>0</v>
          </cell>
          <cell r="N126">
            <v>0</v>
          </cell>
          <cell r="O126">
            <v>0</v>
          </cell>
          <cell r="P126">
            <v>0</v>
          </cell>
          <cell r="Q126">
            <v>0</v>
          </cell>
          <cell r="R126">
            <v>0</v>
          </cell>
          <cell r="S126">
            <v>0</v>
          </cell>
        </row>
        <row r="127">
          <cell r="A127">
            <v>1404120400</v>
          </cell>
          <cell r="B127" t="str">
            <v>UNCLAIMED SHARE APPLICATION MONEY REFUNDS</v>
          </cell>
          <cell r="C127">
            <v>0</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row>
        <row r="128">
          <cell r="A128">
            <v>1404130000</v>
          </cell>
          <cell r="B128" t="str">
            <v>SECURITY DEPOSIT RECEIVED</v>
          </cell>
          <cell r="C128">
            <v>0</v>
          </cell>
          <cell r="D128">
            <v>0</v>
          </cell>
          <cell r="E128">
            <v>0</v>
          </cell>
          <cell r="F128">
            <v>0</v>
          </cell>
          <cell r="G128">
            <v>0</v>
          </cell>
          <cell r="H128">
            <v>-69999655</v>
          </cell>
          <cell r="I128">
            <v>-69999655</v>
          </cell>
          <cell r="J128">
            <v>0</v>
          </cell>
          <cell r="K128">
            <v>0</v>
          </cell>
          <cell r="L128">
            <v>0</v>
          </cell>
          <cell r="M128">
            <v>0</v>
          </cell>
          <cell r="N128">
            <v>0</v>
          </cell>
          <cell r="O128">
            <v>0</v>
          </cell>
          <cell r="P128">
            <v>0</v>
          </cell>
          <cell r="Q128">
            <v>0</v>
          </cell>
          <cell r="R128">
            <v>0</v>
          </cell>
          <cell r="S128">
            <v>-69999655</v>
          </cell>
        </row>
        <row r="129">
          <cell r="A129">
            <v>1404130010</v>
          </cell>
          <cell r="B129" t="str">
            <v>EARNEST MONEY DEPOSIT RECEIVED</v>
          </cell>
          <cell r="C129">
            <v>0</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row>
        <row r="130">
          <cell r="A130">
            <v>1404130030</v>
          </cell>
          <cell r="B130" t="str">
            <v>EMPLOYEE CAR DEPOSIT</v>
          </cell>
          <cell r="C130">
            <v>0</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row>
        <row r="131">
          <cell r="A131">
            <v>1404130050</v>
          </cell>
          <cell r="B131" t="str">
            <v>LEASE DEPOSIT - JSWSL</v>
          </cell>
          <cell r="C131">
            <v>0</v>
          </cell>
          <cell r="D131">
            <v>-2910150</v>
          </cell>
          <cell r="E131">
            <v>0</v>
          </cell>
          <cell r="F131">
            <v>0</v>
          </cell>
          <cell r="G131">
            <v>0</v>
          </cell>
          <cell r="H131">
            <v>0</v>
          </cell>
          <cell r="I131">
            <v>-2910150</v>
          </cell>
          <cell r="J131">
            <v>0</v>
          </cell>
          <cell r="K131">
            <v>-2910150</v>
          </cell>
          <cell r="L131">
            <v>0</v>
          </cell>
          <cell r="M131">
            <v>0</v>
          </cell>
          <cell r="N131">
            <v>-2910150</v>
          </cell>
          <cell r="O131">
            <v>0</v>
          </cell>
          <cell r="P131">
            <v>0</v>
          </cell>
          <cell r="Q131">
            <v>0</v>
          </cell>
          <cell r="R131">
            <v>0</v>
          </cell>
          <cell r="S131">
            <v>0</v>
          </cell>
        </row>
        <row r="132">
          <cell r="A132">
            <v>1404160230</v>
          </cell>
          <cell r="B132" t="str">
            <v>SUNDRY CREDITORS CAPITAL ACCOUNT</v>
          </cell>
          <cell r="C132">
            <v>1743063</v>
          </cell>
          <cell r="D132">
            <v>-265887.90999999997</v>
          </cell>
          <cell r="E132">
            <v>-13265288.549999999</v>
          </cell>
          <cell r="F132">
            <v>0</v>
          </cell>
          <cell r="G132">
            <v>-12154</v>
          </cell>
          <cell r="H132">
            <v>-4265425.21</v>
          </cell>
          <cell r="I132">
            <v>-16053538.669999998</v>
          </cell>
          <cell r="J132">
            <v>1743063</v>
          </cell>
          <cell r="K132">
            <v>-265887.90999999997</v>
          </cell>
          <cell r="L132">
            <v>0</v>
          </cell>
          <cell r="M132">
            <v>0</v>
          </cell>
          <cell r="N132">
            <v>-265887.90999999997</v>
          </cell>
          <cell r="O132">
            <v>0</v>
          </cell>
          <cell r="P132">
            <v>-16256836.02</v>
          </cell>
          <cell r="Q132">
            <v>2991547.47</v>
          </cell>
          <cell r="R132">
            <v>-13265288.549999999</v>
          </cell>
          <cell r="S132">
            <v>-4265425.21</v>
          </cell>
        </row>
        <row r="133">
          <cell r="A133">
            <v>1404161000</v>
          </cell>
          <cell r="B133" t="str">
            <v>OUTSTANDING LIABILITIES -PROJECTS 2014-15</v>
          </cell>
          <cell r="C133">
            <v>0</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row>
        <row r="134">
          <cell r="A134">
            <v>1405020000</v>
          </cell>
          <cell r="B134" t="str">
            <v>PROVISION FOR INCOME TAX</v>
          </cell>
          <cell r="C134">
            <v>0</v>
          </cell>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row>
        <row r="135">
          <cell r="A135">
            <v>1405020100</v>
          </cell>
          <cell r="B135" t="str">
            <v>PROVISION FOR WEALTH TAX</v>
          </cell>
          <cell r="C135">
            <v>0</v>
          </cell>
          <cell r="D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row>
        <row r="136">
          <cell r="A136">
            <v>1405030020</v>
          </cell>
          <cell r="B136" t="str">
            <v>CM PROVISION FOR LEAVE ENCASHMENT</v>
          </cell>
          <cell r="C136">
            <v>-31706536</v>
          </cell>
          <cell r="D136">
            <v>0</v>
          </cell>
          <cell r="E136">
            <v>0</v>
          </cell>
          <cell r="F136">
            <v>0</v>
          </cell>
          <cell r="G136">
            <v>0</v>
          </cell>
          <cell r="H136">
            <v>0</v>
          </cell>
          <cell r="I136">
            <v>-31706536</v>
          </cell>
          <cell r="J136">
            <v>-31706536</v>
          </cell>
          <cell r="K136">
            <v>0</v>
          </cell>
          <cell r="L136">
            <v>0</v>
          </cell>
          <cell r="M136">
            <v>0</v>
          </cell>
          <cell r="N136">
            <v>0</v>
          </cell>
          <cell r="O136">
            <v>0</v>
          </cell>
          <cell r="P136">
            <v>0</v>
          </cell>
          <cell r="Q136">
            <v>0</v>
          </cell>
          <cell r="R136">
            <v>0</v>
          </cell>
          <cell r="S136">
            <v>0</v>
          </cell>
        </row>
        <row r="137">
          <cell r="A137">
            <v>1304050000</v>
          </cell>
          <cell r="B137" t="str">
            <v>RETENTION MONEY FOR CAPITAL PROJECTS</v>
          </cell>
          <cell r="C137">
            <v>0</v>
          </cell>
          <cell r="D137">
            <v>-10356236.159999998</v>
          </cell>
          <cell r="E137">
            <v>-16967985.640000001</v>
          </cell>
          <cell r="F137">
            <v>-571389.14</v>
          </cell>
          <cell r="G137">
            <v>-157882</v>
          </cell>
          <cell r="H137">
            <v>-76602351.650000006</v>
          </cell>
          <cell r="I137">
            <v>-103926573.45</v>
          </cell>
          <cell r="J137">
            <v>0</v>
          </cell>
          <cell r="K137">
            <v>-8617187.9699999988</v>
          </cell>
          <cell r="L137">
            <v>-1739048.19</v>
          </cell>
          <cell r="M137">
            <v>0</v>
          </cell>
          <cell r="N137">
            <v>-10356236.159999998</v>
          </cell>
          <cell r="O137">
            <v>-3506783.47</v>
          </cell>
          <cell r="P137">
            <v>-6549974.3099999996</v>
          </cell>
          <cell r="Q137">
            <v>-6911227.8600000003</v>
          </cell>
          <cell r="R137">
            <v>-16967985.640000001</v>
          </cell>
          <cell r="S137">
            <v>-76602351.650000006</v>
          </cell>
        </row>
        <row r="138">
          <cell r="A138">
            <v>1405050800</v>
          </cell>
          <cell r="B138" t="str">
            <v>INTER UNITS CONTRA ACCOUNT- VIJAYNAGAR</v>
          </cell>
          <cell r="C138">
            <v>33947091.340000004</v>
          </cell>
          <cell r="D138">
            <v>-17451559019.116486</v>
          </cell>
          <cell r="E138">
            <v>17417611927.776482</v>
          </cell>
          <cell r="F138">
            <v>0</v>
          </cell>
          <cell r="G138">
            <v>0</v>
          </cell>
          <cell r="H138">
            <v>0</v>
          </cell>
          <cell r="I138">
            <v>-3.814697265625E-6</v>
          </cell>
          <cell r="J138">
            <v>33947091.340000004</v>
          </cell>
          <cell r="K138">
            <v>-17434357759.394081</v>
          </cell>
          <cell r="L138">
            <v>-17201259.722403556</v>
          </cell>
          <cell r="M138">
            <v>0</v>
          </cell>
          <cell r="N138">
            <v>-17451559019.116486</v>
          </cell>
          <cell r="O138">
            <v>155958046.74999997</v>
          </cell>
          <cell r="P138">
            <v>17307523906.952892</v>
          </cell>
          <cell r="Q138">
            <v>-45870025.926409423</v>
          </cell>
          <cell r="R138">
            <v>17417611927.776482</v>
          </cell>
          <cell r="S138">
            <v>0</v>
          </cell>
        </row>
        <row r="139">
          <cell r="A139">
            <v>1405050820</v>
          </cell>
          <cell r="B139" t="str">
            <v>INTER UNITS CONTRA ACCOUNT - RATNAGIRI</v>
          </cell>
          <cell r="C139">
            <v>-417400</v>
          </cell>
          <cell r="D139">
            <v>23244351063</v>
          </cell>
          <cell r="E139">
            <v>0</v>
          </cell>
          <cell r="F139">
            <v>0</v>
          </cell>
          <cell r="G139">
            <v>0</v>
          </cell>
          <cell r="H139">
            <v>-23741931821.549515</v>
          </cell>
          <cell r="I139">
            <v>-497998158.54951477</v>
          </cell>
          <cell r="J139">
            <v>-417400</v>
          </cell>
          <cell r="K139">
            <v>23244351063</v>
          </cell>
          <cell r="L139">
            <v>0</v>
          </cell>
          <cell r="M139">
            <v>0</v>
          </cell>
          <cell r="N139">
            <v>23244351063</v>
          </cell>
          <cell r="O139">
            <v>0</v>
          </cell>
          <cell r="P139">
            <v>0</v>
          </cell>
          <cell r="Q139">
            <v>0</v>
          </cell>
          <cell r="R139">
            <v>0</v>
          </cell>
          <cell r="S139">
            <v>-23741931821.549515</v>
          </cell>
        </row>
        <row r="140">
          <cell r="A140">
            <v>1405050830</v>
          </cell>
          <cell r="B140" t="str">
            <v>INTER UNITS REMITTANCE ACCOUNT - RATNAGIRI</v>
          </cell>
          <cell r="C140">
            <v>0</v>
          </cell>
          <cell r="D140">
            <v>2511566</v>
          </cell>
          <cell r="E140">
            <v>-4927629354</v>
          </cell>
          <cell r="F140">
            <v>0</v>
          </cell>
          <cell r="G140">
            <v>0</v>
          </cell>
          <cell r="H140">
            <v>4887799624.1999998</v>
          </cell>
          <cell r="I140">
            <v>-37318163.800000191</v>
          </cell>
          <cell r="J140">
            <v>0</v>
          </cell>
          <cell r="K140">
            <v>2511566</v>
          </cell>
          <cell r="L140">
            <v>0</v>
          </cell>
          <cell r="M140">
            <v>0</v>
          </cell>
          <cell r="N140">
            <v>2511566</v>
          </cell>
          <cell r="O140">
            <v>-4939288815</v>
          </cell>
          <cell r="P140">
            <v>11659461</v>
          </cell>
          <cell r="Q140">
            <v>0</v>
          </cell>
          <cell r="R140">
            <v>-4927629354</v>
          </cell>
          <cell r="S140">
            <v>4887799624.1999998</v>
          </cell>
        </row>
        <row r="141">
          <cell r="A141">
            <v>1405050840</v>
          </cell>
          <cell r="B141" t="str">
            <v>INTER UNITS CONTRA ACCOUNT - CORPORATE</v>
          </cell>
          <cell r="C141">
            <v>-9427915024.3349285</v>
          </cell>
          <cell r="D141">
            <v>9874134679.3856087</v>
          </cell>
          <cell r="E141">
            <v>89096667.298833668</v>
          </cell>
          <cell r="F141">
            <v>0</v>
          </cell>
          <cell r="G141">
            <v>0</v>
          </cell>
          <cell r="H141">
            <v>0</v>
          </cell>
          <cell r="I141">
            <v>535316322.34951383</v>
          </cell>
          <cell r="J141">
            <v>-9427915024.3349285</v>
          </cell>
          <cell r="K141">
            <v>9925287915.0346622</v>
          </cell>
          <cell r="L141">
            <v>-51153235.649053618</v>
          </cell>
          <cell r="M141">
            <v>0</v>
          </cell>
          <cell r="N141">
            <v>9874134679.3856087</v>
          </cell>
          <cell r="O141">
            <v>0</v>
          </cell>
          <cell r="P141">
            <v>225505295.69631004</v>
          </cell>
          <cell r="Q141">
            <v>-136408628.39747638</v>
          </cell>
          <cell r="R141">
            <v>89096667.298833668</v>
          </cell>
          <cell r="S141">
            <v>0</v>
          </cell>
        </row>
        <row r="142">
          <cell r="A142">
            <v>2101010000</v>
          </cell>
          <cell r="B142" t="str">
            <v>LAND-FREEHOLD - COST</v>
          </cell>
          <cell r="C142">
            <v>650165</v>
          </cell>
          <cell r="D142">
            <v>13652972</v>
          </cell>
          <cell r="E142">
            <v>0</v>
          </cell>
          <cell r="F142">
            <v>0</v>
          </cell>
          <cell r="G142">
            <v>0</v>
          </cell>
          <cell r="H142">
            <v>1072846760.4</v>
          </cell>
          <cell r="I142">
            <v>1087149897.4000001</v>
          </cell>
          <cell r="J142">
            <v>650165</v>
          </cell>
          <cell r="K142">
            <v>13652972</v>
          </cell>
          <cell r="L142">
            <v>0</v>
          </cell>
          <cell r="M142">
            <v>0</v>
          </cell>
          <cell r="N142">
            <v>13652972</v>
          </cell>
          <cell r="O142">
            <v>0</v>
          </cell>
          <cell r="P142">
            <v>0</v>
          </cell>
          <cell r="Q142">
            <v>0</v>
          </cell>
          <cell r="R142">
            <v>0</v>
          </cell>
          <cell r="S142">
            <v>1072846760.4</v>
          </cell>
        </row>
        <row r="143">
          <cell r="A143">
            <v>2101010010</v>
          </cell>
          <cell r="B143" t="str">
            <v>LAND-LEASEHOLD - COST</v>
          </cell>
          <cell r="C143">
            <v>0</v>
          </cell>
          <cell r="D143">
            <v>0</v>
          </cell>
          <cell r="E143">
            <v>0</v>
          </cell>
          <cell r="F143">
            <v>0</v>
          </cell>
          <cell r="G143">
            <v>0</v>
          </cell>
          <cell r="H143">
            <v>143409786</v>
          </cell>
          <cell r="I143">
            <v>143409786</v>
          </cell>
          <cell r="J143">
            <v>0</v>
          </cell>
          <cell r="K143">
            <v>0</v>
          </cell>
          <cell r="L143">
            <v>0</v>
          </cell>
          <cell r="M143">
            <v>0</v>
          </cell>
          <cell r="N143">
            <v>0</v>
          </cell>
          <cell r="O143">
            <v>0</v>
          </cell>
          <cell r="P143">
            <v>0</v>
          </cell>
          <cell r="Q143">
            <v>0</v>
          </cell>
          <cell r="R143">
            <v>0</v>
          </cell>
          <cell r="S143">
            <v>143409786</v>
          </cell>
        </row>
        <row r="144">
          <cell r="A144">
            <v>2101010020</v>
          </cell>
          <cell r="B144" t="str">
            <v>BUILDINGS-FACTORY - COST</v>
          </cell>
          <cell r="C144">
            <v>5396673523.5</v>
          </cell>
          <cell r="D144">
            <v>176524758.86000001</v>
          </cell>
          <cell r="E144">
            <v>329184335.86000001</v>
          </cell>
          <cell r="F144">
            <v>109238811.72</v>
          </cell>
          <cell r="G144">
            <v>0</v>
          </cell>
          <cell r="H144">
            <v>5488799048.1499996</v>
          </cell>
          <cell r="I144">
            <v>11391181666.369999</v>
          </cell>
          <cell r="J144">
            <v>5396673523.5</v>
          </cell>
          <cell r="K144">
            <v>176524758.86000001</v>
          </cell>
          <cell r="L144">
            <v>0</v>
          </cell>
          <cell r="M144">
            <v>0</v>
          </cell>
          <cell r="N144">
            <v>176524758.86000001</v>
          </cell>
          <cell r="O144">
            <v>0</v>
          </cell>
          <cell r="P144">
            <v>329184335.86000001</v>
          </cell>
          <cell r="Q144">
            <v>0</v>
          </cell>
          <cell r="R144">
            <v>329184335.86000001</v>
          </cell>
          <cell r="S144">
            <v>5488799048.1499996</v>
          </cell>
        </row>
        <row r="145">
          <cell r="A145">
            <v>2101010050</v>
          </cell>
          <cell r="B145" t="str">
            <v>PLANT AND MACHINERY - COST</v>
          </cell>
          <cell r="C145">
            <v>6542414.8799999999</v>
          </cell>
          <cell r="D145">
            <v>11425356147.6</v>
          </cell>
          <cell r="E145">
            <v>23680056484.760002</v>
          </cell>
          <cell r="F145">
            <v>1119900000.3</v>
          </cell>
          <cell r="G145">
            <v>166664974.66999999</v>
          </cell>
          <cell r="H145">
            <v>50487564883.940002</v>
          </cell>
          <cell r="I145">
            <v>85599519931.180008</v>
          </cell>
          <cell r="J145">
            <v>6542414.8799999999</v>
          </cell>
          <cell r="K145">
            <v>11403806355.6</v>
          </cell>
          <cell r="L145">
            <v>0</v>
          </cell>
          <cell r="M145">
            <v>21549792</v>
          </cell>
          <cell r="N145">
            <v>11425356147.6</v>
          </cell>
          <cell r="O145">
            <v>78722746.060000002</v>
          </cell>
          <cell r="P145">
            <v>23601333738.700001</v>
          </cell>
          <cell r="Q145">
            <v>0</v>
          </cell>
          <cell r="R145">
            <v>23680056484.760002</v>
          </cell>
          <cell r="S145">
            <v>50487564883.940002</v>
          </cell>
        </row>
        <row r="146">
          <cell r="A146">
            <v>2101010090</v>
          </cell>
          <cell r="B146" t="str">
            <v>OFFICE EQUIPMENTS - COST</v>
          </cell>
          <cell r="C146">
            <v>388564242.75</v>
          </cell>
          <cell r="D146">
            <v>20352881.439999998</v>
          </cell>
          <cell r="E146">
            <v>22958128.630000003</v>
          </cell>
          <cell r="F146">
            <v>425457.04</v>
          </cell>
          <cell r="G146">
            <v>0</v>
          </cell>
          <cell r="H146">
            <v>32044050.649999999</v>
          </cell>
          <cell r="I146">
            <v>463919303.46999997</v>
          </cell>
          <cell r="J146">
            <v>388564242.75</v>
          </cell>
          <cell r="K146">
            <v>16737396.439999999</v>
          </cell>
          <cell r="L146">
            <v>0</v>
          </cell>
          <cell r="M146">
            <v>3615485</v>
          </cell>
          <cell r="N146">
            <v>20352881.439999998</v>
          </cell>
          <cell r="O146">
            <v>7855209.6600000001</v>
          </cell>
          <cell r="P146">
            <v>15102918.970000001</v>
          </cell>
          <cell r="Q146">
            <v>0</v>
          </cell>
          <cell r="R146">
            <v>22958128.630000003</v>
          </cell>
          <cell r="S146">
            <v>32044050.649999999</v>
          </cell>
        </row>
        <row r="147">
          <cell r="A147">
            <v>2101010100</v>
          </cell>
          <cell r="B147" t="str">
            <v>COMPUTERS - COST</v>
          </cell>
          <cell r="C147">
            <v>30849557.010000002</v>
          </cell>
          <cell r="D147">
            <v>12321932.57</v>
          </cell>
          <cell r="E147">
            <v>14805796.800000001</v>
          </cell>
          <cell r="F147">
            <v>83544</v>
          </cell>
          <cell r="G147">
            <v>0</v>
          </cell>
          <cell r="H147">
            <v>27923515.699999999</v>
          </cell>
          <cell r="I147">
            <v>85900802.079999998</v>
          </cell>
          <cell r="J147">
            <v>30849557.010000002</v>
          </cell>
          <cell r="K147">
            <v>11840171.57</v>
          </cell>
          <cell r="L147">
            <v>0</v>
          </cell>
          <cell r="M147">
            <v>481761</v>
          </cell>
          <cell r="N147">
            <v>12321932.57</v>
          </cell>
          <cell r="O147">
            <v>10273739.16</v>
          </cell>
          <cell r="P147">
            <v>4532057.6399999997</v>
          </cell>
          <cell r="Q147">
            <v>0</v>
          </cell>
          <cell r="R147">
            <v>14805796.800000001</v>
          </cell>
          <cell r="S147">
            <v>27923515.699999999</v>
          </cell>
        </row>
        <row r="148">
          <cell r="A148">
            <v>2101010130</v>
          </cell>
          <cell r="B148" t="str">
            <v>FURNITURE &amp; FIXTURE-NORMAL RATE - COST</v>
          </cell>
          <cell r="C148">
            <v>575324262.15999997</v>
          </cell>
          <cell r="D148">
            <v>40385255.520000003</v>
          </cell>
          <cell r="E148">
            <v>18392427.010000002</v>
          </cell>
          <cell r="F148">
            <v>578058.66</v>
          </cell>
          <cell r="G148">
            <v>0</v>
          </cell>
          <cell r="H148">
            <v>26731132.620000001</v>
          </cell>
          <cell r="I148">
            <v>660833077.30999994</v>
          </cell>
          <cell r="J148">
            <v>575324262.15999997</v>
          </cell>
          <cell r="K148">
            <v>36267684.520000003</v>
          </cell>
          <cell r="L148">
            <v>0</v>
          </cell>
          <cell r="M148">
            <v>4117571</v>
          </cell>
          <cell r="N148">
            <v>40385255.520000003</v>
          </cell>
          <cell r="O148">
            <v>525900</v>
          </cell>
          <cell r="P148">
            <v>17866527.010000002</v>
          </cell>
          <cell r="Q148">
            <v>0</v>
          </cell>
          <cell r="R148">
            <v>18392427.010000002</v>
          </cell>
          <cell r="S148">
            <v>26731132.620000001</v>
          </cell>
        </row>
        <row r="149">
          <cell r="A149">
            <v>2101010140</v>
          </cell>
          <cell r="B149" t="str">
            <v>FURNITURE &amp; FIXTURE-OTHERS -COST</v>
          </cell>
          <cell r="C149">
            <v>1134313.3999999999</v>
          </cell>
          <cell r="D149">
            <v>0</v>
          </cell>
          <cell r="E149">
            <v>0</v>
          </cell>
          <cell r="F149">
            <v>0</v>
          </cell>
          <cell r="G149">
            <v>0</v>
          </cell>
          <cell r="H149">
            <v>19921676.789999999</v>
          </cell>
          <cell r="I149">
            <v>21055990.189999998</v>
          </cell>
          <cell r="J149">
            <v>1134313.3999999999</v>
          </cell>
          <cell r="K149">
            <v>0</v>
          </cell>
          <cell r="L149">
            <v>0</v>
          </cell>
          <cell r="M149">
            <v>0</v>
          </cell>
          <cell r="N149">
            <v>0</v>
          </cell>
          <cell r="O149">
            <v>0</v>
          </cell>
          <cell r="P149">
            <v>0</v>
          </cell>
          <cell r="Q149">
            <v>0</v>
          </cell>
          <cell r="R149">
            <v>0</v>
          </cell>
          <cell r="S149">
            <v>19921676.789999999</v>
          </cell>
        </row>
        <row r="150">
          <cell r="A150">
            <v>2101010150</v>
          </cell>
          <cell r="B150" t="str">
            <v>VEHICLES - MOTOR CARS -COST</v>
          </cell>
          <cell r="C150">
            <v>145737066.38</v>
          </cell>
          <cell r="D150">
            <v>6747028</v>
          </cell>
          <cell r="E150">
            <v>6512365.4699999997</v>
          </cell>
          <cell r="F150">
            <v>0</v>
          </cell>
          <cell r="G150">
            <v>0</v>
          </cell>
          <cell r="H150">
            <v>12879817</v>
          </cell>
          <cell r="I150">
            <v>171876276.84999999</v>
          </cell>
          <cell r="J150">
            <v>145737066.38</v>
          </cell>
          <cell r="K150">
            <v>6747028</v>
          </cell>
          <cell r="L150">
            <v>0</v>
          </cell>
          <cell r="M150">
            <v>0</v>
          </cell>
          <cell r="N150">
            <v>6747028</v>
          </cell>
          <cell r="O150">
            <v>1955555.01</v>
          </cell>
          <cell r="P150">
            <v>4556810.46</v>
          </cell>
          <cell r="Q150">
            <v>0</v>
          </cell>
          <cell r="R150">
            <v>6512365.4699999997</v>
          </cell>
          <cell r="S150">
            <v>12879817</v>
          </cell>
        </row>
        <row r="151">
          <cell r="A151">
            <v>2101015000</v>
          </cell>
          <cell r="B151" t="str">
            <v>ASSET CLEARING ACCOUNT</v>
          </cell>
          <cell r="C151">
            <v>0</v>
          </cell>
          <cell r="D151">
            <v>0</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row>
        <row r="152">
          <cell r="A152">
            <v>2101020020</v>
          </cell>
          <cell r="B152" t="str">
            <v>ACCUMULATED DEPRECIATION BUILDINGS-FACTORY</v>
          </cell>
          <cell r="C152">
            <v>-1352900506.0699999</v>
          </cell>
          <cell r="D152">
            <v>-109093106.31</v>
          </cell>
          <cell r="E152">
            <v>-133143488.68000001</v>
          </cell>
          <cell r="F152">
            <v>-7704346.0899999999</v>
          </cell>
          <cell r="G152">
            <v>0</v>
          </cell>
          <cell r="H152">
            <v>-1801809177.95</v>
          </cell>
          <cell r="I152">
            <v>-3396946279.0100002</v>
          </cell>
          <cell r="J152">
            <v>-1352900506.0699999</v>
          </cell>
          <cell r="K152">
            <v>-109093106.31</v>
          </cell>
          <cell r="L152">
            <v>0</v>
          </cell>
          <cell r="M152">
            <v>0</v>
          </cell>
          <cell r="N152">
            <v>-109093106.31</v>
          </cell>
          <cell r="O152">
            <v>0</v>
          </cell>
          <cell r="P152">
            <v>-133143488.68000001</v>
          </cell>
          <cell r="Q152">
            <v>0</v>
          </cell>
          <cell r="R152">
            <v>-133143488.68000001</v>
          </cell>
          <cell r="S152">
            <v>-1801809177.95</v>
          </cell>
        </row>
        <row r="153">
          <cell r="A153">
            <v>2101020050</v>
          </cell>
          <cell r="B153" t="str">
            <v>ACCUMULATED DEPRECIATION-PLANT &amp; MACHINERY</v>
          </cell>
          <cell r="C153">
            <v>-1324558.6600000001</v>
          </cell>
          <cell r="D153">
            <v>-9387219673.4500008</v>
          </cell>
          <cell r="E153">
            <v>-12584496881.759998</v>
          </cell>
          <cell r="F153">
            <v>-108077458.7</v>
          </cell>
          <cell r="G153">
            <v>-20678484.539999999</v>
          </cell>
          <cell r="H153">
            <v>-27925500574.539997</v>
          </cell>
          <cell r="I153">
            <v>-49898541688.409996</v>
          </cell>
          <cell r="J153">
            <v>-1324558.6600000001</v>
          </cell>
          <cell r="K153">
            <v>-9375360829.1599998</v>
          </cell>
          <cell r="L153">
            <v>0</v>
          </cell>
          <cell r="M153">
            <v>-11858844.289999999</v>
          </cell>
          <cell r="N153">
            <v>-9387219673.4500008</v>
          </cell>
          <cell r="O153">
            <v>-3776653.47</v>
          </cell>
          <cell r="P153">
            <v>-12580720228.289999</v>
          </cell>
          <cell r="Q153">
            <v>0</v>
          </cell>
          <cell r="R153">
            <v>-12584496881.759998</v>
          </cell>
          <cell r="S153">
            <v>-27925500574.539997</v>
          </cell>
        </row>
        <row r="154">
          <cell r="A154">
            <v>2101020090</v>
          </cell>
          <cell r="B154" t="str">
            <v>ACCUMULATED DEPRECIATION OFFICE EQUIPMENTS</v>
          </cell>
          <cell r="C154">
            <v>-368315756.27999997</v>
          </cell>
          <cell r="D154">
            <v>-17512806.140000001</v>
          </cell>
          <cell r="E154">
            <v>-17445780.129999999</v>
          </cell>
          <cell r="F154">
            <v>-164688.24</v>
          </cell>
          <cell r="G154">
            <v>0</v>
          </cell>
          <cell r="H154">
            <v>-21624370.350000001</v>
          </cell>
          <cell r="I154">
            <v>-424898712.89999998</v>
          </cell>
          <cell r="J154">
            <v>-368315756.27999997</v>
          </cell>
          <cell r="K154">
            <v>-14641735.369999999</v>
          </cell>
          <cell r="L154">
            <v>0</v>
          </cell>
          <cell r="M154">
            <v>-2871070.77</v>
          </cell>
          <cell r="N154">
            <v>-17512806.140000001</v>
          </cell>
          <cell r="O154">
            <v>-2082244.82</v>
          </cell>
          <cell r="P154">
            <v>-15363535.310000001</v>
          </cell>
          <cell r="Q154">
            <v>0</v>
          </cell>
          <cell r="R154">
            <v>-17445780.129999999</v>
          </cell>
          <cell r="S154">
            <v>-21624370.350000001</v>
          </cell>
        </row>
        <row r="155">
          <cell r="A155">
            <v>2101020100</v>
          </cell>
          <cell r="B155" t="str">
            <v>ACCUMULATED DEPRECIATION COMPUTERS</v>
          </cell>
          <cell r="C155">
            <v>-21490906.920000002</v>
          </cell>
          <cell r="D155">
            <v>-11792862.390000001</v>
          </cell>
          <cell r="E155">
            <v>-7947735.5999999996</v>
          </cell>
          <cell r="F155">
            <v>-79366.8</v>
          </cell>
          <cell r="G155">
            <v>0</v>
          </cell>
          <cell r="H155">
            <v>-21431214</v>
          </cell>
          <cell r="I155">
            <v>-62662718.910000004</v>
          </cell>
          <cell r="J155">
            <v>-21490906.920000002</v>
          </cell>
          <cell r="K155">
            <v>-11335189.24</v>
          </cell>
          <cell r="L155">
            <v>0</v>
          </cell>
          <cell r="M155">
            <v>-457673.15</v>
          </cell>
          <cell r="N155">
            <v>-11792862.390000001</v>
          </cell>
          <cell r="O155">
            <v>-2731833.43</v>
          </cell>
          <cell r="P155">
            <v>-5215902.17</v>
          </cell>
          <cell r="Q155">
            <v>0</v>
          </cell>
          <cell r="R155">
            <v>-7947735.5999999996</v>
          </cell>
          <cell r="S155">
            <v>-21431214</v>
          </cell>
        </row>
        <row r="156">
          <cell r="A156">
            <v>2101020130</v>
          </cell>
          <cell r="B156" t="str">
            <v>ACC DEPRECIATION FURNITURE &amp; FIXTURE-NORMAL R</v>
          </cell>
          <cell r="C156">
            <v>-393814217.29000002</v>
          </cell>
          <cell r="D156">
            <v>-32685883.670000002</v>
          </cell>
          <cell r="E156">
            <v>-16870753.43</v>
          </cell>
          <cell r="F156">
            <v>-95498.52</v>
          </cell>
          <cell r="G156">
            <v>0</v>
          </cell>
          <cell r="H156">
            <v>-22770631.609999999</v>
          </cell>
          <cell r="I156">
            <v>-466141486.00000006</v>
          </cell>
          <cell r="J156">
            <v>-393814217.29000002</v>
          </cell>
          <cell r="K156">
            <v>-28804480.210000001</v>
          </cell>
          <cell r="L156">
            <v>0</v>
          </cell>
          <cell r="M156">
            <v>-3881403.46</v>
          </cell>
          <cell r="N156">
            <v>-32685883.670000002</v>
          </cell>
          <cell r="O156">
            <v>-248542.02</v>
          </cell>
          <cell r="P156">
            <v>-16622211.41</v>
          </cell>
          <cell r="Q156">
            <v>0</v>
          </cell>
          <cell r="R156">
            <v>-16870753.43</v>
          </cell>
          <cell r="S156">
            <v>-22770631.609999999</v>
          </cell>
        </row>
        <row r="157">
          <cell r="A157">
            <v>2101020140</v>
          </cell>
          <cell r="B157" t="str">
            <v>ACCUMULATED DEPRECIATION FURNITURE&amp;FIXTURE-OT</v>
          </cell>
          <cell r="C157">
            <v>-212783.15</v>
          </cell>
          <cell r="D157">
            <v>0</v>
          </cell>
          <cell r="E157">
            <v>0</v>
          </cell>
          <cell r="F157">
            <v>0</v>
          </cell>
          <cell r="G157">
            <v>0</v>
          </cell>
          <cell r="H157">
            <v>-16004518.17</v>
          </cell>
          <cell r="I157">
            <v>-16217301.32</v>
          </cell>
          <cell r="J157">
            <v>-212783.15</v>
          </cell>
          <cell r="K157">
            <v>0</v>
          </cell>
          <cell r="L157">
            <v>0</v>
          </cell>
          <cell r="M157">
            <v>0</v>
          </cell>
          <cell r="N157">
            <v>0</v>
          </cell>
          <cell r="O157">
            <v>0</v>
          </cell>
          <cell r="P157">
            <v>0</v>
          </cell>
          <cell r="Q157">
            <v>0</v>
          </cell>
          <cell r="R157">
            <v>0</v>
          </cell>
          <cell r="S157">
            <v>-16004518.17</v>
          </cell>
        </row>
        <row r="158">
          <cell r="A158">
            <v>2101020150</v>
          </cell>
          <cell r="B158" t="str">
            <v>ACCUMULATED DEPRECIATION VEHICLES - MOTOR CAR</v>
          </cell>
          <cell r="C158">
            <v>-100300531.12</v>
          </cell>
          <cell r="D158">
            <v>-2997953.99</v>
          </cell>
          <cell r="E158">
            <v>-3417980.13</v>
          </cell>
          <cell r="F158">
            <v>0</v>
          </cell>
          <cell r="G158">
            <v>0</v>
          </cell>
          <cell r="H158">
            <v>-10185633.5</v>
          </cell>
          <cell r="I158">
            <v>-116902098.73999999</v>
          </cell>
          <cell r="J158">
            <v>-100300531.12</v>
          </cell>
          <cell r="K158">
            <v>-2997953.99</v>
          </cell>
          <cell r="L158">
            <v>0</v>
          </cell>
          <cell r="M158">
            <v>0</v>
          </cell>
          <cell r="N158">
            <v>-2997953.99</v>
          </cell>
          <cell r="O158">
            <v>-542864.11</v>
          </cell>
          <cell r="P158">
            <v>-2875116.02</v>
          </cell>
          <cell r="Q158">
            <v>0</v>
          </cell>
          <cell r="R158">
            <v>-3417980.13</v>
          </cell>
          <cell r="S158">
            <v>-10185633.5</v>
          </cell>
        </row>
        <row r="159">
          <cell r="A159">
            <v>2101030010</v>
          </cell>
          <cell r="B159" t="str">
            <v>SOFTWARE - COST</v>
          </cell>
          <cell r="C159">
            <v>136786211.66</v>
          </cell>
          <cell r="D159">
            <v>66729</v>
          </cell>
          <cell r="E159">
            <v>21604658.329999998</v>
          </cell>
          <cell r="F159">
            <v>0</v>
          </cell>
          <cell r="G159">
            <v>0</v>
          </cell>
          <cell r="H159">
            <v>6120932.4400000004</v>
          </cell>
          <cell r="I159">
            <v>164578531.43000001</v>
          </cell>
          <cell r="J159">
            <v>136786211.66</v>
          </cell>
          <cell r="K159">
            <v>66729</v>
          </cell>
          <cell r="L159">
            <v>0</v>
          </cell>
          <cell r="M159">
            <v>0</v>
          </cell>
          <cell r="N159">
            <v>66729</v>
          </cell>
          <cell r="O159">
            <v>8500468.0299999993</v>
          </cell>
          <cell r="P159">
            <v>13104190.300000001</v>
          </cell>
          <cell r="Q159">
            <v>0</v>
          </cell>
          <cell r="R159">
            <v>21604658.329999998</v>
          </cell>
          <cell r="S159">
            <v>6120932.4400000004</v>
          </cell>
        </row>
        <row r="160">
          <cell r="A160">
            <v>2101040010</v>
          </cell>
          <cell r="B160" t="str">
            <v>ACCUMULATED DEPRECIATION - SOFTWARE</v>
          </cell>
          <cell r="C160">
            <v>-127518795.52</v>
          </cell>
          <cell r="D160">
            <v>-63392.55</v>
          </cell>
          <cell r="E160">
            <v>-16456784.74</v>
          </cell>
          <cell r="F160">
            <v>0</v>
          </cell>
          <cell r="G160">
            <v>0</v>
          </cell>
          <cell r="H160">
            <v>-5459269.9400000004</v>
          </cell>
          <cell r="I160">
            <v>-149498242.75</v>
          </cell>
          <cell r="J160">
            <v>-127518795.52</v>
          </cell>
          <cell r="K160">
            <v>-63392.55</v>
          </cell>
          <cell r="L160">
            <v>0</v>
          </cell>
          <cell r="M160">
            <v>0</v>
          </cell>
          <cell r="N160">
            <v>-63392.55</v>
          </cell>
          <cell r="O160">
            <v>-3352594.44</v>
          </cell>
          <cell r="P160">
            <v>-13104190.300000001</v>
          </cell>
          <cell r="Q160">
            <v>0</v>
          </cell>
          <cell r="R160">
            <v>-16456784.74</v>
          </cell>
          <cell r="S160">
            <v>-5459269.9400000004</v>
          </cell>
        </row>
        <row r="161">
          <cell r="A161">
            <v>2101050020</v>
          </cell>
          <cell r="B161" t="str">
            <v>CWIP - BUILDINGS-FACTORY</v>
          </cell>
          <cell r="C161">
            <v>0</v>
          </cell>
          <cell r="D161">
            <v>0</v>
          </cell>
          <cell r="E161">
            <v>1.24</v>
          </cell>
          <cell r="F161">
            <v>2180921.6</v>
          </cell>
          <cell r="G161">
            <v>0</v>
          </cell>
          <cell r="H161">
            <v>13706349.619999999</v>
          </cell>
          <cell r="I161">
            <v>13706350.859999999</v>
          </cell>
          <cell r="J161">
            <v>0</v>
          </cell>
          <cell r="K161">
            <v>0</v>
          </cell>
          <cell r="L161">
            <v>0</v>
          </cell>
          <cell r="M161">
            <v>0</v>
          </cell>
          <cell r="N161">
            <v>0</v>
          </cell>
          <cell r="O161">
            <v>0</v>
          </cell>
          <cell r="P161">
            <v>1.24</v>
          </cell>
          <cell r="Q161">
            <v>0</v>
          </cell>
          <cell r="R161">
            <v>1.24</v>
          </cell>
          <cell r="S161">
            <v>13706349.619999999</v>
          </cell>
        </row>
        <row r="162">
          <cell r="A162">
            <v>2101050030</v>
          </cell>
          <cell r="B162" t="str">
            <v>CWIP - BUILDINGS-NON FACTORY</v>
          </cell>
          <cell r="C162">
            <v>0</v>
          </cell>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row>
        <row r="163">
          <cell r="A163">
            <v>2101050050</v>
          </cell>
          <cell r="B163" t="str">
            <v>CWIP PLANT  AND MACHINERY</v>
          </cell>
          <cell r="C163">
            <v>1</v>
          </cell>
          <cell r="D163">
            <v>1411799.88</v>
          </cell>
          <cell r="E163">
            <v>85072084.430000007</v>
          </cell>
          <cell r="F163">
            <v>800567.60000000009</v>
          </cell>
          <cell r="G163">
            <v>0.26</v>
          </cell>
          <cell r="H163">
            <v>906957697.19000006</v>
          </cell>
          <cell r="I163">
            <v>993441582.5</v>
          </cell>
          <cell r="J163">
            <v>1</v>
          </cell>
          <cell r="K163">
            <v>1411799.88</v>
          </cell>
          <cell r="L163">
            <v>0</v>
          </cell>
          <cell r="M163">
            <v>0</v>
          </cell>
          <cell r="N163">
            <v>1411799.88</v>
          </cell>
          <cell r="O163">
            <v>0</v>
          </cell>
          <cell r="P163">
            <v>85072084.040000007</v>
          </cell>
          <cell r="Q163">
            <v>0.39</v>
          </cell>
          <cell r="R163">
            <v>85072084.430000007</v>
          </cell>
          <cell r="S163">
            <v>906957697.19000006</v>
          </cell>
        </row>
        <row r="164">
          <cell r="A164">
            <v>2101050090</v>
          </cell>
          <cell r="B164" t="str">
            <v>CWIP - OFFICE EQUIPMENTS</v>
          </cell>
          <cell r="C164">
            <v>709222.46000000008</v>
          </cell>
          <cell r="D164">
            <v>0</v>
          </cell>
          <cell r="E164">
            <v>1053741.98</v>
          </cell>
          <cell r="F164">
            <v>718900.86</v>
          </cell>
          <cell r="G164">
            <v>0</v>
          </cell>
          <cell r="H164">
            <v>5486376.9400000004</v>
          </cell>
          <cell r="I164">
            <v>7249341.3800000008</v>
          </cell>
          <cell r="J164">
            <v>709222.46000000008</v>
          </cell>
          <cell r="K164">
            <v>0</v>
          </cell>
          <cell r="L164">
            <v>0</v>
          </cell>
          <cell r="M164">
            <v>0</v>
          </cell>
          <cell r="N164">
            <v>0</v>
          </cell>
          <cell r="O164">
            <v>0</v>
          </cell>
          <cell r="P164">
            <v>1053741.98</v>
          </cell>
          <cell r="Q164">
            <v>0</v>
          </cell>
          <cell r="R164">
            <v>1053741.98</v>
          </cell>
          <cell r="S164">
            <v>5486376.9400000004</v>
          </cell>
        </row>
        <row r="165">
          <cell r="A165">
            <v>2101050100</v>
          </cell>
          <cell r="B165" t="str">
            <v>CWIP - COMPUTERS</v>
          </cell>
          <cell r="C165">
            <v>537428</v>
          </cell>
          <cell r="D165">
            <v>-0.04</v>
          </cell>
          <cell r="E165">
            <v>971140</v>
          </cell>
          <cell r="F165">
            <v>0</v>
          </cell>
          <cell r="G165">
            <v>0</v>
          </cell>
          <cell r="H165">
            <v>41019.67</v>
          </cell>
          <cell r="I165">
            <v>1549587.63</v>
          </cell>
          <cell r="J165">
            <v>537428</v>
          </cell>
          <cell r="K165">
            <v>-0.04</v>
          </cell>
          <cell r="L165">
            <v>0</v>
          </cell>
          <cell r="M165">
            <v>0</v>
          </cell>
          <cell r="N165">
            <v>-0.04</v>
          </cell>
          <cell r="O165">
            <v>0</v>
          </cell>
          <cell r="P165">
            <v>971140</v>
          </cell>
          <cell r="Q165">
            <v>0</v>
          </cell>
          <cell r="R165">
            <v>971140</v>
          </cell>
          <cell r="S165">
            <v>41019.67</v>
          </cell>
        </row>
        <row r="166">
          <cell r="A166">
            <v>2101050130</v>
          </cell>
          <cell r="B166" t="str">
            <v>CWIP - FURNITURE &amp; FIXTURE-NORMAL RATE</v>
          </cell>
          <cell r="C166">
            <v>877039.92</v>
          </cell>
          <cell r="D166">
            <v>0</v>
          </cell>
          <cell r="E166">
            <v>0</v>
          </cell>
          <cell r="F166">
            <v>8.33</v>
          </cell>
          <cell r="G166">
            <v>0</v>
          </cell>
          <cell r="H166">
            <v>0</v>
          </cell>
          <cell r="I166">
            <v>877039.92</v>
          </cell>
          <cell r="J166">
            <v>877039.92</v>
          </cell>
          <cell r="K166">
            <v>0</v>
          </cell>
          <cell r="L166">
            <v>0</v>
          </cell>
          <cell r="M166">
            <v>0</v>
          </cell>
          <cell r="N166">
            <v>0</v>
          </cell>
          <cell r="O166">
            <v>0</v>
          </cell>
          <cell r="P166">
            <v>0</v>
          </cell>
          <cell r="Q166">
            <v>0</v>
          </cell>
          <cell r="R166">
            <v>0</v>
          </cell>
          <cell r="S166">
            <v>0</v>
          </cell>
        </row>
        <row r="167">
          <cell r="A167">
            <v>2101050220</v>
          </cell>
          <cell r="B167" t="str">
            <v>CWIP-AIR CONDITIONER</v>
          </cell>
          <cell r="C167">
            <v>0</v>
          </cell>
          <cell r="D167">
            <v>-0.48</v>
          </cell>
          <cell r="E167">
            <v>0</v>
          </cell>
          <cell r="F167">
            <v>0</v>
          </cell>
          <cell r="G167">
            <v>0</v>
          </cell>
          <cell r="H167">
            <v>1478835.55</v>
          </cell>
          <cell r="I167">
            <v>1478835.07</v>
          </cell>
          <cell r="J167">
            <v>0</v>
          </cell>
          <cell r="K167">
            <v>-0.48</v>
          </cell>
          <cell r="L167">
            <v>0</v>
          </cell>
          <cell r="M167">
            <v>0</v>
          </cell>
          <cell r="N167">
            <v>-0.48</v>
          </cell>
          <cell r="O167">
            <v>0</v>
          </cell>
          <cell r="P167">
            <v>0</v>
          </cell>
          <cell r="Q167">
            <v>0</v>
          </cell>
          <cell r="R167">
            <v>0</v>
          </cell>
          <cell r="S167">
            <v>1478835.55</v>
          </cell>
        </row>
        <row r="168">
          <cell r="A168">
            <v>2101050140</v>
          </cell>
          <cell r="B168" t="str">
            <v>CWIP - FURNITURE &amp; FIXTURE-OTHERS</v>
          </cell>
          <cell r="C168">
            <v>0</v>
          </cell>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row>
        <row r="169">
          <cell r="A169">
            <v>2101050210</v>
          </cell>
          <cell r="B169" t="str">
            <v>CWIP -  ELECTRICAL INSTALLATIONS</v>
          </cell>
          <cell r="C169">
            <v>0</v>
          </cell>
          <cell r="D169">
            <v>-0.18</v>
          </cell>
          <cell r="E169">
            <v>0</v>
          </cell>
          <cell r="F169">
            <v>-0.16</v>
          </cell>
          <cell r="G169">
            <v>0</v>
          </cell>
          <cell r="H169">
            <v>191625</v>
          </cell>
          <cell r="I169">
            <v>191624.82</v>
          </cell>
          <cell r="J169">
            <v>0</v>
          </cell>
          <cell r="K169">
            <v>-0.18</v>
          </cell>
          <cell r="L169">
            <v>0</v>
          </cell>
          <cell r="M169">
            <v>0</v>
          </cell>
          <cell r="N169">
            <v>-0.18</v>
          </cell>
          <cell r="O169">
            <v>0</v>
          </cell>
          <cell r="P169">
            <v>0</v>
          </cell>
          <cell r="Q169">
            <v>0</v>
          </cell>
          <cell r="R169">
            <v>0</v>
          </cell>
          <cell r="S169">
            <v>191625</v>
          </cell>
        </row>
        <row r="170">
          <cell r="A170">
            <v>2101050250</v>
          </cell>
          <cell r="B170" t="str">
            <v>CWIP - PRE-OPS</v>
          </cell>
          <cell r="C170">
            <v>-0.56999999999999995</v>
          </cell>
          <cell r="D170">
            <v>0.9</v>
          </cell>
          <cell r="E170">
            <v>0</v>
          </cell>
          <cell r="F170">
            <v>0</v>
          </cell>
          <cell r="G170">
            <v>0</v>
          </cell>
          <cell r="H170">
            <v>0</v>
          </cell>
          <cell r="I170">
            <v>0.33000000000000007</v>
          </cell>
          <cell r="J170">
            <v>-0.56999999999999995</v>
          </cell>
          <cell r="K170">
            <v>0.9</v>
          </cell>
          <cell r="L170">
            <v>0</v>
          </cell>
          <cell r="M170">
            <v>0</v>
          </cell>
          <cell r="N170">
            <v>0.9</v>
          </cell>
          <cell r="O170">
            <v>0</v>
          </cell>
          <cell r="P170">
            <v>0</v>
          </cell>
          <cell r="Q170">
            <v>0</v>
          </cell>
          <cell r="R170">
            <v>0</v>
          </cell>
          <cell r="S170">
            <v>0</v>
          </cell>
        </row>
        <row r="171">
          <cell r="A171">
            <v>2101053120</v>
          </cell>
          <cell r="B171" t="str">
            <v>PROJECT INVENTORY</v>
          </cell>
          <cell r="C171">
            <v>0</v>
          </cell>
          <cell r="D171">
            <v>0</v>
          </cell>
          <cell r="E171">
            <v>0</v>
          </cell>
          <cell r="F171">
            <v>0</v>
          </cell>
          <cell r="G171">
            <v>0</v>
          </cell>
          <cell r="H171">
            <v>324003.65000000002</v>
          </cell>
          <cell r="I171">
            <v>324003.65000000002</v>
          </cell>
          <cell r="J171">
            <v>0</v>
          </cell>
          <cell r="K171">
            <v>0</v>
          </cell>
          <cell r="L171">
            <v>0</v>
          </cell>
          <cell r="M171">
            <v>0</v>
          </cell>
          <cell r="N171">
            <v>0</v>
          </cell>
          <cell r="O171">
            <v>0</v>
          </cell>
          <cell r="P171">
            <v>0</v>
          </cell>
          <cell r="Q171">
            <v>0</v>
          </cell>
          <cell r="R171">
            <v>0</v>
          </cell>
          <cell r="S171">
            <v>324003.65000000002</v>
          </cell>
        </row>
        <row r="172">
          <cell r="A172">
            <v>2101060010</v>
          </cell>
          <cell r="B172" t="str">
            <v>CWIP - SOFTWARE</v>
          </cell>
          <cell r="C172">
            <v>4540429.8600000003</v>
          </cell>
          <cell r="D172">
            <v>0</v>
          </cell>
          <cell r="E172">
            <v>437862.8</v>
          </cell>
          <cell r="F172">
            <v>0</v>
          </cell>
          <cell r="G172">
            <v>0</v>
          </cell>
          <cell r="H172">
            <v>0</v>
          </cell>
          <cell r="I172">
            <v>4978292.66</v>
          </cell>
          <cell r="J172">
            <v>4540429.8600000003</v>
          </cell>
          <cell r="K172">
            <v>0</v>
          </cell>
          <cell r="L172">
            <v>0</v>
          </cell>
          <cell r="M172">
            <v>0</v>
          </cell>
          <cell r="N172">
            <v>0</v>
          </cell>
          <cell r="O172">
            <v>0</v>
          </cell>
          <cell r="P172">
            <v>437862.8</v>
          </cell>
          <cell r="Q172">
            <v>0</v>
          </cell>
          <cell r="R172">
            <v>437862.8</v>
          </cell>
          <cell r="S172">
            <v>0</v>
          </cell>
        </row>
        <row r="173">
          <cell r="A173">
            <v>2103014000</v>
          </cell>
          <cell r="B173" t="str">
            <v>PROVISION FOR DIMINIUTION IN THE VALUE OF INV</v>
          </cell>
          <cell r="C173">
            <v>0</v>
          </cell>
          <cell r="D173">
            <v>-255621093</v>
          </cell>
          <cell r="E173">
            <v>-12500000</v>
          </cell>
          <cell r="F173">
            <v>0</v>
          </cell>
          <cell r="G173">
            <v>0</v>
          </cell>
          <cell r="H173">
            <v>0</v>
          </cell>
          <cell r="I173">
            <v>-268121093</v>
          </cell>
          <cell r="J173">
            <v>0</v>
          </cell>
          <cell r="K173">
            <v>-255621093</v>
          </cell>
          <cell r="L173">
            <v>0</v>
          </cell>
          <cell r="M173">
            <v>0</v>
          </cell>
          <cell r="N173">
            <v>-255621093</v>
          </cell>
          <cell r="O173">
            <v>-12500000</v>
          </cell>
          <cell r="P173">
            <v>0</v>
          </cell>
          <cell r="Q173">
            <v>0</v>
          </cell>
          <cell r="R173">
            <v>-12500000</v>
          </cell>
          <cell r="S173">
            <v>0</v>
          </cell>
        </row>
        <row r="174">
          <cell r="A174">
            <v>2103015090</v>
          </cell>
          <cell r="B174" t="str">
            <v>EQUITY SHARE OF BLMCL</v>
          </cell>
          <cell r="C174">
            <v>-6185761990</v>
          </cell>
          <cell r="D174">
            <v>84419270564.634247</v>
          </cell>
          <cell r="E174">
            <v>0</v>
          </cell>
          <cell r="F174">
            <v>0</v>
          </cell>
          <cell r="G174">
            <v>0</v>
          </cell>
          <cell r="H174">
            <v>0</v>
          </cell>
          <cell r="I174">
            <v>78233508574.634247</v>
          </cell>
          <cell r="J174">
            <v>-6185761990</v>
          </cell>
          <cell r="K174">
            <v>84419270564.634247</v>
          </cell>
          <cell r="L174">
            <v>0</v>
          </cell>
          <cell r="M174">
            <v>0</v>
          </cell>
          <cell r="N174">
            <v>84419270564.634247</v>
          </cell>
          <cell r="O174">
            <v>0</v>
          </cell>
          <cell r="P174">
            <v>0</v>
          </cell>
          <cell r="Q174">
            <v>0</v>
          </cell>
          <cell r="R174">
            <v>0</v>
          </cell>
          <cell r="S174">
            <v>0</v>
          </cell>
        </row>
        <row r="175">
          <cell r="A175">
            <v>2103025000</v>
          </cell>
          <cell r="B175" t="str">
            <v>INVESTMENT IN PREFERENCE SHARES</v>
          </cell>
          <cell r="C175">
            <v>0</v>
          </cell>
          <cell r="D175">
            <v>67062551.590792418</v>
          </cell>
          <cell r="E175">
            <v>0</v>
          </cell>
          <cell r="F175">
            <v>0</v>
          </cell>
          <cell r="G175">
            <v>0</v>
          </cell>
          <cell r="H175">
            <v>0</v>
          </cell>
          <cell r="I175">
            <v>67062551.590792418</v>
          </cell>
          <cell r="J175">
            <v>0</v>
          </cell>
          <cell r="K175">
            <v>67062551.590792418</v>
          </cell>
          <cell r="L175">
            <v>0</v>
          </cell>
          <cell r="M175">
            <v>0</v>
          </cell>
          <cell r="N175">
            <v>67062551.590792418</v>
          </cell>
          <cell r="O175">
            <v>0</v>
          </cell>
          <cell r="P175">
            <v>0</v>
          </cell>
          <cell r="Q175">
            <v>0</v>
          </cell>
          <cell r="R175">
            <v>0</v>
          </cell>
          <cell r="S175">
            <v>0</v>
          </cell>
        </row>
        <row r="176">
          <cell r="A176">
            <v>2103030000</v>
          </cell>
          <cell r="B176" t="str">
            <v>NATIONAL SAVING CERTIFICATE</v>
          </cell>
          <cell r="C176">
            <v>0</v>
          </cell>
          <cell r="D176">
            <v>33000</v>
          </cell>
          <cell r="E176">
            <v>0</v>
          </cell>
          <cell r="F176">
            <v>0</v>
          </cell>
          <cell r="G176">
            <v>0</v>
          </cell>
          <cell r="H176">
            <v>0</v>
          </cell>
          <cell r="I176">
            <v>33000</v>
          </cell>
          <cell r="J176">
            <v>0</v>
          </cell>
          <cell r="K176">
            <v>33000</v>
          </cell>
          <cell r="L176">
            <v>0</v>
          </cell>
          <cell r="M176">
            <v>0</v>
          </cell>
          <cell r="N176">
            <v>33000</v>
          </cell>
          <cell r="O176">
            <v>0</v>
          </cell>
          <cell r="P176">
            <v>0</v>
          </cell>
          <cell r="Q176">
            <v>0</v>
          </cell>
          <cell r="R176">
            <v>0</v>
          </cell>
          <cell r="S176">
            <v>0</v>
          </cell>
        </row>
        <row r="177">
          <cell r="A177">
            <v>2105510020</v>
          </cell>
          <cell r="B177" t="str">
            <v>ADVANCE TO LAND</v>
          </cell>
          <cell r="C177">
            <v>0</v>
          </cell>
          <cell r="D177">
            <v>0</v>
          </cell>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row>
        <row r="178">
          <cell r="A178">
            <v>2105530000</v>
          </cell>
          <cell r="B178" t="str">
            <v>LONG TERM LOANS AND ADVANCES TO RELATED PARTI</v>
          </cell>
          <cell r="C178">
            <v>5996734478</v>
          </cell>
          <cell r="D178">
            <v>4503473450.364049</v>
          </cell>
          <cell r="E178">
            <v>180398535.80000001</v>
          </cell>
          <cell r="F178">
            <v>0</v>
          </cell>
          <cell r="G178">
            <v>0</v>
          </cell>
          <cell r="H178">
            <v>0</v>
          </cell>
          <cell r="I178">
            <v>10680606464.164047</v>
          </cell>
          <cell r="J178">
            <v>5996734478</v>
          </cell>
          <cell r="K178">
            <v>4503473450.364049</v>
          </cell>
          <cell r="L178">
            <v>0</v>
          </cell>
          <cell r="M178">
            <v>0</v>
          </cell>
          <cell r="N178">
            <v>4503473450.364049</v>
          </cell>
          <cell r="O178">
            <v>180398535.80000001</v>
          </cell>
          <cell r="P178">
            <v>0</v>
          </cell>
          <cell r="Q178">
            <v>0</v>
          </cell>
          <cell r="R178">
            <v>180398535.80000001</v>
          </cell>
          <cell r="S178">
            <v>0</v>
          </cell>
        </row>
        <row r="179">
          <cell r="A179">
            <v>2105540010</v>
          </cell>
          <cell r="B179" t="str">
            <v>INTEREST RECEIVABLE</v>
          </cell>
          <cell r="C179">
            <v>0</v>
          </cell>
          <cell r="D179">
            <v>0</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row>
        <row r="180">
          <cell r="A180">
            <v>2105540080</v>
          </cell>
          <cell r="B180" t="str">
            <v>PREPAID EXPENSE - NC</v>
          </cell>
          <cell r="C180">
            <v>0</v>
          </cell>
          <cell r="D180">
            <v>0</v>
          </cell>
          <cell r="E180">
            <v>4432995</v>
          </cell>
          <cell r="F180">
            <v>0</v>
          </cell>
          <cell r="G180">
            <v>0</v>
          </cell>
          <cell r="H180">
            <v>10050547</v>
          </cell>
          <cell r="I180">
            <v>14483542</v>
          </cell>
          <cell r="J180">
            <v>0</v>
          </cell>
          <cell r="K180">
            <v>0</v>
          </cell>
          <cell r="L180">
            <v>0</v>
          </cell>
          <cell r="M180">
            <v>0</v>
          </cell>
          <cell r="N180">
            <v>0</v>
          </cell>
          <cell r="O180">
            <v>4432995</v>
          </cell>
          <cell r="P180">
            <v>0</v>
          </cell>
          <cell r="Q180">
            <v>0</v>
          </cell>
          <cell r="R180">
            <v>4432995</v>
          </cell>
          <cell r="S180">
            <v>10050547</v>
          </cell>
        </row>
        <row r="181">
          <cell r="A181">
            <v>2105580010</v>
          </cell>
          <cell r="B181" t="str">
            <v>DEPOSIT OTHERS</v>
          </cell>
          <cell r="C181">
            <v>9400000</v>
          </cell>
          <cell r="D181">
            <v>0</v>
          </cell>
          <cell r="E181">
            <v>0</v>
          </cell>
          <cell r="F181">
            <v>0</v>
          </cell>
          <cell r="G181">
            <v>0</v>
          </cell>
          <cell r="H181">
            <v>0</v>
          </cell>
          <cell r="I181">
            <v>9400000</v>
          </cell>
          <cell r="J181">
            <v>9400000</v>
          </cell>
          <cell r="K181">
            <v>0</v>
          </cell>
          <cell r="L181">
            <v>0</v>
          </cell>
          <cell r="M181">
            <v>0</v>
          </cell>
          <cell r="N181">
            <v>0</v>
          </cell>
          <cell r="O181">
            <v>0</v>
          </cell>
          <cell r="P181">
            <v>0</v>
          </cell>
          <cell r="Q181">
            <v>0</v>
          </cell>
          <cell r="R181">
            <v>0</v>
          </cell>
          <cell r="S181">
            <v>0</v>
          </cell>
        </row>
        <row r="182">
          <cell r="A182">
            <v>2105580040</v>
          </cell>
          <cell r="B182" t="str">
            <v>TELEPHONE DEPOSIT BOMBAY</v>
          </cell>
          <cell r="C182">
            <v>0</v>
          </cell>
          <cell r="D182">
            <v>0</v>
          </cell>
          <cell r="E182">
            <v>0</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row>
        <row r="183">
          <cell r="A183">
            <v>2105580070</v>
          </cell>
          <cell r="B183" t="str">
            <v>DEPOSIT WITH SALES TAX</v>
          </cell>
          <cell r="C183">
            <v>0</v>
          </cell>
          <cell r="D183">
            <v>5000</v>
          </cell>
          <cell r="E183">
            <v>0</v>
          </cell>
          <cell r="F183">
            <v>0</v>
          </cell>
          <cell r="G183">
            <v>0</v>
          </cell>
          <cell r="H183">
            <v>0</v>
          </cell>
          <cell r="I183">
            <v>5000</v>
          </cell>
          <cell r="J183">
            <v>0</v>
          </cell>
          <cell r="K183">
            <v>5000</v>
          </cell>
          <cell r="L183">
            <v>0</v>
          </cell>
          <cell r="M183">
            <v>0</v>
          </cell>
          <cell r="N183">
            <v>5000</v>
          </cell>
          <cell r="O183">
            <v>0</v>
          </cell>
          <cell r="P183">
            <v>0</v>
          </cell>
          <cell r="Q183">
            <v>0</v>
          </cell>
          <cell r="R183">
            <v>0</v>
          </cell>
          <cell r="S183">
            <v>0</v>
          </cell>
        </row>
        <row r="184">
          <cell r="A184">
            <v>2105580110</v>
          </cell>
          <cell r="B184" t="str">
            <v>DEPOSIT WITH TELECOM DEPT.</v>
          </cell>
          <cell r="C184">
            <v>0</v>
          </cell>
          <cell r="D184">
            <v>48250</v>
          </cell>
          <cell r="E184">
            <v>-48250</v>
          </cell>
          <cell r="F184">
            <v>0</v>
          </cell>
          <cell r="G184">
            <v>0</v>
          </cell>
          <cell r="H184">
            <v>0</v>
          </cell>
          <cell r="I184">
            <v>0</v>
          </cell>
          <cell r="J184">
            <v>0</v>
          </cell>
          <cell r="K184">
            <v>48250</v>
          </cell>
          <cell r="L184">
            <v>0</v>
          </cell>
          <cell r="M184">
            <v>0</v>
          </cell>
          <cell r="N184">
            <v>48250</v>
          </cell>
          <cell r="O184">
            <v>-48250</v>
          </cell>
          <cell r="P184">
            <v>0</v>
          </cell>
          <cell r="Q184">
            <v>0</v>
          </cell>
          <cell r="R184">
            <v>-48250</v>
          </cell>
          <cell r="S184">
            <v>0</v>
          </cell>
        </row>
        <row r="185">
          <cell r="A185">
            <v>2105580150</v>
          </cell>
          <cell r="B185" t="str">
            <v>PETROL SECURITY DEPOSIT</v>
          </cell>
          <cell r="C185">
            <v>25000</v>
          </cell>
          <cell r="D185">
            <v>0</v>
          </cell>
          <cell r="E185">
            <v>0</v>
          </cell>
          <cell r="F185">
            <v>0</v>
          </cell>
          <cell r="G185">
            <v>0</v>
          </cell>
          <cell r="H185">
            <v>0</v>
          </cell>
          <cell r="I185">
            <v>25000</v>
          </cell>
          <cell r="J185">
            <v>25000</v>
          </cell>
          <cell r="K185">
            <v>0</v>
          </cell>
          <cell r="L185">
            <v>0</v>
          </cell>
          <cell r="M185">
            <v>0</v>
          </cell>
          <cell r="N185">
            <v>0</v>
          </cell>
          <cell r="O185">
            <v>0</v>
          </cell>
          <cell r="P185">
            <v>0</v>
          </cell>
          <cell r="Q185">
            <v>0</v>
          </cell>
          <cell r="R185">
            <v>0</v>
          </cell>
          <cell r="S185">
            <v>0</v>
          </cell>
        </row>
        <row r="186">
          <cell r="A186">
            <v>2105580210</v>
          </cell>
          <cell r="B186" t="str">
            <v>LEASE DEPOSIT WITH SIPL</v>
          </cell>
          <cell r="C186">
            <v>0</v>
          </cell>
          <cell r="D186">
            <v>87511500</v>
          </cell>
          <cell r="E186">
            <v>0</v>
          </cell>
          <cell r="F186">
            <v>0</v>
          </cell>
          <cell r="G186">
            <v>0</v>
          </cell>
          <cell r="H186">
            <v>0</v>
          </cell>
          <cell r="I186">
            <v>87511500</v>
          </cell>
          <cell r="J186">
            <v>0</v>
          </cell>
          <cell r="K186">
            <v>87511500</v>
          </cell>
          <cell r="L186">
            <v>0</v>
          </cell>
          <cell r="M186">
            <v>0</v>
          </cell>
          <cell r="N186">
            <v>87511500</v>
          </cell>
          <cell r="O186">
            <v>0</v>
          </cell>
          <cell r="P186">
            <v>0</v>
          </cell>
          <cell r="Q186">
            <v>0</v>
          </cell>
          <cell r="R186">
            <v>0</v>
          </cell>
          <cell r="S186">
            <v>0</v>
          </cell>
        </row>
        <row r="187">
          <cell r="A187">
            <v>2105580220</v>
          </cell>
          <cell r="B187" t="str">
            <v>DEPOSIT WITH JVSL- TOWNSHIP</v>
          </cell>
          <cell r="C187">
            <v>0</v>
          </cell>
          <cell r="D187">
            <v>64880364</v>
          </cell>
          <cell r="E187">
            <v>0</v>
          </cell>
          <cell r="F187">
            <v>0</v>
          </cell>
          <cell r="G187">
            <v>0</v>
          </cell>
          <cell r="H187">
            <v>0</v>
          </cell>
          <cell r="I187">
            <v>64880364</v>
          </cell>
          <cell r="J187">
            <v>0</v>
          </cell>
          <cell r="K187">
            <v>64880364</v>
          </cell>
          <cell r="L187">
            <v>0</v>
          </cell>
          <cell r="M187">
            <v>0</v>
          </cell>
          <cell r="N187">
            <v>64880364</v>
          </cell>
          <cell r="O187">
            <v>0</v>
          </cell>
          <cell r="P187">
            <v>0</v>
          </cell>
          <cell r="Q187">
            <v>0</v>
          </cell>
          <cell r="R187">
            <v>0</v>
          </cell>
          <cell r="S187">
            <v>0</v>
          </cell>
        </row>
        <row r="188">
          <cell r="A188">
            <v>2105580230</v>
          </cell>
          <cell r="B188" t="str">
            <v>LEASE/SECURITY DEPOSIT</v>
          </cell>
          <cell r="C188">
            <v>92033500</v>
          </cell>
          <cell r="D188">
            <v>0</v>
          </cell>
          <cell r="E188">
            <v>0</v>
          </cell>
          <cell r="F188">
            <v>0</v>
          </cell>
          <cell r="G188">
            <v>0</v>
          </cell>
          <cell r="H188">
            <v>0</v>
          </cell>
          <cell r="I188">
            <v>92033500</v>
          </cell>
          <cell r="J188">
            <v>92033500</v>
          </cell>
          <cell r="K188">
            <v>0</v>
          </cell>
          <cell r="L188">
            <v>0</v>
          </cell>
          <cell r="M188">
            <v>0</v>
          </cell>
          <cell r="N188">
            <v>0</v>
          </cell>
          <cell r="O188">
            <v>0</v>
          </cell>
          <cell r="P188">
            <v>0</v>
          </cell>
          <cell r="Q188">
            <v>0</v>
          </cell>
          <cell r="R188">
            <v>0</v>
          </cell>
          <cell r="S188">
            <v>0</v>
          </cell>
        </row>
        <row r="189">
          <cell r="A189">
            <v>2105580240</v>
          </cell>
          <cell r="B189" t="str">
            <v>DEPOSIT - H.P.C.L.</v>
          </cell>
          <cell r="C189">
            <v>0</v>
          </cell>
          <cell r="D189">
            <v>0</v>
          </cell>
          <cell r="E189">
            <v>0</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row>
        <row r="190">
          <cell r="A190">
            <v>2105580250</v>
          </cell>
          <cell r="B190" t="str">
            <v>DEPOSIT WITH HIMACHALA PRAD.GOVT (KUTE.PROJ)</v>
          </cell>
          <cell r="C190">
            <v>24000000</v>
          </cell>
          <cell r="D190">
            <v>0</v>
          </cell>
          <cell r="E190">
            <v>0</v>
          </cell>
          <cell r="F190">
            <v>0</v>
          </cell>
          <cell r="G190">
            <v>0</v>
          </cell>
          <cell r="H190">
            <v>0</v>
          </cell>
          <cell r="I190">
            <v>24000000</v>
          </cell>
          <cell r="J190">
            <v>24000000</v>
          </cell>
          <cell r="K190">
            <v>0</v>
          </cell>
          <cell r="L190">
            <v>0</v>
          </cell>
          <cell r="M190">
            <v>0</v>
          </cell>
          <cell r="N190">
            <v>0</v>
          </cell>
          <cell r="O190">
            <v>0</v>
          </cell>
          <cell r="P190">
            <v>0</v>
          </cell>
          <cell r="Q190">
            <v>0</v>
          </cell>
          <cell r="R190">
            <v>0</v>
          </cell>
          <cell r="S190">
            <v>0</v>
          </cell>
        </row>
        <row r="191">
          <cell r="A191">
            <v>2105580260</v>
          </cell>
          <cell r="B191" t="str">
            <v>SECURITY DEPOSIT - ELECTRICITY</v>
          </cell>
          <cell r="C191">
            <v>0</v>
          </cell>
          <cell r="D191">
            <v>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row>
        <row r="192">
          <cell r="A192">
            <v>2105580270</v>
          </cell>
          <cell r="B192" t="str">
            <v>SECURITY DEPOSIT - HELICOPTERS</v>
          </cell>
          <cell r="C192">
            <v>300000000</v>
          </cell>
          <cell r="D192">
            <v>0</v>
          </cell>
          <cell r="E192">
            <v>0</v>
          </cell>
          <cell r="F192">
            <v>0</v>
          </cell>
          <cell r="G192">
            <v>0</v>
          </cell>
          <cell r="H192">
            <v>0</v>
          </cell>
          <cell r="I192">
            <v>300000000</v>
          </cell>
          <cell r="J192">
            <v>300000000</v>
          </cell>
          <cell r="K192">
            <v>0</v>
          </cell>
          <cell r="L192">
            <v>0</v>
          </cell>
          <cell r="M192">
            <v>0</v>
          </cell>
          <cell r="N192">
            <v>0</v>
          </cell>
          <cell r="O192">
            <v>0</v>
          </cell>
          <cell r="P192">
            <v>0</v>
          </cell>
          <cell r="Q192">
            <v>0</v>
          </cell>
          <cell r="R192">
            <v>0</v>
          </cell>
          <cell r="S192">
            <v>0</v>
          </cell>
        </row>
        <row r="193">
          <cell r="A193">
            <v>2105580280</v>
          </cell>
          <cell r="B193" t="str">
            <v>DEPOSIT WITH INCOME TAX DEPARTMENT</v>
          </cell>
          <cell r="C193">
            <v>0</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row>
        <row r="194">
          <cell r="A194">
            <v>2105610012</v>
          </cell>
          <cell r="B194" t="str">
            <v>TDS RECOVERABLE - FY 2007-08</v>
          </cell>
          <cell r="C194">
            <v>0</v>
          </cell>
          <cell r="D194">
            <v>0</v>
          </cell>
          <cell r="E194">
            <v>0</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row>
        <row r="195">
          <cell r="A195">
            <v>2105610014</v>
          </cell>
          <cell r="B195" t="str">
            <v>TDS RECOVERABLE - FY 2009-10</v>
          </cell>
          <cell r="C195">
            <v>0</v>
          </cell>
          <cell r="D195">
            <v>0</v>
          </cell>
          <cell r="E195">
            <v>0</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row>
        <row r="196">
          <cell r="A196">
            <v>2105610015</v>
          </cell>
          <cell r="B196" t="str">
            <v>TDS RECOVERABLE - FY 2010-11</v>
          </cell>
          <cell r="C196">
            <v>2171577373</v>
          </cell>
          <cell r="D196">
            <v>0</v>
          </cell>
          <cell r="E196">
            <v>0</v>
          </cell>
          <cell r="F196">
            <v>0</v>
          </cell>
          <cell r="G196">
            <v>0</v>
          </cell>
          <cell r="H196">
            <v>0</v>
          </cell>
          <cell r="I196">
            <v>2171577373</v>
          </cell>
          <cell r="J196">
            <v>2171577373</v>
          </cell>
          <cell r="K196">
            <v>0</v>
          </cell>
          <cell r="L196">
            <v>0</v>
          </cell>
          <cell r="M196">
            <v>0</v>
          </cell>
          <cell r="N196">
            <v>0</v>
          </cell>
          <cell r="O196">
            <v>0</v>
          </cell>
          <cell r="P196">
            <v>0</v>
          </cell>
          <cell r="Q196">
            <v>0</v>
          </cell>
          <cell r="R196">
            <v>0</v>
          </cell>
          <cell r="S196">
            <v>0</v>
          </cell>
        </row>
        <row r="197">
          <cell r="A197">
            <v>2105610016</v>
          </cell>
          <cell r="B197" t="str">
            <v>TDS RECOVERABLE - FY 2011-12</v>
          </cell>
          <cell r="C197">
            <v>590072909</v>
          </cell>
          <cell r="D197">
            <v>0</v>
          </cell>
          <cell r="E197">
            <v>0</v>
          </cell>
          <cell r="F197">
            <v>0</v>
          </cell>
          <cell r="G197">
            <v>0</v>
          </cell>
          <cell r="H197">
            <v>0</v>
          </cell>
          <cell r="I197">
            <v>590072909</v>
          </cell>
          <cell r="J197">
            <v>590072909</v>
          </cell>
          <cell r="K197">
            <v>0</v>
          </cell>
          <cell r="L197">
            <v>0</v>
          </cell>
          <cell r="M197">
            <v>0</v>
          </cell>
          <cell r="N197">
            <v>0</v>
          </cell>
          <cell r="O197">
            <v>0</v>
          </cell>
          <cell r="P197">
            <v>0</v>
          </cell>
          <cell r="Q197">
            <v>0</v>
          </cell>
          <cell r="R197">
            <v>0</v>
          </cell>
          <cell r="S197">
            <v>0</v>
          </cell>
        </row>
        <row r="198">
          <cell r="A198">
            <v>2105610017</v>
          </cell>
          <cell r="B198" t="str">
            <v>TDS RECEIVABLE</v>
          </cell>
          <cell r="C198">
            <v>245451</v>
          </cell>
          <cell r="D198">
            <v>4139210</v>
          </cell>
          <cell r="E198">
            <v>828923.31</v>
          </cell>
          <cell r="F198">
            <v>0</v>
          </cell>
          <cell r="G198">
            <v>0</v>
          </cell>
          <cell r="H198">
            <v>1204783.3</v>
          </cell>
          <cell r="I198">
            <v>6418367.6100000003</v>
          </cell>
          <cell r="J198">
            <v>245451</v>
          </cell>
          <cell r="K198">
            <v>4139210</v>
          </cell>
          <cell r="L198">
            <v>0</v>
          </cell>
          <cell r="M198">
            <v>0</v>
          </cell>
          <cell r="N198">
            <v>4139210</v>
          </cell>
          <cell r="O198">
            <v>0</v>
          </cell>
          <cell r="P198">
            <v>828923.31</v>
          </cell>
          <cell r="Q198">
            <v>0</v>
          </cell>
          <cell r="R198">
            <v>828923.31</v>
          </cell>
          <cell r="S198">
            <v>1204783.3</v>
          </cell>
        </row>
        <row r="199">
          <cell r="A199">
            <v>2105610018</v>
          </cell>
          <cell r="B199" t="str">
            <v>TDS RECOVERABLE - FY 2012-13</v>
          </cell>
          <cell r="C199">
            <v>2488084950</v>
          </cell>
          <cell r="D199">
            <v>0</v>
          </cell>
          <cell r="E199">
            <v>0</v>
          </cell>
          <cell r="F199">
            <v>0</v>
          </cell>
          <cell r="G199">
            <v>0</v>
          </cell>
          <cell r="H199">
            <v>0</v>
          </cell>
          <cell r="I199">
            <v>2488084950</v>
          </cell>
          <cell r="J199">
            <v>2488084950</v>
          </cell>
          <cell r="K199">
            <v>0</v>
          </cell>
          <cell r="L199">
            <v>0</v>
          </cell>
          <cell r="M199">
            <v>0</v>
          </cell>
          <cell r="N199">
            <v>0</v>
          </cell>
          <cell r="O199">
            <v>0</v>
          </cell>
          <cell r="P199">
            <v>0</v>
          </cell>
          <cell r="Q199">
            <v>0</v>
          </cell>
          <cell r="R199">
            <v>0</v>
          </cell>
          <cell r="S199">
            <v>0</v>
          </cell>
        </row>
        <row r="200">
          <cell r="A200">
            <v>2105610021</v>
          </cell>
          <cell r="B200" t="str">
            <v>TDS RECOVERABLE - FY 2014-15</v>
          </cell>
          <cell r="C200">
            <v>2921969533.5100002</v>
          </cell>
          <cell r="D200">
            <v>0</v>
          </cell>
          <cell r="E200">
            <v>0</v>
          </cell>
          <cell r="F200">
            <v>0</v>
          </cell>
          <cell r="G200">
            <v>0</v>
          </cell>
          <cell r="H200">
            <v>0</v>
          </cell>
          <cell r="I200">
            <v>2921969533.5100002</v>
          </cell>
          <cell r="J200">
            <v>2921969533.5100002</v>
          </cell>
          <cell r="K200">
            <v>0</v>
          </cell>
          <cell r="L200">
            <v>0</v>
          </cell>
          <cell r="M200">
            <v>0</v>
          </cell>
          <cell r="N200">
            <v>0</v>
          </cell>
          <cell r="O200">
            <v>0</v>
          </cell>
          <cell r="P200">
            <v>0</v>
          </cell>
          <cell r="Q200">
            <v>0</v>
          </cell>
          <cell r="R200">
            <v>0</v>
          </cell>
          <cell r="S200">
            <v>0</v>
          </cell>
        </row>
        <row r="201">
          <cell r="A201">
            <v>2105620000</v>
          </cell>
          <cell r="B201" t="str">
            <v>MAT CREDIT ENTITLEMENT</v>
          </cell>
          <cell r="C201">
            <v>3732612001</v>
          </cell>
          <cell r="D201">
            <v>0</v>
          </cell>
          <cell r="E201">
            <v>0</v>
          </cell>
          <cell r="F201">
            <v>0</v>
          </cell>
          <cell r="G201">
            <v>0</v>
          </cell>
          <cell r="H201">
            <v>0</v>
          </cell>
          <cell r="I201">
            <v>3732612001</v>
          </cell>
          <cell r="J201">
            <v>3732612001</v>
          </cell>
          <cell r="K201">
            <v>0</v>
          </cell>
          <cell r="L201">
            <v>0</v>
          </cell>
          <cell r="M201">
            <v>0</v>
          </cell>
          <cell r="N201">
            <v>0</v>
          </cell>
          <cell r="O201">
            <v>0</v>
          </cell>
          <cell r="P201">
            <v>0</v>
          </cell>
          <cell r="Q201">
            <v>0</v>
          </cell>
          <cell r="R201">
            <v>0</v>
          </cell>
          <cell r="S201">
            <v>0</v>
          </cell>
        </row>
        <row r="202">
          <cell r="A202">
            <v>2105630000</v>
          </cell>
          <cell r="B202" t="str">
            <v>LOANS AND ADVANCES - OTHER BODY CORPORATE</v>
          </cell>
          <cell r="C202">
            <v>7548494571.3999996</v>
          </cell>
          <cell r="D202">
            <v>-6317695466</v>
          </cell>
          <cell r="E202">
            <v>0</v>
          </cell>
          <cell r="F202">
            <v>0</v>
          </cell>
          <cell r="G202">
            <v>0</v>
          </cell>
          <cell r="H202">
            <v>0</v>
          </cell>
          <cell r="I202">
            <v>1230799105.3999996</v>
          </cell>
          <cell r="J202">
            <v>7548494571.3999996</v>
          </cell>
          <cell r="K202">
            <v>-6317695466</v>
          </cell>
          <cell r="L202">
            <v>0</v>
          </cell>
          <cell r="M202">
            <v>0</v>
          </cell>
          <cell r="N202">
            <v>-6317695466</v>
          </cell>
          <cell r="O202">
            <v>0</v>
          </cell>
          <cell r="P202">
            <v>0</v>
          </cell>
          <cell r="Q202">
            <v>0</v>
          </cell>
          <cell r="R202">
            <v>0</v>
          </cell>
          <cell r="S202">
            <v>0</v>
          </cell>
        </row>
        <row r="203">
          <cell r="A203">
            <v>2105630010</v>
          </cell>
          <cell r="B203" t="str">
            <v>PROVISION FOR DOUBTFUL ADVANCES - NC</v>
          </cell>
          <cell r="C203">
            <v>0</v>
          </cell>
          <cell r="D203">
            <v>-3945923482</v>
          </cell>
          <cell r="E203">
            <v>-150000000</v>
          </cell>
          <cell r="F203">
            <v>0</v>
          </cell>
          <cell r="G203">
            <v>0</v>
          </cell>
          <cell r="H203">
            <v>0</v>
          </cell>
          <cell r="I203">
            <v>-4095923482</v>
          </cell>
          <cell r="J203">
            <v>0</v>
          </cell>
          <cell r="K203">
            <v>-3945923482</v>
          </cell>
          <cell r="L203">
            <v>0</v>
          </cell>
          <cell r="M203">
            <v>0</v>
          </cell>
          <cell r="N203">
            <v>-3945923482</v>
          </cell>
          <cell r="O203">
            <v>-150000000</v>
          </cell>
          <cell r="P203">
            <v>0</v>
          </cell>
          <cell r="Q203">
            <v>0</v>
          </cell>
          <cell r="R203">
            <v>-150000000</v>
          </cell>
          <cell r="S203">
            <v>0</v>
          </cell>
        </row>
        <row r="204">
          <cell r="A204">
            <v>2201010110</v>
          </cell>
          <cell r="B204" t="str">
            <v>INVESTMENT IN CERTIFICATE OF DEPOSITS</v>
          </cell>
          <cell r="C204">
            <v>0</v>
          </cell>
          <cell r="D204">
            <v>0</v>
          </cell>
          <cell r="E204">
            <v>0</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row>
        <row r="205">
          <cell r="A205">
            <v>2201010510</v>
          </cell>
          <cell r="B205" t="str">
            <v>INVESTMENT IN MUTUAL FUND - WC</v>
          </cell>
          <cell r="C205">
            <v>0</v>
          </cell>
          <cell r="D205">
            <v>1080109255.1100001</v>
          </cell>
          <cell r="E205">
            <v>-1080109254.8099999</v>
          </cell>
          <cell r="F205">
            <v>0</v>
          </cell>
          <cell r="G205">
            <v>0</v>
          </cell>
          <cell r="H205">
            <v>3468015660.9200001</v>
          </cell>
          <cell r="I205">
            <v>3468015661.2200003</v>
          </cell>
          <cell r="J205">
            <v>0</v>
          </cell>
          <cell r="K205">
            <v>1080109255.1100001</v>
          </cell>
          <cell r="L205">
            <v>0</v>
          </cell>
          <cell r="M205">
            <v>0</v>
          </cell>
          <cell r="N205">
            <v>1080109255.1100001</v>
          </cell>
          <cell r="O205">
            <v>0</v>
          </cell>
          <cell r="P205">
            <v>-1080109254.8099999</v>
          </cell>
          <cell r="Q205">
            <v>0</v>
          </cell>
          <cell r="R205">
            <v>-1080109254.8099999</v>
          </cell>
          <cell r="S205">
            <v>3468015660.9200001</v>
          </cell>
        </row>
        <row r="206">
          <cell r="A206">
            <v>2202010200</v>
          </cell>
          <cell r="B206" t="str">
            <v>RAW MATERIAL INVENTORY – IN TRANSIT</v>
          </cell>
          <cell r="C206">
            <v>0</v>
          </cell>
          <cell r="D206">
            <v>0</v>
          </cell>
          <cell r="E206">
            <v>-0.4</v>
          </cell>
          <cell r="F206">
            <v>0</v>
          </cell>
          <cell r="G206">
            <v>0</v>
          </cell>
          <cell r="H206">
            <v>-2267202</v>
          </cell>
          <cell r="I206">
            <v>-2267202.4</v>
          </cell>
          <cell r="J206">
            <v>0</v>
          </cell>
          <cell r="K206">
            <v>0</v>
          </cell>
          <cell r="L206">
            <v>0</v>
          </cell>
          <cell r="M206">
            <v>0</v>
          </cell>
          <cell r="N206">
            <v>0</v>
          </cell>
          <cell r="O206">
            <v>-0.4</v>
          </cell>
          <cell r="P206">
            <v>0</v>
          </cell>
          <cell r="Q206">
            <v>0</v>
          </cell>
          <cell r="R206">
            <v>-0.4</v>
          </cell>
          <cell r="S206">
            <v>-2267202</v>
          </cell>
        </row>
        <row r="207">
          <cell r="A207">
            <v>2202020000</v>
          </cell>
          <cell r="B207" t="str">
            <v>INVENTORY STORES,SPARES &amp; TOOLS - IMPORTED"</v>
          </cell>
          <cell r="C207">
            <v>0</v>
          </cell>
          <cell r="D207">
            <v>0</v>
          </cell>
          <cell r="E207">
            <v>105384.81</v>
          </cell>
          <cell r="F207">
            <v>0</v>
          </cell>
          <cell r="G207">
            <v>0</v>
          </cell>
          <cell r="H207">
            <v>14251812.07</v>
          </cell>
          <cell r="I207">
            <v>14357196.880000001</v>
          </cell>
          <cell r="J207">
            <v>0</v>
          </cell>
          <cell r="K207">
            <v>0</v>
          </cell>
          <cell r="L207">
            <v>0</v>
          </cell>
          <cell r="M207">
            <v>0</v>
          </cell>
          <cell r="N207">
            <v>0</v>
          </cell>
          <cell r="O207">
            <v>105384.81</v>
          </cell>
          <cell r="P207">
            <v>0</v>
          </cell>
          <cell r="Q207">
            <v>0</v>
          </cell>
          <cell r="R207">
            <v>105384.81</v>
          </cell>
          <cell r="S207">
            <v>14251812.07</v>
          </cell>
        </row>
        <row r="208">
          <cell r="A208">
            <v>2202020100</v>
          </cell>
          <cell r="B208" t="str">
            <v>INVENTORY STORES,SPARES &amp; TOOLS - INDIGENOU</v>
          </cell>
          <cell r="C208">
            <v>0</v>
          </cell>
          <cell r="D208">
            <v>93704.27</v>
          </cell>
          <cell r="E208">
            <v>577561990.67999995</v>
          </cell>
          <cell r="F208">
            <v>10087929.939999999</v>
          </cell>
          <cell r="G208">
            <v>55440</v>
          </cell>
          <cell r="H208">
            <v>269686173.00999999</v>
          </cell>
          <cell r="I208">
            <v>847341867.95999992</v>
          </cell>
          <cell r="J208">
            <v>0</v>
          </cell>
          <cell r="K208">
            <v>93704.27</v>
          </cell>
          <cell r="L208">
            <v>0</v>
          </cell>
          <cell r="M208">
            <v>0</v>
          </cell>
          <cell r="N208">
            <v>93704.27</v>
          </cell>
          <cell r="O208">
            <v>576328771.64999998</v>
          </cell>
          <cell r="P208">
            <v>0</v>
          </cell>
          <cell r="Q208">
            <v>1233219.03</v>
          </cell>
          <cell r="R208">
            <v>577561990.67999995</v>
          </cell>
          <cell r="S208">
            <v>269686173.00999999</v>
          </cell>
        </row>
        <row r="209">
          <cell r="A209">
            <v>2202040000</v>
          </cell>
          <cell r="B209" t="str">
            <v>INVENTORY SEMI FINISHED GOODS</v>
          </cell>
          <cell r="C209">
            <v>0</v>
          </cell>
          <cell r="D209">
            <v>0</v>
          </cell>
          <cell r="E209">
            <v>0</v>
          </cell>
          <cell r="F209">
            <v>0</v>
          </cell>
          <cell r="G209">
            <v>0</v>
          </cell>
          <cell r="H209">
            <v>108254.56</v>
          </cell>
          <cell r="I209">
            <v>108254.56</v>
          </cell>
          <cell r="J209">
            <v>0</v>
          </cell>
          <cell r="K209">
            <v>0</v>
          </cell>
          <cell r="L209">
            <v>0</v>
          </cell>
          <cell r="M209">
            <v>0</v>
          </cell>
          <cell r="N209">
            <v>0</v>
          </cell>
          <cell r="O209">
            <v>0</v>
          </cell>
          <cell r="P209">
            <v>0</v>
          </cell>
          <cell r="Q209">
            <v>0</v>
          </cell>
          <cell r="R209">
            <v>0</v>
          </cell>
          <cell r="S209">
            <v>108254.56</v>
          </cell>
        </row>
        <row r="210">
          <cell r="A210">
            <v>2202050000</v>
          </cell>
          <cell r="B210" t="str">
            <v>INVENTORY FG</v>
          </cell>
          <cell r="C210">
            <v>0</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row>
        <row r="211">
          <cell r="A211">
            <v>2202100000</v>
          </cell>
          <cell r="B211" t="str">
            <v>INVENTORY OF FUEL – INDIGENOUS</v>
          </cell>
          <cell r="C211">
            <v>0</v>
          </cell>
          <cell r="D211">
            <v>0</v>
          </cell>
          <cell r="E211">
            <v>136891819.49000001</v>
          </cell>
          <cell r="F211">
            <v>966806.16</v>
          </cell>
          <cell r="G211">
            <v>0</v>
          </cell>
          <cell r="H211">
            <v>10180799.939999999</v>
          </cell>
          <cell r="I211">
            <v>147072619.43000001</v>
          </cell>
          <cell r="J211">
            <v>0</v>
          </cell>
          <cell r="K211">
            <v>0</v>
          </cell>
          <cell r="L211">
            <v>0</v>
          </cell>
          <cell r="M211">
            <v>0</v>
          </cell>
          <cell r="N211">
            <v>0</v>
          </cell>
          <cell r="O211">
            <v>136891819.49000001</v>
          </cell>
          <cell r="P211">
            <v>0</v>
          </cell>
          <cell r="Q211">
            <v>0</v>
          </cell>
          <cell r="R211">
            <v>136891819.49000001</v>
          </cell>
          <cell r="S211">
            <v>10180799.939999999</v>
          </cell>
        </row>
        <row r="212">
          <cell r="A212">
            <v>2202100010</v>
          </cell>
          <cell r="B212" t="str">
            <v>INVENTORY OF  FUEL- IMPORTED</v>
          </cell>
          <cell r="C212">
            <v>0</v>
          </cell>
          <cell r="D212">
            <v>0</v>
          </cell>
          <cell r="E212">
            <v>352351631.58000004</v>
          </cell>
          <cell r="F212">
            <v>0</v>
          </cell>
          <cell r="G212">
            <v>0</v>
          </cell>
          <cell r="H212">
            <v>563655320.01999998</v>
          </cell>
          <cell r="I212">
            <v>916006951.60000002</v>
          </cell>
          <cell r="J212">
            <v>0</v>
          </cell>
          <cell r="K212">
            <v>0</v>
          </cell>
          <cell r="L212">
            <v>0</v>
          </cell>
          <cell r="M212">
            <v>0</v>
          </cell>
          <cell r="N212">
            <v>0</v>
          </cell>
          <cell r="O212">
            <v>228849631.05000001</v>
          </cell>
          <cell r="P212">
            <v>123502000.53</v>
          </cell>
          <cell r="Q212">
            <v>0</v>
          </cell>
          <cell r="R212">
            <v>352351631.58000004</v>
          </cell>
          <cell r="S212">
            <v>563655320.01999998</v>
          </cell>
        </row>
        <row r="213">
          <cell r="A213">
            <v>2203510000</v>
          </cell>
          <cell r="B213" t="str">
            <v>TRADE RECEIVABLES - DOMESTIC</v>
          </cell>
          <cell r="C213">
            <v>84648271.959999993</v>
          </cell>
          <cell r="D213">
            <v>154257195.15000001</v>
          </cell>
          <cell r="E213">
            <v>447552515.99000001</v>
          </cell>
          <cell r="F213">
            <v>0</v>
          </cell>
          <cell r="G213">
            <v>0</v>
          </cell>
          <cell r="H213">
            <v>336987762.68999994</v>
          </cell>
          <cell r="I213">
            <v>1023445745.79</v>
          </cell>
          <cell r="J213">
            <v>84648271.959999993</v>
          </cell>
          <cell r="K213">
            <v>154257195.15000001</v>
          </cell>
          <cell r="L213">
            <v>0</v>
          </cell>
          <cell r="M213">
            <v>0</v>
          </cell>
          <cell r="N213">
            <v>154257195.15000001</v>
          </cell>
          <cell r="O213">
            <v>-191210129.28999999</v>
          </cell>
          <cell r="P213">
            <v>638762645.27999997</v>
          </cell>
          <cell r="Q213">
            <v>0</v>
          </cell>
          <cell r="R213">
            <v>447552515.99000001</v>
          </cell>
          <cell r="S213">
            <v>336987762.68999994</v>
          </cell>
        </row>
        <row r="214">
          <cell r="A214">
            <v>2203510030</v>
          </cell>
          <cell r="B214" t="str">
            <v>TRADE RECEIVABLES - RELATED PARTIES</v>
          </cell>
          <cell r="C214">
            <v>0</v>
          </cell>
          <cell r="D214">
            <v>675364926.61000001</v>
          </cell>
          <cell r="E214">
            <v>903210244.46000004</v>
          </cell>
          <cell r="F214">
            <v>16927513.120000001</v>
          </cell>
          <cell r="G214">
            <v>5000840</v>
          </cell>
          <cell r="H214">
            <v>559614535.07999992</v>
          </cell>
          <cell r="I214">
            <v>2138189706.1500001</v>
          </cell>
          <cell r="J214">
            <v>0</v>
          </cell>
          <cell r="K214">
            <v>675364926.61000001</v>
          </cell>
          <cell r="L214">
            <v>0</v>
          </cell>
          <cell r="M214">
            <v>0</v>
          </cell>
          <cell r="N214">
            <v>675364926.61000001</v>
          </cell>
          <cell r="O214">
            <v>0</v>
          </cell>
          <cell r="P214">
            <v>903210244.46000004</v>
          </cell>
          <cell r="Q214">
            <v>0</v>
          </cell>
          <cell r="R214">
            <v>903210244.46000004</v>
          </cell>
          <cell r="S214">
            <v>559614535.07999992</v>
          </cell>
        </row>
        <row r="215">
          <cell r="A215">
            <v>2204014163</v>
          </cell>
          <cell r="B215" t="str">
            <v>SBI- C A G MUMBAI- 11083979337- TRANSFER</v>
          </cell>
          <cell r="C215">
            <v>69023</v>
          </cell>
          <cell r="D215">
            <v>0</v>
          </cell>
          <cell r="E215">
            <v>-69023</v>
          </cell>
          <cell r="F215">
            <v>0</v>
          </cell>
          <cell r="G215">
            <v>0</v>
          </cell>
          <cell r="H215">
            <v>0</v>
          </cell>
          <cell r="I215">
            <v>0</v>
          </cell>
          <cell r="J215">
            <v>69023</v>
          </cell>
          <cell r="K215">
            <v>0</v>
          </cell>
          <cell r="L215">
            <v>0</v>
          </cell>
          <cell r="M215">
            <v>0</v>
          </cell>
          <cell r="N215">
            <v>0</v>
          </cell>
          <cell r="O215">
            <v>-69023</v>
          </cell>
          <cell r="P215">
            <v>0</v>
          </cell>
          <cell r="Q215">
            <v>0</v>
          </cell>
          <cell r="R215">
            <v>-69023</v>
          </cell>
          <cell r="S215">
            <v>0</v>
          </cell>
        </row>
        <row r="216">
          <cell r="A216">
            <v>2204014170</v>
          </cell>
          <cell r="B216" t="str">
            <v>SBI - OSB  BLR - 10605518239</v>
          </cell>
          <cell r="C216">
            <v>0</v>
          </cell>
          <cell r="D216">
            <v>677580</v>
          </cell>
          <cell r="E216">
            <v>-677580</v>
          </cell>
          <cell r="F216">
            <v>0</v>
          </cell>
          <cell r="G216">
            <v>0</v>
          </cell>
          <cell r="H216">
            <v>0</v>
          </cell>
          <cell r="I216">
            <v>0</v>
          </cell>
          <cell r="J216">
            <v>0</v>
          </cell>
          <cell r="K216">
            <v>677580</v>
          </cell>
          <cell r="L216">
            <v>0</v>
          </cell>
          <cell r="M216">
            <v>0</v>
          </cell>
          <cell r="N216">
            <v>677580</v>
          </cell>
          <cell r="O216">
            <v>-677580</v>
          </cell>
          <cell r="P216">
            <v>0</v>
          </cell>
          <cell r="Q216">
            <v>0</v>
          </cell>
          <cell r="R216">
            <v>-677580</v>
          </cell>
          <cell r="S216">
            <v>0</v>
          </cell>
        </row>
        <row r="217">
          <cell r="A217">
            <v>2204014171</v>
          </cell>
          <cell r="B217" t="str">
            <v>SBI - OSB  BLR - 10605518239-INCOMING</v>
          </cell>
          <cell r="C217">
            <v>0</v>
          </cell>
          <cell r="D217">
            <v>0</v>
          </cell>
          <cell r="E217">
            <v>0</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row>
        <row r="218">
          <cell r="A218">
            <v>2204014172</v>
          </cell>
          <cell r="B218" t="str">
            <v>SBI- OSB BLR- 10605518239- OUTGOING</v>
          </cell>
          <cell r="C218">
            <v>0</v>
          </cell>
          <cell r="D218">
            <v>0</v>
          </cell>
          <cell r="E218">
            <v>0</v>
          </cell>
          <cell r="F218">
            <v>0</v>
          </cell>
          <cell r="G218">
            <v>0</v>
          </cell>
          <cell r="H218">
            <v>0</v>
          </cell>
          <cell r="I218">
            <v>0</v>
          </cell>
          <cell r="J218">
            <v>0</v>
          </cell>
          <cell r="K218">
            <v>0</v>
          </cell>
          <cell r="L218">
            <v>0</v>
          </cell>
          <cell r="M218">
            <v>0</v>
          </cell>
          <cell r="N218">
            <v>0</v>
          </cell>
          <cell r="O218">
            <v>0</v>
          </cell>
          <cell r="P218">
            <v>0</v>
          </cell>
          <cell r="Q218">
            <v>0</v>
          </cell>
          <cell r="R218">
            <v>0</v>
          </cell>
          <cell r="S218">
            <v>0</v>
          </cell>
        </row>
        <row r="219">
          <cell r="A219">
            <v>2204014173</v>
          </cell>
          <cell r="B219" t="str">
            <v>SBI- OSB BLR- 10605518239- TRANSFER</v>
          </cell>
          <cell r="C219">
            <v>0</v>
          </cell>
          <cell r="D219">
            <v>0</v>
          </cell>
          <cell r="E219">
            <v>0</v>
          </cell>
          <cell r="F219">
            <v>0</v>
          </cell>
          <cell r="G219">
            <v>0</v>
          </cell>
          <cell r="H219">
            <v>0</v>
          </cell>
          <cell r="I219">
            <v>0</v>
          </cell>
          <cell r="J219">
            <v>0</v>
          </cell>
          <cell r="K219">
            <v>0</v>
          </cell>
          <cell r="L219">
            <v>0</v>
          </cell>
          <cell r="M219">
            <v>0</v>
          </cell>
          <cell r="N219">
            <v>0</v>
          </cell>
          <cell r="O219">
            <v>0</v>
          </cell>
          <cell r="P219">
            <v>0</v>
          </cell>
          <cell r="Q219">
            <v>0</v>
          </cell>
          <cell r="R219">
            <v>0</v>
          </cell>
          <cell r="S219">
            <v>0</v>
          </cell>
        </row>
        <row r="220">
          <cell r="A220">
            <v>2204014190</v>
          </cell>
          <cell r="B220" t="str">
            <v>ICICI BANK LTD - CURRENT A/C - 000205001052</v>
          </cell>
          <cell r="C220">
            <v>-11328</v>
          </cell>
          <cell r="D220">
            <v>1934025</v>
          </cell>
          <cell r="E220">
            <v>-1894023.02</v>
          </cell>
          <cell r="F220">
            <v>0</v>
          </cell>
          <cell r="G220">
            <v>0</v>
          </cell>
          <cell r="H220">
            <v>0</v>
          </cell>
          <cell r="I220">
            <v>28673.979999999981</v>
          </cell>
          <cell r="J220">
            <v>-11328</v>
          </cell>
          <cell r="K220">
            <v>1794025</v>
          </cell>
          <cell r="L220">
            <v>0</v>
          </cell>
          <cell r="M220">
            <v>140000</v>
          </cell>
          <cell r="N220">
            <v>1934025</v>
          </cell>
          <cell r="O220">
            <v>1489542.98</v>
          </cell>
          <cell r="P220">
            <v>-3383566</v>
          </cell>
          <cell r="Q220">
            <v>0</v>
          </cell>
          <cell r="R220">
            <v>-1894023.02</v>
          </cell>
          <cell r="S220">
            <v>0</v>
          </cell>
        </row>
        <row r="221">
          <cell r="A221">
            <v>2204014191</v>
          </cell>
          <cell r="B221" t="str">
            <v>ICICI BANK LTD- CURRENT A/C- 000205001052-INC</v>
          </cell>
          <cell r="C221">
            <v>0</v>
          </cell>
          <cell r="D221">
            <v>0</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row>
        <row r="222">
          <cell r="A222">
            <v>2204014192</v>
          </cell>
          <cell r="B222" t="str">
            <v>ICICI BANK LTD- CURRENT A/C- 000205001052-OUT</v>
          </cell>
          <cell r="C222">
            <v>0</v>
          </cell>
          <cell r="D222">
            <v>0</v>
          </cell>
          <cell r="E222">
            <v>-28673.98</v>
          </cell>
          <cell r="F222">
            <v>0</v>
          </cell>
          <cell r="G222">
            <v>0</v>
          </cell>
          <cell r="H222">
            <v>0</v>
          </cell>
          <cell r="I222">
            <v>-28673.98</v>
          </cell>
          <cell r="J222">
            <v>0</v>
          </cell>
          <cell r="K222">
            <v>0</v>
          </cell>
          <cell r="L222">
            <v>0</v>
          </cell>
          <cell r="M222">
            <v>0</v>
          </cell>
          <cell r="N222">
            <v>0</v>
          </cell>
          <cell r="O222">
            <v>-28673.98</v>
          </cell>
          <cell r="P222">
            <v>0</v>
          </cell>
          <cell r="Q222">
            <v>0</v>
          </cell>
          <cell r="R222">
            <v>-28673.98</v>
          </cell>
          <cell r="S222">
            <v>0</v>
          </cell>
        </row>
        <row r="223">
          <cell r="A223">
            <v>2204014193</v>
          </cell>
          <cell r="B223" t="str">
            <v>ICICI BANK LTD- CURRENT A/C- 000205001052-TRA</v>
          </cell>
          <cell r="C223">
            <v>0</v>
          </cell>
          <cell r="D223">
            <v>0</v>
          </cell>
          <cell r="E223">
            <v>0</v>
          </cell>
          <cell r="F223">
            <v>0</v>
          </cell>
          <cell r="G223">
            <v>0</v>
          </cell>
          <cell r="H223">
            <v>0</v>
          </cell>
          <cell r="I223">
            <v>0</v>
          </cell>
          <cell r="J223">
            <v>0</v>
          </cell>
          <cell r="K223">
            <v>0</v>
          </cell>
          <cell r="L223">
            <v>0</v>
          </cell>
          <cell r="M223">
            <v>0</v>
          </cell>
          <cell r="N223">
            <v>0</v>
          </cell>
          <cell r="O223">
            <v>-3500000</v>
          </cell>
          <cell r="P223">
            <v>3500000</v>
          </cell>
          <cell r="Q223">
            <v>0</v>
          </cell>
          <cell r="R223">
            <v>0</v>
          </cell>
          <cell r="S223">
            <v>0</v>
          </cell>
        </row>
        <row r="224">
          <cell r="A224">
            <v>2204014210</v>
          </cell>
          <cell r="B224" t="str">
            <v>ICICI BANK- DEBT SER B'LOR- 000205000545</v>
          </cell>
          <cell r="C224">
            <v>0</v>
          </cell>
          <cell r="D224">
            <v>0</v>
          </cell>
          <cell r="E224">
            <v>0</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row>
        <row r="225">
          <cell r="A225">
            <v>2204014211</v>
          </cell>
          <cell r="B225" t="str">
            <v>ICICI BANK- DEBT SER B'LOR- 000205000545- INC</v>
          </cell>
          <cell r="C225">
            <v>0</v>
          </cell>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cell r="S225">
            <v>0</v>
          </cell>
        </row>
        <row r="226">
          <cell r="A226">
            <v>2204014220</v>
          </cell>
          <cell r="B226" t="str">
            <v>STATE BANK OF MYSORE - TORANAGALLU - 54017410</v>
          </cell>
          <cell r="C226">
            <v>-20519240</v>
          </cell>
          <cell r="D226">
            <v>5927527</v>
          </cell>
          <cell r="E226">
            <v>14591713</v>
          </cell>
          <cell r="F226">
            <v>0</v>
          </cell>
          <cell r="G226">
            <v>0</v>
          </cell>
          <cell r="H226">
            <v>0</v>
          </cell>
          <cell r="I226">
            <v>0</v>
          </cell>
          <cell r="J226">
            <v>-20519240</v>
          </cell>
          <cell r="K226">
            <v>5152404</v>
          </cell>
          <cell r="L226">
            <v>0</v>
          </cell>
          <cell r="M226">
            <v>775123</v>
          </cell>
          <cell r="N226">
            <v>5927527</v>
          </cell>
          <cell r="O226">
            <v>8344303</v>
          </cell>
          <cell r="P226">
            <v>6247410</v>
          </cell>
          <cell r="Q226">
            <v>0</v>
          </cell>
          <cell r="R226">
            <v>14591713</v>
          </cell>
          <cell r="S226">
            <v>0</v>
          </cell>
        </row>
        <row r="227">
          <cell r="A227">
            <v>2204014221</v>
          </cell>
          <cell r="B227" t="str">
            <v>STATE BANK OF MYSORE-TORNAGLU-54017410189-INC</v>
          </cell>
          <cell r="C227">
            <v>0</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row>
        <row r="228">
          <cell r="A228">
            <v>2204014222</v>
          </cell>
          <cell r="B228" t="str">
            <v>STATE BANK OF MYSORE-TORNAGLU-54017410189-OUT</v>
          </cell>
          <cell r="C228">
            <v>0</v>
          </cell>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cell r="S228">
            <v>0</v>
          </cell>
        </row>
        <row r="229">
          <cell r="A229">
            <v>2204014223</v>
          </cell>
          <cell r="B229" t="str">
            <v>STATE BANK OF MYSORE-TORNAGLU-54017410189-TRA</v>
          </cell>
          <cell r="C229">
            <v>10500000</v>
          </cell>
          <cell r="D229">
            <v>0</v>
          </cell>
          <cell r="E229">
            <v>-10500000</v>
          </cell>
          <cell r="F229">
            <v>0</v>
          </cell>
          <cell r="G229">
            <v>0</v>
          </cell>
          <cell r="H229">
            <v>0</v>
          </cell>
          <cell r="I229">
            <v>0</v>
          </cell>
          <cell r="J229">
            <v>10500000</v>
          </cell>
          <cell r="K229">
            <v>0</v>
          </cell>
          <cell r="L229">
            <v>0</v>
          </cell>
          <cell r="M229">
            <v>0</v>
          </cell>
          <cell r="N229">
            <v>0</v>
          </cell>
          <cell r="O229">
            <v>-10500000</v>
          </cell>
          <cell r="P229">
            <v>0</v>
          </cell>
          <cell r="Q229">
            <v>0</v>
          </cell>
          <cell r="R229">
            <v>-10500000</v>
          </cell>
          <cell r="S229">
            <v>0</v>
          </cell>
        </row>
        <row r="230">
          <cell r="A230">
            <v>2204014240</v>
          </cell>
          <cell r="B230" t="str">
            <v>SYNDICATE BANK - HOSPET - 06033070002802</v>
          </cell>
          <cell r="C230">
            <v>0</v>
          </cell>
          <cell r="D230">
            <v>0</v>
          </cell>
          <cell r="E230">
            <v>0</v>
          </cell>
          <cell r="F230">
            <v>0</v>
          </cell>
          <cell r="G230">
            <v>0</v>
          </cell>
          <cell r="H230">
            <v>0</v>
          </cell>
          <cell r="I230">
            <v>0</v>
          </cell>
          <cell r="J230">
            <v>0</v>
          </cell>
          <cell r="K230">
            <v>0</v>
          </cell>
          <cell r="L230">
            <v>0</v>
          </cell>
          <cell r="M230">
            <v>0</v>
          </cell>
          <cell r="N230">
            <v>0</v>
          </cell>
          <cell r="O230">
            <v>0</v>
          </cell>
          <cell r="P230">
            <v>0</v>
          </cell>
          <cell r="Q230">
            <v>0</v>
          </cell>
          <cell r="R230">
            <v>0</v>
          </cell>
          <cell r="S230">
            <v>0</v>
          </cell>
        </row>
        <row r="231">
          <cell r="A231">
            <v>2204014241</v>
          </cell>
          <cell r="B231" t="str">
            <v>SYNDICATE BANK- HOSPET- 06033070002802- INCOM</v>
          </cell>
          <cell r="C231">
            <v>0</v>
          </cell>
          <cell r="D231">
            <v>0</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v>
          </cell>
          <cell r="S231">
            <v>0</v>
          </cell>
        </row>
        <row r="232">
          <cell r="A232">
            <v>2204014242</v>
          </cell>
          <cell r="B232" t="str">
            <v>SYNDICATE BANK- HOSPET- 06033070002802- OUTGO</v>
          </cell>
          <cell r="C232">
            <v>0</v>
          </cell>
          <cell r="D232">
            <v>0</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row>
        <row r="233">
          <cell r="A233">
            <v>2204014243</v>
          </cell>
          <cell r="B233" t="str">
            <v>SYNDICATE BANK- HOSPET- 06033070002802- TRANS</v>
          </cell>
          <cell r="C233">
            <v>0</v>
          </cell>
          <cell r="D233">
            <v>0</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row>
        <row r="234">
          <cell r="A234">
            <v>2204014260</v>
          </cell>
          <cell r="B234" t="str">
            <v>ICICI BANK LTD. - NEW DELHI - 032205001202</v>
          </cell>
          <cell r="C234">
            <v>-2849495</v>
          </cell>
          <cell r="D234">
            <v>0</v>
          </cell>
          <cell r="E234">
            <v>2905173</v>
          </cell>
          <cell r="F234">
            <v>0</v>
          </cell>
          <cell r="G234">
            <v>0</v>
          </cell>
          <cell r="H234">
            <v>0</v>
          </cell>
          <cell r="I234">
            <v>55678</v>
          </cell>
          <cell r="J234">
            <v>-2849495</v>
          </cell>
          <cell r="K234">
            <v>0</v>
          </cell>
          <cell r="L234">
            <v>0</v>
          </cell>
          <cell r="M234">
            <v>0</v>
          </cell>
          <cell r="N234">
            <v>0</v>
          </cell>
          <cell r="O234">
            <v>0</v>
          </cell>
          <cell r="P234">
            <v>2905173</v>
          </cell>
          <cell r="Q234">
            <v>0</v>
          </cell>
          <cell r="R234">
            <v>2905173</v>
          </cell>
          <cell r="S234">
            <v>0</v>
          </cell>
        </row>
        <row r="235">
          <cell r="A235">
            <v>2204014261</v>
          </cell>
          <cell r="B235" t="str">
            <v>ICICI BANK LTD. - NEW DELHI - 032205001202-INCOMING</v>
          </cell>
          <cell r="C235">
            <v>0</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row>
        <row r="236">
          <cell r="A236">
            <v>2204014262</v>
          </cell>
          <cell r="B236" t="str">
            <v>ICICI BANK LTD.- NEW DELHI- 032205001202- OUT</v>
          </cell>
          <cell r="C236">
            <v>-55677.73</v>
          </cell>
          <cell r="D236">
            <v>0</v>
          </cell>
          <cell r="E236">
            <v>0</v>
          </cell>
          <cell r="F236">
            <v>0</v>
          </cell>
          <cell r="G236">
            <v>0</v>
          </cell>
          <cell r="H236">
            <v>0</v>
          </cell>
          <cell r="I236">
            <v>-55677.73</v>
          </cell>
          <cell r="J236">
            <v>-55677.73</v>
          </cell>
          <cell r="K236">
            <v>0</v>
          </cell>
          <cell r="L236">
            <v>0</v>
          </cell>
          <cell r="M236">
            <v>0</v>
          </cell>
          <cell r="N236">
            <v>0</v>
          </cell>
          <cell r="O236">
            <v>0</v>
          </cell>
          <cell r="P236">
            <v>0</v>
          </cell>
          <cell r="Q236">
            <v>0</v>
          </cell>
          <cell r="R236">
            <v>0</v>
          </cell>
          <cell r="S236">
            <v>0</v>
          </cell>
        </row>
        <row r="237">
          <cell r="A237">
            <v>2204014263</v>
          </cell>
          <cell r="B237" t="str">
            <v>ICICI BANK LTD.- NEW DELHI- 032205001202- TRA</v>
          </cell>
          <cell r="C237">
            <v>2880000</v>
          </cell>
          <cell r="D237">
            <v>0</v>
          </cell>
          <cell r="E237">
            <v>-2880000</v>
          </cell>
          <cell r="F237">
            <v>0</v>
          </cell>
          <cell r="G237">
            <v>0</v>
          </cell>
          <cell r="H237">
            <v>0</v>
          </cell>
          <cell r="I237">
            <v>0</v>
          </cell>
          <cell r="J237">
            <v>2880000</v>
          </cell>
          <cell r="K237">
            <v>0</v>
          </cell>
          <cell r="L237">
            <v>0</v>
          </cell>
          <cell r="M237">
            <v>0</v>
          </cell>
          <cell r="N237">
            <v>0</v>
          </cell>
          <cell r="O237">
            <v>-2880000</v>
          </cell>
          <cell r="P237">
            <v>0</v>
          </cell>
          <cell r="Q237">
            <v>0</v>
          </cell>
          <cell r="R237">
            <v>-2880000</v>
          </cell>
          <cell r="S237">
            <v>0</v>
          </cell>
        </row>
        <row r="238">
          <cell r="A238">
            <v>2204014280</v>
          </cell>
          <cell r="B238" t="str">
            <v>ICICI BANK LTD. - SHIMLA - 635305001058</v>
          </cell>
          <cell r="C238">
            <v>-11958485.710000001</v>
          </cell>
          <cell r="D238">
            <v>0</v>
          </cell>
          <cell r="E238">
            <v>12128123</v>
          </cell>
          <cell r="F238">
            <v>0</v>
          </cell>
          <cell r="G238">
            <v>0</v>
          </cell>
          <cell r="H238">
            <v>0</v>
          </cell>
          <cell r="I238">
            <v>169637.28999999911</v>
          </cell>
          <cell r="J238">
            <v>-11958485.710000001</v>
          </cell>
          <cell r="K238">
            <v>0</v>
          </cell>
          <cell r="L238">
            <v>0</v>
          </cell>
          <cell r="M238">
            <v>0</v>
          </cell>
          <cell r="N238">
            <v>0</v>
          </cell>
          <cell r="O238">
            <v>0</v>
          </cell>
          <cell r="P238">
            <v>12128123</v>
          </cell>
          <cell r="Q238">
            <v>0</v>
          </cell>
          <cell r="R238">
            <v>12128123</v>
          </cell>
          <cell r="S238">
            <v>0</v>
          </cell>
        </row>
        <row r="239">
          <cell r="A239">
            <v>2204014281</v>
          </cell>
          <cell r="B239" t="str">
            <v>ICICI BANK LTD. - SHIMLA - 635305001058-INCOMING</v>
          </cell>
          <cell r="C239">
            <v>0</v>
          </cell>
          <cell r="D239">
            <v>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row>
        <row r="240">
          <cell r="A240">
            <v>2204014282</v>
          </cell>
          <cell r="B240" t="str">
            <v>ICICI BANK LTD.- SHIMLA- 635305001058- OUTGOI</v>
          </cell>
          <cell r="C240">
            <v>0</v>
          </cell>
          <cell r="D240">
            <v>0</v>
          </cell>
          <cell r="E240">
            <v>-169637.29</v>
          </cell>
          <cell r="F240">
            <v>0</v>
          </cell>
          <cell r="G240">
            <v>0</v>
          </cell>
          <cell r="H240">
            <v>0</v>
          </cell>
          <cell r="I240">
            <v>-169637.29</v>
          </cell>
          <cell r="J240">
            <v>0</v>
          </cell>
          <cell r="K240">
            <v>0</v>
          </cell>
          <cell r="L240">
            <v>0</v>
          </cell>
          <cell r="M240">
            <v>0</v>
          </cell>
          <cell r="N240">
            <v>0</v>
          </cell>
          <cell r="O240">
            <v>-169637.29</v>
          </cell>
          <cell r="P240">
            <v>0</v>
          </cell>
          <cell r="Q240">
            <v>0</v>
          </cell>
          <cell r="R240">
            <v>-169637.29</v>
          </cell>
          <cell r="S240">
            <v>0</v>
          </cell>
        </row>
        <row r="241">
          <cell r="A241">
            <v>2204014283</v>
          </cell>
          <cell r="B241" t="str">
            <v>ICICI BANK LTD.- SHIMLA- 635305001058- TRANSF</v>
          </cell>
          <cell r="C241">
            <v>7008503</v>
          </cell>
          <cell r="D241">
            <v>0</v>
          </cell>
          <cell r="E241">
            <v>-7008503</v>
          </cell>
          <cell r="F241">
            <v>0</v>
          </cell>
          <cell r="G241">
            <v>0</v>
          </cell>
          <cell r="H241">
            <v>0</v>
          </cell>
          <cell r="I241">
            <v>0</v>
          </cell>
          <cell r="J241">
            <v>7008503</v>
          </cell>
          <cell r="K241">
            <v>0</v>
          </cell>
          <cell r="L241">
            <v>0</v>
          </cell>
          <cell r="M241">
            <v>0</v>
          </cell>
          <cell r="N241">
            <v>0</v>
          </cell>
          <cell r="O241">
            <v>-7008503</v>
          </cell>
          <cell r="P241">
            <v>0</v>
          </cell>
          <cell r="Q241">
            <v>0</v>
          </cell>
          <cell r="R241">
            <v>-7008503</v>
          </cell>
          <cell r="S241">
            <v>0</v>
          </cell>
        </row>
        <row r="242">
          <cell r="A242">
            <v>2204014290</v>
          </cell>
          <cell r="B242" t="str">
            <v>SBBJ - 061050990616</v>
          </cell>
          <cell r="C242">
            <v>44872</v>
          </cell>
          <cell r="D242">
            <v>0</v>
          </cell>
          <cell r="E242">
            <v>0</v>
          </cell>
          <cell r="F242">
            <v>0</v>
          </cell>
          <cell r="G242">
            <v>0</v>
          </cell>
          <cell r="H242">
            <v>0</v>
          </cell>
          <cell r="I242">
            <v>44872</v>
          </cell>
          <cell r="J242">
            <v>44872</v>
          </cell>
          <cell r="K242">
            <v>0</v>
          </cell>
          <cell r="L242">
            <v>0</v>
          </cell>
          <cell r="M242">
            <v>0</v>
          </cell>
          <cell r="N242">
            <v>0</v>
          </cell>
          <cell r="O242">
            <v>0</v>
          </cell>
          <cell r="P242">
            <v>0</v>
          </cell>
          <cell r="Q242">
            <v>0</v>
          </cell>
          <cell r="R242">
            <v>0</v>
          </cell>
          <cell r="S242">
            <v>0</v>
          </cell>
        </row>
        <row r="243">
          <cell r="A243">
            <v>2204014292</v>
          </cell>
          <cell r="B243" t="str">
            <v>SBBJ- 061050990616- OUTGOING</v>
          </cell>
          <cell r="C243">
            <v>0</v>
          </cell>
          <cell r="D243">
            <v>-34268</v>
          </cell>
          <cell r="E243">
            <v>-10604</v>
          </cell>
          <cell r="F243">
            <v>0</v>
          </cell>
          <cell r="G243">
            <v>0</v>
          </cell>
          <cell r="H243">
            <v>0</v>
          </cell>
          <cell r="I243">
            <v>-44872</v>
          </cell>
          <cell r="J243">
            <v>0</v>
          </cell>
          <cell r="K243">
            <v>-34268</v>
          </cell>
          <cell r="L243">
            <v>0</v>
          </cell>
          <cell r="M243">
            <v>0</v>
          </cell>
          <cell r="N243">
            <v>-34268</v>
          </cell>
          <cell r="O243">
            <v>-10604</v>
          </cell>
          <cell r="P243">
            <v>0</v>
          </cell>
          <cell r="Q243">
            <v>0</v>
          </cell>
          <cell r="R243">
            <v>-10604</v>
          </cell>
          <cell r="S243">
            <v>0</v>
          </cell>
        </row>
        <row r="244">
          <cell r="A244">
            <v>2204014300</v>
          </cell>
          <cell r="B244" t="str">
            <v>IDBI BANK - MUMBAI - 004103000031240</v>
          </cell>
          <cell r="C244">
            <v>-16587255613.139999</v>
          </cell>
          <cell r="D244">
            <v>20089708922.02</v>
          </cell>
          <cell r="E244">
            <v>-3496119212.3400002</v>
          </cell>
          <cell r="F244">
            <v>0</v>
          </cell>
          <cell r="G244">
            <v>0</v>
          </cell>
          <cell r="H244">
            <v>0</v>
          </cell>
          <cell r="I244">
            <v>6334096.5400009155</v>
          </cell>
          <cell r="J244">
            <v>-16587255613.139999</v>
          </cell>
          <cell r="K244">
            <v>20089708922.02</v>
          </cell>
          <cell r="L244">
            <v>0</v>
          </cell>
          <cell r="M244">
            <v>0</v>
          </cell>
          <cell r="N244">
            <v>20089708922.02</v>
          </cell>
          <cell r="O244">
            <v>-1986479498.27</v>
          </cell>
          <cell r="P244">
            <v>-1548592256.0700002</v>
          </cell>
          <cell r="Q244">
            <v>38952542</v>
          </cell>
          <cell r="R244">
            <v>-3496119212.3400002</v>
          </cell>
          <cell r="S244">
            <v>0</v>
          </cell>
        </row>
        <row r="245">
          <cell r="A245">
            <v>2204014301</v>
          </cell>
          <cell r="B245" t="str">
            <v>IDBI BANK - MUMBAI - 004103000031240-INCOMING</v>
          </cell>
          <cell r="C245">
            <v>-85500</v>
          </cell>
          <cell r="D245">
            <v>0</v>
          </cell>
          <cell r="E245">
            <v>0</v>
          </cell>
          <cell r="F245">
            <v>0</v>
          </cell>
          <cell r="G245">
            <v>0</v>
          </cell>
          <cell r="H245">
            <v>0</v>
          </cell>
          <cell r="I245">
            <v>-85500</v>
          </cell>
          <cell r="J245">
            <v>-85500</v>
          </cell>
          <cell r="K245">
            <v>0</v>
          </cell>
          <cell r="L245">
            <v>0</v>
          </cell>
          <cell r="M245">
            <v>0</v>
          </cell>
          <cell r="N245">
            <v>0</v>
          </cell>
          <cell r="O245">
            <v>0</v>
          </cell>
          <cell r="P245">
            <v>0</v>
          </cell>
          <cell r="Q245">
            <v>0</v>
          </cell>
          <cell r="R245">
            <v>0</v>
          </cell>
          <cell r="S245">
            <v>0</v>
          </cell>
        </row>
        <row r="246">
          <cell r="A246">
            <v>2204014302</v>
          </cell>
          <cell r="B246" t="str">
            <v>IDBI BANK - MUMBAI - 004103000031240-OUTGOING</v>
          </cell>
          <cell r="C246">
            <v>0</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row>
        <row r="247">
          <cell r="A247">
            <v>2204014303</v>
          </cell>
          <cell r="B247" t="str">
            <v>IDBI BANK - MUMBAI - 004103000031240-TRANSFER</v>
          </cell>
          <cell r="C247">
            <v>-1283675406</v>
          </cell>
          <cell r="D247">
            <v>1429532976.3399999</v>
          </cell>
          <cell r="E247">
            <v>-145857570.33999634</v>
          </cell>
          <cell r="F247">
            <v>0</v>
          </cell>
          <cell r="G247">
            <v>0</v>
          </cell>
          <cell r="H247">
            <v>0</v>
          </cell>
          <cell r="I247">
            <v>3.5762786865234375E-6</v>
          </cell>
          <cell r="J247">
            <v>-1283675406</v>
          </cell>
          <cell r="K247">
            <v>1429532976.3399999</v>
          </cell>
          <cell r="L247">
            <v>0</v>
          </cell>
          <cell r="M247">
            <v>0</v>
          </cell>
          <cell r="N247">
            <v>1429532976.3399999</v>
          </cell>
          <cell r="O247">
            <v>-21906498739.669998</v>
          </cell>
          <cell r="P247">
            <v>21760641169.330002</v>
          </cell>
          <cell r="Q247">
            <v>0</v>
          </cell>
          <cell r="R247">
            <v>-145857570.33999634</v>
          </cell>
          <cell r="S247">
            <v>0</v>
          </cell>
        </row>
        <row r="248">
          <cell r="A248">
            <v>2204014330</v>
          </cell>
          <cell r="B248" t="str">
            <v>BANK OF INDIA - JAIGAD - 146920110000026</v>
          </cell>
          <cell r="C248">
            <v>0</v>
          </cell>
          <cell r="D248">
            <v>0</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row>
        <row r="249">
          <cell r="A249">
            <v>2204014370</v>
          </cell>
          <cell r="B249" t="str">
            <v>IDBI- MUMBAI TRA PROCEEDS - 4103000031790</v>
          </cell>
          <cell r="C249">
            <v>0</v>
          </cell>
          <cell r="D249">
            <v>0</v>
          </cell>
          <cell r="E249">
            <v>0</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row>
        <row r="250">
          <cell r="A250">
            <v>2204014371</v>
          </cell>
          <cell r="B250" t="str">
            <v>IDBI- MUMBAI TRA PROCEEDS - 4103000031790-INC</v>
          </cell>
          <cell r="C250">
            <v>0</v>
          </cell>
          <cell r="D250">
            <v>0</v>
          </cell>
          <cell r="E250">
            <v>0</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row>
        <row r="251">
          <cell r="A251">
            <v>2204014372</v>
          </cell>
          <cell r="B251" t="str">
            <v>IDBI- MUMBAI TRA PROCEEDS - 4103000031790-OUT</v>
          </cell>
          <cell r="C251">
            <v>0</v>
          </cell>
          <cell r="D251">
            <v>0</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row>
        <row r="252">
          <cell r="A252">
            <v>2204014373</v>
          </cell>
          <cell r="B252" t="str">
            <v>IDBI- MUMBAI TRA PROCEEDS - 4103000031790-TRANSFER</v>
          </cell>
          <cell r="C252">
            <v>0</v>
          </cell>
          <cell r="D252">
            <v>0</v>
          </cell>
          <cell r="E252">
            <v>0</v>
          </cell>
          <cell r="F252">
            <v>0</v>
          </cell>
          <cell r="G252">
            <v>0</v>
          </cell>
          <cell r="H252">
            <v>0</v>
          </cell>
          <cell r="I252">
            <v>0</v>
          </cell>
          <cell r="J252">
            <v>0</v>
          </cell>
          <cell r="K252">
            <v>0</v>
          </cell>
          <cell r="L252">
            <v>0</v>
          </cell>
          <cell r="M252">
            <v>0</v>
          </cell>
          <cell r="N252">
            <v>0</v>
          </cell>
          <cell r="O252">
            <v>0</v>
          </cell>
          <cell r="P252">
            <v>0</v>
          </cell>
          <cell r="Q252">
            <v>0</v>
          </cell>
          <cell r="R252">
            <v>0</v>
          </cell>
          <cell r="S252">
            <v>0</v>
          </cell>
        </row>
        <row r="253">
          <cell r="A253">
            <v>2204014380</v>
          </cell>
          <cell r="B253" t="str">
            <v>IDBI BANK-MUMBAI TRA DEBSER-4103000031815</v>
          </cell>
          <cell r="C253">
            <v>-210063699</v>
          </cell>
          <cell r="D253">
            <v>0</v>
          </cell>
          <cell r="E253">
            <v>210063699</v>
          </cell>
          <cell r="F253">
            <v>0</v>
          </cell>
          <cell r="G253">
            <v>0</v>
          </cell>
          <cell r="H253">
            <v>0</v>
          </cell>
          <cell r="I253">
            <v>0</v>
          </cell>
          <cell r="J253">
            <v>-210063699</v>
          </cell>
          <cell r="K253">
            <v>0</v>
          </cell>
          <cell r="L253">
            <v>0</v>
          </cell>
          <cell r="M253">
            <v>0</v>
          </cell>
          <cell r="N253">
            <v>0</v>
          </cell>
          <cell r="O253">
            <v>108396093</v>
          </cell>
          <cell r="P253">
            <v>101667606</v>
          </cell>
          <cell r="Q253">
            <v>0</v>
          </cell>
          <cell r="R253">
            <v>210063699</v>
          </cell>
          <cell r="S253">
            <v>0</v>
          </cell>
        </row>
        <row r="254">
          <cell r="A254">
            <v>2204014160</v>
          </cell>
          <cell r="B254" t="str">
            <v>SBI - C A G MUMBAI - 11083979337</v>
          </cell>
          <cell r="C254">
            <v>-55</v>
          </cell>
          <cell r="D254">
            <v>0</v>
          </cell>
          <cell r="E254">
            <v>54.82</v>
          </cell>
          <cell r="F254">
            <v>0</v>
          </cell>
          <cell r="G254">
            <v>0</v>
          </cell>
          <cell r="H254">
            <v>0</v>
          </cell>
          <cell r="I254">
            <v>-0.17999999999999972</v>
          </cell>
          <cell r="J254">
            <v>-55</v>
          </cell>
          <cell r="K254">
            <v>0</v>
          </cell>
          <cell r="L254">
            <v>0</v>
          </cell>
          <cell r="M254">
            <v>0</v>
          </cell>
          <cell r="N254">
            <v>0</v>
          </cell>
          <cell r="O254">
            <v>54.82</v>
          </cell>
          <cell r="P254">
            <v>0</v>
          </cell>
          <cell r="Q254">
            <v>0</v>
          </cell>
          <cell r="R254">
            <v>54.82</v>
          </cell>
          <cell r="S254">
            <v>0</v>
          </cell>
        </row>
        <row r="255">
          <cell r="A255">
            <v>2204014161</v>
          </cell>
          <cell r="B255" t="str">
            <v>SBI- C A G MUMBAI- 11083979337- INCOMING</v>
          </cell>
          <cell r="C255">
            <v>0</v>
          </cell>
          <cell r="D255">
            <v>0</v>
          </cell>
          <cell r="E255">
            <v>0</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row>
        <row r="256">
          <cell r="A256">
            <v>2204014162</v>
          </cell>
          <cell r="B256" t="str">
            <v>SBI- C A G MUMBAI- 11083979337- OUTGOING</v>
          </cell>
          <cell r="C256">
            <v>0</v>
          </cell>
          <cell r="D256">
            <v>0</v>
          </cell>
          <cell r="E256">
            <v>0</v>
          </cell>
          <cell r="F256">
            <v>0</v>
          </cell>
          <cell r="G256">
            <v>0</v>
          </cell>
          <cell r="H256">
            <v>0</v>
          </cell>
          <cell r="I256">
            <v>0</v>
          </cell>
          <cell r="J256">
            <v>0</v>
          </cell>
          <cell r="K256">
            <v>0</v>
          </cell>
          <cell r="L256">
            <v>0</v>
          </cell>
          <cell r="M256">
            <v>0</v>
          </cell>
          <cell r="N256">
            <v>0</v>
          </cell>
          <cell r="O256">
            <v>0</v>
          </cell>
          <cell r="P256">
            <v>0</v>
          </cell>
          <cell r="Q256">
            <v>0</v>
          </cell>
          <cell r="R256">
            <v>0</v>
          </cell>
          <cell r="S256">
            <v>0</v>
          </cell>
        </row>
        <row r="257">
          <cell r="A257">
            <v>2204014390</v>
          </cell>
          <cell r="B257" t="str">
            <v>IDBI BANK LTD. - MUMBAI TRA STATUTRY DUES</v>
          </cell>
          <cell r="C257">
            <v>1401537</v>
          </cell>
          <cell r="D257">
            <v>0</v>
          </cell>
          <cell r="E257">
            <v>0</v>
          </cell>
          <cell r="F257">
            <v>0</v>
          </cell>
          <cell r="G257">
            <v>0</v>
          </cell>
          <cell r="H257">
            <v>0</v>
          </cell>
          <cell r="I257">
            <v>1401537</v>
          </cell>
          <cell r="J257">
            <v>1401537</v>
          </cell>
          <cell r="K257">
            <v>0</v>
          </cell>
          <cell r="L257">
            <v>0</v>
          </cell>
          <cell r="M257">
            <v>0</v>
          </cell>
          <cell r="N257">
            <v>0</v>
          </cell>
          <cell r="O257">
            <v>0</v>
          </cell>
          <cell r="P257">
            <v>0</v>
          </cell>
          <cell r="Q257">
            <v>0</v>
          </cell>
          <cell r="R257">
            <v>0</v>
          </cell>
          <cell r="S257">
            <v>0</v>
          </cell>
        </row>
        <row r="258">
          <cell r="A258">
            <v>2204014391</v>
          </cell>
          <cell r="B258" t="str">
            <v>IDBI BANK LTD. - MUMBAI TRA STATUTRY DUES-INC</v>
          </cell>
          <cell r="C258">
            <v>0</v>
          </cell>
          <cell r="D258">
            <v>0</v>
          </cell>
          <cell r="E258">
            <v>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row>
        <row r="259">
          <cell r="A259">
            <v>2204014392</v>
          </cell>
          <cell r="B259" t="str">
            <v>IDBI BANK LTD. - MUMBAI TRA STATUTRY DUES-OUT</v>
          </cell>
          <cell r="C259">
            <v>0</v>
          </cell>
          <cell r="D259">
            <v>0</v>
          </cell>
          <cell r="E259">
            <v>-1400000</v>
          </cell>
          <cell r="F259">
            <v>0</v>
          </cell>
          <cell r="G259">
            <v>0</v>
          </cell>
          <cell r="H259">
            <v>0</v>
          </cell>
          <cell r="I259">
            <v>-1400000</v>
          </cell>
          <cell r="J259">
            <v>0</v>
          </cell>
          <cell r="K259">
            <v>0</v>
          </cell>
          <cell r="L259">
            <v>0</v>
          </cell>
          <cell r="M259">
            <v>0</v>
          </cell>
          <cell r="N259">
            <v>0</v>
          </cell>
          <cell r="O259">
            <v>0</v>
          </cell>
          <cell r="P259">
            <v>-1400000</v>
          </cell>
          <cell r="Q259">
            <v>0</v>
          </cell>
          <cell r="R259">
            <v>-1400000</v>
          </cell>
          <cell r="S259">
            <v>0</v>
          </cell>
        </row>
        <row r="260">
          <cell r="A260">
            <v>2204014393</v>
          </cell>
          <cell r="B260" t="str">
            <v>IDBI BANK LTD. - MUMBAI TRA STATUTRY DUES-TRAN</v>
          </cell>
          <cell r="C260">
            <v>0</v>
          </cell>
          <cell r="D260">
            <v>0</v>
          </cell>
          <cell r="E260">
            <v>-1537</v>
          </cell>
          <cell r="F260">
            <v>0</v>
          </cell>
          <cell r="G260">
            <v>0</v>
          </cell>
          <cell r="H260">
            <v>0</v>
          </cell>
          <cell r="I260">
            <v>-1537</v>
          </cell>
          <cell r="J260">
            <v>0</v>
          </cell>
          <cell r="K260">
            <v>0</v>
          </cell>
          <cell r="L260">
            <v>0</v>
          </cell>
          <cell r="M260">
            <v>0</v>
          </cell>
          <cell r="N260">
            <v>0</v>
          </cell>
          <cell r="O260">
            <v>-1537</v>
          </cell>
          <cell r="P260">
            <v>0</v>
          </cell>
          <cell r="Q260">
            <v>0</v>
          </cell>
          <cell r="R260">
            <v>-1537</v>
          </cell>
          <cell r="S260">
            <v>0</v>
          </cell>
        </row>
        <row r="261">
          <cell r="A261">
            <v>2204014400</v>
          </cell>
          <cell r="B261" t="str">
            <v>ICICI BANK - PRABHADEVI - 005705016931</v>
          </cell>
          <cell r="C261">
            <v>-31475735002.419998</v>
          </cell>
          <cell r="D261">
            <v>6839136508</v>
          </cell>
          <cell r="E261">
            <v>24645908213.25</v>
          </cell>
          <cell r="F261">
            <v>-6650000</v>
          </cell>
          <cell r="G261">
            <v>0</v>
          </cell>
          <cell r="H261">
            <v>0</v>
          </cell>
          <cell r="I261">
            <v>9309718.8300018311</v>
          </cell>
          <cell r="J261">
            <v>-31475735002.419998</v>
          </cell>
          <cell r="K261">
            <v>6839136508</v>
          </cell>
          <cell r="L261">
            <v>0</v>
          </cell>
          <cell r="M261">
            <v>0</v>
          </cell>
          <cell r="N261">
            <v>6839136508</v>
          </cell>
          <cell r="O261">
            <v>28744364725.029999</v>
          </cell>
          <cell r="P261">
            <v>-4098456511.7800002</v>
          </cell>
          <cell r="Q261">
            <v>0</v>
          </cell>
          <cell r="R261">
            <v>24645908213.25</v>
          </cell>
          <cell r="S261">
            <v>0</v>
          </cell>
        </row>
        <row r="262">
          <cell r="A262">
            <v>2204014401</v>
          </cell>
          <cell r="B262" t="str">
            <v>ICICI BANK - PRABHADEVI - 005705016931- INCOM</v>
          </cell>
          <cell r="C262">
            <v>0</v>
          </cell>
          <cell r="D262">
            <v>0</v>
          </cell>
          <cell r="E262">
            <v>0</v>
          </cell>
          <cell r="F262">
            <v>0</v>
          </cell>
          <cell r="G262">
            <v>0</v>
          </cell>
          <cell r="H262">
            <v>0</v>
          </cell>
          <cell r="I262">
            <v>0</v>
          </cell>
          <cell r="J262">
            <v>0</v>
          </cell>
          <cell r="K262">
            <v>0</v>
          </cell>
          <cell r="L262">
            <v>0</v>
          </cell>
          <cell r="M262">
            <v>0</v>
          </cell>
          <cell r="N262">
            <v>0</v>
          </cell>
          <cell r="O262">
            <v>0</v>
          </cell>
          <cell r="P262">
            <v>0</v>
          </cell>
          <cell r="Q262">
            <v>0</v>
          </cell>
          <cell r="R262">
            <v>0</v>
          </cell>
          <cell r="S262">
            <v>0</v>
          </cell>
        </row>
        <row r="263">
          <cell r="A263">
            <v>2204014402</v>
          </cell>
          <cell r="B263" t="str">
            <v>ICICI BANK - PRABHADEVI - 005705016931-OUTGOI</v>
          </cell>
          <cell r="C263">
            <v>0</v>
          </cell>
          <cell r="D263">
            <v>0</v>
          </cell>
          <cell r="E263">
            <v>0</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row>
        <row r="264">
          <cell r="A264">
            <v>2204014403</v>
          </cell>
          <cell r="B264" t="str">
            <v>ICICI BANK - PRABHADEVI - 005705016931- TRANS</v>
          </cell>
          <cell r="C264">
            <v>350157074</v>
          </cell>
          <cell r="D264">
            <v>-1181000000</v>
          </cell>
          <cell r="E264">
            <v>830842926</v>
          </cell>
          <cell r="F264">
            <v>0</v>
          </cell>
          <cell r="G264">
            <v>0</v>
          </cell>
          <cell r="H264">
            <v>0</v>
          </cell>
          <cell r="I264">
            <v>0</v>
          </cell>
          <cell r="J264">
            <v>350157074</v>
          </cell>
          <cell r="K264">
            <v>-1181000000</v>
          </cell>
          <cell r="L264">
            <v>0</v>
          </cell>
          <cell r="M264">
            <v>0</v>
          </cell>
          <cell r="N264">
            <v>-1181000000</v>
          </cell>
          <cell r="O264">
            <v>830688596</v>
          </cell>
          <cell r="P264">
            <v>154330</v>
          </cell>
          <cell r="Q264">
            <v>0</v>
          </cell>
          <cell r="R264">
            <v>830842926</v>
          </cell>
          <cell r="S264">
            <v>0</v>
          </cell>
        </row>
        <row r="265">
          <cell r="A265">
            <v>2204014410</v>
          </cell>
          <cell r="B265" t="str">
            <v>YES BANK LTD. - WORLI - 000181400005431</v>
          </cell>
          <cell r="C265">
            <v>-968257434.61000001</v>
          </cell>
          <cell r="D265">
            <v>2219123444.6700001</v>
          </cell>
          <cell r="E265">
            <v>-1250097486.8500004</v>
          </cell>
          <cell r="F265">
            <v>0</v>
          </cell>
          <cell r="G265">
            <v>0</v>
          </cell>
          <cell r="H265">
            <v>0</v>
          </cell>
          <cell r="I265">
            <v>768523.20999956131</v>
          </cell>
          <cell r="J265">
            <v>-968257434.61000001</v>
          </cell>
          <cell r="K265">
            <v>2219123444.6700001</v>
          </cell>
          <cell r="L265">
            <v>0</v>
          </cell>
          <cell r="M265">
            <v>0</v>
          </cell>
          <cell r="N265">
            <v>2219123444.6700001</v>
          </cell>
          <cell r="O265">
            <v>17152820217.620001</v>
          </cell>
          <cell r="P265">
            <v>-18402917704.470001</v>
          </cell>
          <cell r="Q265">
            <v>0</v>
          </cell>
          <cell r="R265">
            <v>-1250097486.8500004</v>
          </cell>
          <cell r="S265">
            <v>0</v>
          </cell>
        </row>
        <row r="266">
          <cell r="A266">
            <v>2204014411</v>
          </cell>
          <cell r="B266" t="str">
            <v>YES BANK LTD.- WORLI- 000181400005431- INCOMI</v>
          </cell>
          <cell r="C266">
            <v>0</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row>
        <row r="267">
          <cell r="A267">
            <v>2204014412</v>
          </cell>
          <cell r="B267" t="str">
            <v>YES BANK LTD.- WORLI- 000181400005431- OUTGOI</v>
          </cell>
          <cell r="C267">
            <v>401930191.16000003</v>
          </cell>
          <cell r="D267">
            <v>0</v>
          </cell>
          <cell r="E267">
            <v>0</v>
          </cell>
          <cell r="F267">
            <v>0</v>
          </cell>
          <cell r="G267">
            <v>0</v>
          </cell>
          <cell r="H267">
            <v>0</v>
          </cell>
          <cell r="I267">
            <v>401930191.16000003</v>
          </cell>
          <cell r="J267">
            <v>401930191.16000003</v>
          </cell>
          <cell r="K267">
            <v>0</v>
          </cell>
          <cell r="L267">
            <v>0</v>
          </cell>
          <cell r="M267">
            <v>0</v>
          </cell>
          <cell r="N267">
            <v>0</v>
          </cell>
          <cell r="O267">
            <v>0</v>
          </cell>
          <cell r="P267">
            <v>0</v>
          </cell>
          <cell r="Q267">
            <v>0</v>
          </cell>
          <cell r="R267">
            <v>0</v>
          </cell>
          <cell r="S267">
            <v>0</v>
          </cell>
        </row>
        <row r="268">
          <cell r="A268">
            <v>2204014413</v>
          </cell>
          <cell r="B268" t="str">
            <v>YES BANK LTD.- WORLI- 000181400005431- TRANSF</v>
          </cell>
          <cell r="C268">
            <v>0</v>
          </cell>
          <cell r="D268">
            <v>-326525254.26999998</v>
          </cell>
          <cell r="E268">
            <v>326525254.28999996</v>
          </cell>
          <cell r="F268">
            <v>0</v>
          </cell>
          <cell r="G268">
            <v>0</v>
          </cell>
          <cell r="H268">
            <v>0</v>
          </cell>
          <cell r="I268">
            <v>1.9999980926513672E-2</v>
          </cell>
          <cell r="J268">
            <v>0</v>
          </cell>
          <cell r="K268">
            <v>-326525254.26999998</v>
          </cell>
          <cell r="L268">
            <v>0</v>
          </cell>
          <cell r="M268">
            <v>0</v>
          </cell>
          <cell r="N268">
            <v>-326525254.26999998</v>
          </cell>
          <cell r="O268">
            <v>700743230.28999996</v>
          </cell>
          <cell r="P268">
            <v>-374217976</v>
          </cell>
          <cell r="Q268">
            <v>0</v>
          </cell>
          <cell r="R268">
            <v>326525254.28999996</v>
          </cell>
          <cell r="S268">
            <v>0</v>
          </cell>
        </row>
        <row r="269">
          <cell r="A269">
            <v>2204014420</v>
          </cell>
          <cell r="B269" t="str">
            <v>IDBI BANK- MUMBAI TRA REVENUE- 4103000031806</v>
          </cell>
          <cell r="C269">
            <v>10000</v>
          </cell>
          <cell r="D269">
            <v>0</v>
          </cell>
          <cell r="E269">
            <v>0</v>
          </cell>
          <cell r="F269">
            <v>0</v>
          </cell>
          <cell r="G269">
            <v>0</v>
          </cell>
          <cell r="H269">
            <v>0</v>
          </cell>
          <cell r="I269">
            <v>10000</v>
          </cell>
          <cell r="J269">
            <v>10000</v>
          </cell>
          <cell r="K269">
            <v>0</v>
          </cell>
          <cell r="L269">
            <v>0</v>
          </cell>
          <cell r="M269">
            <v>0</v>
          </cell>
          <cell r="N269">
            <v>0</v>
          </cell>
          <cell r="O269">
            <v>0</v>
          </cell>
          <cell r="P269">
            <v>0</v>
          </cell>
          <cell r="Q269">
            <v>0</v>
          </cell>
          <cell r="R269">
            <v>0</v>
          </cell>
          <cell r="S269">
            <v>0</v>
          </cell>
        </row>
        <row r="270">
          <cell r="A270">
            <v>2204014430</v>
          </cell>
          <cell r="B270" t="str">
            <v>ICICI BANK LTD. - IPO</v>
          </cell>
          <cell r="C270">
            <v>140639</v>
          </cell>
          <cell r="D270">
            <v>0</v>
          </cell>
          <cell r="E270">
            <v>0</v>
          </cell>
          <cell r="F270">
            <v>0</v>
          </cell>
          <cell r="G270">
            <v>0</v>
          </cell>
          <cell r="H270">
            <v>0</v>
          </cell>
          <cell r="I270">
            <v>140639</v>
          </cell>
          <cell r="J270">
            <v>140639</v>
          </cell>
          <cell r="K270">
            <v>0</v>
          </cell>
          <cell r="L270">
            <v>0</v>
          </cell>
          <cell r="M270">
            <v>0</v>
          </cell>
          <cell r="N270">
            <v>0</v>
          </cell>
          <cell r="O270">
            <v>0</v>
          </cell>
          <cell r="P270">
            <v>0</v>
          </cell>
          <cell r="Q270">
            <v>0</v>
          </cell>
          <cell r="R270">
            <v>0</v>
          </cell>
          <cell r="S270">
            <v>0</v>
          </cell>
        </row>
        <row r="271">
          <cell r="A271">
            <v>2204014463</v>
          </cell>
          <cell r="B271" t="str">
            <v>IDBI BANK- NARIMAN POINT-004103000038571- TRA</v>
          </cell>
          <cell r="C271">
            <v>0</v>
          </cell>
          <cell r="D271">
            <v>1400000</v>
          </cell>
          <cell r="E271">
            <v>-1400000</v>
          </cell>
          <cell r="F271">
            <v>0</v>
          </cell>
          <cell r="G271">
            <v>0</v>
          </cell>
          <cell r="H271">
            <v>0</v>
          </cell>
          <cell r="I271">
            <v>0</v>
          </cell>
          <cell r="J271">
            <v>0</v>
          </cell>
          <cell r="K271">
            <v>1400000</v>
          </cell>
          <cell r="L271">
            <v>0</v>
          </cell>
          <cell r="M271">
            <v>0</v>
          </cell>
          <cell r="N271">
            <v>1400000</v>
          </cell>
          <cell r="O271">
            <v>-1400000</v>
          </cell>
          <cell r="P271">
            <v>0</v>
          </cell>
          <cell r="Q271">
            <v>0</v>
          </cell>
          <cell r="R271">
            <v>-1400000</v>
          </cell>
          <cell r="S271">
            <v>0</v>
          </cell>
        </row>
        <row r="272">
          <cell r="A272">
            <v>2204014480</v>
          </cell>
          <cell r="B272" t="str">
            <v>BANK OF MAHARASHTRA - CA 1498</v>
          </cell>
          <cell r="C272">
            <v>0</v>
          </cell>
          <cell r="D272">
            <v>0</v>
          </cell>
          <cell r="E272">
            <v>0</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row>
        <row r="273">
          <cell r="A273">
            <v>2204014481</v>
          </cell>
          <cell r="B273" t="str">
            <v>BANK OF MAHARASHTRA - CA 1498 - INCOMING</v>
          </cell>
          <cell r="C273">
            <v>0</v>
          </cell>
          <cell r="D273">
            <v>0</v>
          </cell>
          <cell r="E273">
            <v>0</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row>
        <row r="274">
          <cell r="A274">
            <v>2204014482</v>
          </cell>
          <cell r="B274" t="str">
            <v>BANK OF MAHARASHTRA - CA 1498 - OUTGOING</v>
          </cell>
          <cell r="C274">
            <v>0</v>
          </cell>
          <cell r="D274">
            <v>0</v>
          </cell>
          <cell r="E274">
            <v>0</v>
          </cell>
          <cell r="F274">
            <v>0</v>
          </cell>
          <cell r="G274">
            <v>0</v>
          </cell>
          <cell r="H274">
            <v>0</v>
          </cell>
          <cell r="I274">
            <v>0</v>
          </cell>
          <cell r="J274">
            <v>0</v>
          </cell>
          <cell r="K274">
            <v>0</v>
          </cell>
          <cell r="L274">
            <v>0</v>
          </cell>
          <cell r="M274">
            <v>0</v>
          </cell>
          <cell r="N274">
            <v>0</v>
          </cell>
          <cell r="O274">
            <v>0</v>
          </cell>
          <cell r="P274">
            <v>0</v>
          </cell>
          <cell r="Q274">
            <v>0</v>
          </cell>
          <cell r="R274">
            <v>0</v>
          </cell>
          <cell r="S274">
            <v>0</v>
          </cell>
        </row>
        <row r="275">
          <cell r="A275">
            <v>2204014483</v>
          </cell>
          <cell r="B275" t="str">
            <v>BANK OF MAHARASHTRA - CA 1498 - TRANSFER</v>
          </cell>
          <cell r="C275">
            <v>0</v>
          </cell>
          <cell r="D275">
            <v>0</v>
          </cell>
          <cell r="E275">
            <v>0</v>
          </cell>
          <cell r="F275">
            <v>0</v>
          </cell>
          <cell r="G275">
            <v>0</v>
          </cell>
          <cell r="H275">
            <v>0</v>
          </cell>
          <cell r="I275">
            <v>0</v>
          </cell>
          <cell r="J275">
            <v>0</v>
          </cell>
          <cell r="K275">
            <v>0</v>
          </cell>
          <cell r="L275">
            <v>0</v>
          </cell>
          <cell r="M275">
            <v>0</v>
          </cell>
          <cell r="N275">
            <v>0</v>
          </cell>
          <cell r="O275">
            <v>0</v>
          </cell>
          <cell r="P275">
            <v>0</v>
          </cell>
          <cell r="Q275">
            <v>0</v>
          </cell>
          <cell r="R275">
            <v>0</v>
          </cell>
          <cell r="S275">
            <v>0</v>
          </cell>
        </row>
        <row r="276">
          <cell r="A276">
            <v>2204014490</v>
          </cell>
          <cell r="B276" t="str">
            <v>ICICI BANK LTD. - CA 034005000697</v>
          </cell>
          <cell r="C276">
            <v>-30000</v>
          </cell>
          <cell r="D276">
            <v>0</v>
          </cell>
          <cell r="E276">
            <v>-2500000</v>
          </cell>
          <cell r="F276">
            <v>0</v>
          </cell>
          <cell r="G276">
            <v>0</v>
          </cell>
          <cell r="H276">
            <v>2530000</v>
          </cell>
          <cell r="I276">
            <v>0</v>
          </cell>
          <cell r="J276">
            <v>-30000</v>
          </cell>
          <cell r="K276">
            <v>0</v>
          </cell>
          <cell r="L276">
            <v>0</v>
          </cell>
          <cell r="M276">
            <v>0</v>
          </cell>
          <cell r="N276">
            <v>0</v>
          </cell>
          <cell r="O276">
            <v>-2500000</v>
          </cell>
          <cell r="P276">
            <v>0</v>
          </cell>
          <cell r="Q276">
            <v>0</v>
          </cell>
          <cell r="R276">
            <v>-2500000</v>
          </cell>
          <cell r="S276">
            <v>2530000</v>
          </cell>
        </row>
        <row r="277">
          <cell r="A277">
            <v>2204014491</v>
          </cell>
          <cell r="B277" t="str">
            <v>ICICI BANK LTD. - CA 034005000697 - INCOMING</v>
          </cell>
          <cell r="C277">
            <v>0</v>
          </cell>
          <cell r="D277">
            <v>0</v>
          </cell>
          <cell r="E277">
            <v>0</v>
          </cell>
          <cell r="F277">
            <v>0</v>
          </cell>
          <cell r="G277">
            <v>0</v>
          </cell>
          <cell r="H277">
            <v>0</v>
          </cell>
          <cell r="I277">
            <v>0</v>
          </cell>
          <cell r="J277">
            <v>0</v>
          </cell>
          <cell r="K277">
            <v>0</v>
          </cell>
          <cell r="L277">
            <v>0</v>
          </cell>
          <cell r="M277">
            <v>0</v>
          </cell>
          <cell r="N277">
            <v>0</v>
          </cell>
          <cell r="O277">
            <v>0</v>
          </cell>
          <cell r="P277">
            <v>0</v>
          </cell>
          <cell r="Q277">
            <v>0</v>
          </cell>
          <cell r="R277">
            <v>0</v>
          </cell>
          <cell r="S277">
            <v>0</v>
          </cell>
        </row>
        <row r="278">
          <cell r="A278">
            <v>2204014492</v>
          </cell>
          <cell r="B278" t="str">
            <v>ICICI BANK LTD. - CA 034005000697 - OUTGOING</v>
          </cell>
          <cell r="C278">
            <v>0</v>
          </cell>
          <cell r="D278">
            <v>0</v>
          </cell>
          <cell r="E278">
            <v>0</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row>
        <row r="279">
          <cell r="A279">
            <v>2204014493</v>
          </cell>
          <cell r="B279" t="str">
            <v>ICICI BANK LTD. - CA 034005000697 - TRANSFER</v>
          </cell>
          <cell r="C279">
            <v>0</v>
          </cell>
          <cell r="D279">
            <v>0</v>
          </cell>
          <cell r="E279">
            <v>0</v>
          </cell>
          <cell r="F279">
            <v>0</v>
          </cell>
          <cell r="G279">
            <v>0</v>
          </cell>
          <cell r="H279">
            <v>0</v>
          </cell>
          <cell r="I279">
            <v>0</v>
          </cell>
          <cell r="J279">
            <v>0</v>
          </cell>
          <cell r="K279">
            <v>0</v>
          </cell>
          <cell r="L279">
            <v>0</v>
          </cell>
          <cell r="M279">
            <v>0</v>
          </cell>
          <cell r="N279">
            <v>0</v>
          </cell>
          <cell r="O279">
            <v>0</v>
          </cell>
          <cell r="P279">
            <v>0</v>
          </cell>
          <cell r="Q279">
            <v>0</v>
          </cell>
          <cell r="R279">
            <v>0</v>
          </cell>
          <cell r="S279">
            <v>0</v>
          </cell>
        </row>
        <row r="280">
          <cell r="A280">
            <v>2204014500</v>
          </cell>
          <cell r="B280" t="str">
            <v>SBI - CA 30186229456</v>
          </cell>
          <cell r="C280">
            <v>347627</v>
          </cell>
          <cell r="D280">
            <v>0</v>
          </cell>
          <cell r="E280">
            <v>-347627</v>
          </cell>
          <cell r="F280">
            <v>0</v>
          </cell>
          <cell r="G280">
            <v>0</v>
          </cell>
          <cell r="H280">
            <v>0</v>
          </cell>
          <cell r="I280">
            <v>0</v>
          </cell>
          <cell r="J280">
            <v>347627</v>
          </cell>
          <cell r="K280">
            <v>0</v>
          </cell>
          <cell r="L280">
            <v>0</v>
          </cell>
          <cell r="M280">
            <v>0</v>
          </cell>
          <cell r="N280">
            <v>0</v>
          </cell>
          <cell r="O280">
            <v>-347627</v>
          </cell>
          <cell r="P280">
            <v>0</v>
          </cell>
          <cell r="Q280">
            <v>0</v>
          </cell>
          <cell r="R280">
            <v>-347627</v>
          </cell>
          <cell r="S280">
            <v>0</v>
          </cell>
        </row>
        <row r="281">
          <cell r="A281">
            <v>2204014501</v>
          </cell>
          <cell r="B281" t="str">
            <v>SBI - CA 30186229456 - INCOMING</v>
          </cell>
          <cell r="C281">
            <v>0</v>
          </cell>
          <cell r="D281">
            <v>0</v>
          </cell>
          <cell r="E281">
            <v>0</v>
          </cell>
          <cell r="F281">
            <v>0</v>
          </cell>
          <cell r="G281">
            <v>0</v>
          </cell>
          <cell r="H281">
            <v>0</v>
          </cell>
          <cell r="I281">
            <v>0</v>
          </cell>
          <cell r="J281">
            <v>0</v>
          </cell>
          <cell r="K281">
            <v>0</v>
          </cell>
          <cell r="L281">
            <v>0</v>
          </cell>
          <cell r="M281">
            <v>0</v>
          </cell>
          <cell r="N281">
            <v>0</v>
          </cell>
          <cell r="O281">
            <v>0</v>
          </cell>
          <cell r="P281">
            <v>0</v>
          </cell>
          <cell r="Q281">
            <v>0</v>
          </cell>
          <cell r="R281">
            <v>0</v>
          </cell>
          <cell r="S281">
            <v>0</v>
          </cell>
        </row>
        <row r="282">
          <cell r="A282">
            <v>2204014502</v>
          </cell>
          <cell r="B282" t="str">
            <v>SBI - CA 30186229456 - OUTGOING</v>
          </cell>
          <cell r="C282">
            <v>0</v>
          </cell>
          <cell r="D282">
            <v>0</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v>
          </cell>
          <cell r="S282">
            <v>0</v>
          </cell>
        </row>
        <row r="283">
          <cell r="A283">
            <v>2204014503</v>
          </cell>
          <cell r="B283" t="str">
            <v>SBI - CA 30186229456 - TRANSFER</v>
          </cell>
          <cell r="C283">
            <v>0</v>
          </cell>
          <cell r="D283">
            <v>0</v>
          </cell>
          <cell r="E283">
            <v>0</v>
          </cell>
          <cell r="F283">
            <v>0</v>
          </cell>
          <cell r="G283">
            <v>0</v>
          </cell>
          <cell r="H283">
            <v>0</v>
          </cell>
          <cell r="I283">
            <v>0</v>
          </cell>
          <cell r="J283">
            <v>0</v>
          </cell>
          <cell r="K283">
            <v>0</v>
          </cell>
          <cell r="L283">
            <v>0</v>
          </cell>
          <cell r="M283">
            <v>0</v>
          </cell>
          <cell r="N283">
            <v>0</v>
          </cell>
          <cell r="O283">
            <v>0</v>
          </cell>
          <cell r="P283">
            <v>0</v>
          </cell>
          <cell r="Q283">
            <v>0</v>
          </cell>
          <cell r="R283">
            <v>0</v>
          </cell>
          <cell r="S283">
            <v>0</v>
          </cell>
        </row>
        <row r="284">
          <cell r="A284">
            <v>2204014520</v>
          </cell>
          <cell r="B284" t="str">
            <v>SBI- CONSTRUCTION ACCOUNT- 30267755228</v>
          </cell>
          <cell r="C284">
            <v>0</v>
          </cell>
          <cell r="D284">
            <v>0</v>
          </cell>
          <cell r="E284">
            <v>0</v>
          </cell>
          <cell r="F284">
            <v>0</v>
          </cell>
          <cell r="G284">
            <v>0</v>
          </cell>
          <cell r="H284">
            <v>0</v>
          </cell>
          <cell r="I284">
            <v>0</v>
          </cell>
          <cell r="J284">
            <v>0</v>
          </cell>
          <cell r="K284">
            <v>0</v>
          </cell>
          <cell r="L284">
            <v>0</v>
          </cell>
          <cell r="M284">
            <v>0</v>
          </cell>
          <cell r="N284">
            <v>0</v>
          </cell>
          <cell r="O284">
            <v>0</v>
          </cell>
          <cell r="P284">
            <v>0</v>
          </cell>
          <cell r="Q284">
            <v>0</v>
          </cell>
          <cell r="R284">
            <v>0</v>
          </cell>
          <cell r="S284">
            <v>0</v>
          </cell>
        </row>
        <row r="285">
          <cell r="A285">
            <v>2204014521</v>
          </cell>
          <cell r="B285" t="str">
            <v>SBI- CONSTRUCTION ACCOUNT- 30267755228- INCOMING</v>
          </cell>
          <cell r="C285">
            <v>0</v>
          </cell>
          <cell r="D285">
            <v>0</v>
          </cell>
          <cell r="E285">
            <v>0</v>
          </cell>
          <cell r="F285">
            <v>0</v>
          </cell>
          <cell r="G285">
            <v>0</v>
          </cell>
          <cell r="H285">
            <v>0</v>
          </cell>
          <cell r="I285">
            <v>0</v>
          </cell>
          <cell r="J285">
            <v>0</v>
          </cell>
          <cell r="K285">
            <v>0</v>
          </cell>
          <cell r="L285">
            <v>0</v>
          </cell>
          <cell r="M285">
            <v>0</v>
          </cell>
          <cell r="N285">
            <v>0</v>
          </cell>
          <cell r="O285">
            <v>0</v>
          </cell>
          <cell r="P285">
            <v>0</v>
          </cell>
          <cell r="Q285">
            <v>0</v>
          </cell>
          <cell r="R285">
            <v>0</v>
          </cell>
          <cell r="S285">
            <v>0</v>
          </cell>
        </row>
        <row r="286">
          <cell r="A286">
            <v>2204014522</v>
          </cell>
          <cell r="B286" t="str">
            <v>SBI- CONSTRUCTION ACCOUNT- 30267755228- OUTGOING</v>
          </cell>
          <cell r="C286">
            <v>0</v>
          </cell>
          <cell r="D286">
            <v>0</v>
          </cell>
          <cell r="E286">
            <v>0</v>
          </cell>
          <cell r="F286">
            <v>0</v>
          </cell>
          <cell r="G286">
            <v>0</v>
          </cell>
          <cell r="H286">
            <v>0</v>
          </cell>
          <cell r="I286">
            <v>0</v>
          </cell>
          <cell r="J286">
            <v>0</v>
          </cell>
          <cell r="K286">
            <v>0</v>
          </cell>
          <cell r="L286">
            <v>0</v>
          </cell>
          <cell r="M286">
            <v>0</v>
          </cell>
          <cell r="N286">
            <v>0</v>
          </cell>
          <cell r="O286">
            <v>0</v>
          </cell>
          <cell r="P286">
            <v>0</v>
          </cell>
          <cell r="Q286">
            <v>0</v>
          </cell>
          <cell r="R286">
            <v>0</v>
          </cell>
          <cell r="S286">
            <v>0</v>
          </cell>
        </row>
        <row r="287">
          <cell r="A287">
            <v>2204014523</v>
          </cell>
          <cell r="B287" t="str">
            <v>SBI- CONSTRUCTION ACCOUNT- 30267755228- TRANSFER</v>
          </cell>
          <cell r="C287">
            <v>0</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cell r="S287">
            <v>0</v>
          </cell>
        </row>
        <row r="288">
          <cell r="A288">
            <v>2204014530</v>
          </cell>
          <cell r="B288" t="str">
            <v>SBI- REVENUE ACCOUNT- 30267760384</v>
          </cell>
          <cell r="C288">
            <v>0</v>
          </cell>
          <cell r="D288">
            <v>0</v>
          </cell>
          <cell r="E288">
            <v>0</v>
          </cell>
          <cell r="F288">
            <v>0</v>
          </cell>
          <cell r="G288">
            <v>0</v>
          </cell>
          <cell r="H288">
            <v>0</v>
          </cell>
          <cell r="I288">
            <v>0</v>
          </cell>
          <cell r="J288">
            <v>0</v>
          </cell>
          <cell r="K288">
            <v>0</v>
          </cell>
          <cell r="L288">
            <v>0</v>
          </cell>
          <cell r="M288">
            <v>0</v>
          </cell>
          <cell r="N288">
            <v>0</v>
          </cell>
          <cell r="O288">
            <v>0</v>
          </cell>
          <cell r="P288">
            <v>0</v>
          </cell>
          <cell r="Q288">
            <v>0</v>
          </cell>
          <cell r="R288">
            <v>0</v>
          </cell>
          <cell r="S288">
            <v>0</v>
          </cell>
        </row>
        <row r="289">
          <cell r="A289">
            <v>2204014531</v>
          </cell>
          <cell r="B289" t="str">
            <v>SBI- REVENUE ACCOUNT- 30267760384- INCOMING</v>
          </cell>
          <cell r="C289">
            <v>0</v>
          </cell>
          <cell r="D289">
            <v>0</v>
          </cell>
          <cell r="E289">
            <v>0</v>
          </cell>
          <cell r="F289">
            <v>0</v>
          </cell>
          <cell r="G289">
            <v>0</v>
          </cell>
          <cell r="H289">
            <v>0</v>
          </cell>
          <cell r="I289">
            <v>0</v>
          </cell>
          <cell r="J289">
            <v>0</v>
          </cell>
          <cell r="K289">
            <v>0</v>
          </cell>
          <cell r="L289">
            <v>0</v>
          </cell>
          <cell r="M289">
            <v>0</v>
          </cell>
          <cell r="N289">
            <v>0</v>
          </cell>
          <cell r="O289">
            <v>0</v>
          </cell>
          <cell r="P289">
            <v>0</v>
          </cell>
          <cell r="Q289">
            <v>0</v>
          </cell>
          <cell r="R289">
            <v>0</v>
          </cell>
          <cell r="S289">
            <v>0</v>
          </cell>
        </row>
        <row r="290">
          <cell r="A290">
            <v>2204014532</v>
          </cell>
          <cell r="B290" t="str">
            <v>SBI- REVENUE ACCOUNT- 30267760384- OUTGOING</v>
          </cell>
          <cell r="C290">
            <v>0</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row>
        <row r="291">
          <cell r="A291">
            <v>2204014533</v>
          </cell>
          <cell r="B291" t="str">
            <v>SBI- REVENUE ACCOUNT- 30267760384- TRANSFER</v>
          </cell>
          <cell r="C291">
            <v>0</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row>
        <row r="292">
          <cell r="A292">
            <v>2204014550</v>
          </cell>
          <cell r="B292" t="str">
            <v>BANK OF INDIA - JAIGAD CA -146920110000001</v>
          </cell>
          <cell r="C292">
            <v>-4626128</v>
          </cell>
          <cell r="D292">
            <v>0</v>
          </cell>
          <cell r="E292">
            <v>0</v>
          </cell>
          <cell r="F292">
            <v>0</v>
          </cell>
          <cell r="G292">
            <v>0</v>
          </cell>
          <cell r="H292">
            <v>4626128</v>
          </cell>
          <cell r="I292">
            <v>0</v>
          </cell>
          <cell r="J292">
            <v>-4626128</v>
          </cell>
          <cell r="K292">
            <v>0</v>
          </cell>
          <cell r="L292">
            <v>0</v>
          </cell>
          <cell r="M292">
            <v>0</v>
          </cell>
          <cell r="N292">
            <v>0</v>
          </cell>
          <cell r="O292">
            <v>0</v>
          </cell>
          <cell r="P292">
            <v>0</v>
          </cell>
          <cell r="Q292">
            <v>0</v>
          </cell>
          <cell r="R292">
            <v>0</v>
          </cell>
          <cell r="S292">
            <v>4626128</v>
          </cell>
        </row>
        <row r="293">
          <cell r="A293">
            <v>2204014551</v>
          </cell>
          <cell r="B293" t="str">
            <v>BANK OF INDIA- JAIGAD CA -146920110000001-INC</v>
          </cell>
          <cell r="C293">
            <v>0</v>
          </cell>
          <cell r="D293">
            <v>0</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cell r="S293">
            <v>0</v>
          </cell>
        </row>
        <row r="294">
          <cell r="A294">
            <v>2204014552</v>
          </cell>
          <cell r="B294" t="str">
            <v>BANK OF INDIA- JAIGAD CA -146920110000001-OUT</v>
          </cell>
          <cell r="C294">
            <v>0</v>
          </cell>
          <cell r="D294">
            <v>0</v>
          </cell>
          <cell r="E294">
            <v>0</v>
          </cell>
          <cell r="F294">
            <v>0</v>
          </cell>
          <cell r="G294">
            <v>0</v>
          </cell>
          <cell r="H294">
            <v>0</v>
          </cell>
          <cell r="I294">
            <v>0</v>
          </cell>
          <cell r="J294">
            <v>0</v>
          </cell>
          <cell r="K294">
            <v>0</v>
          </cell>
          <cell r="L294">
            <v>0</v>
          </cell>
          <cell r="M294">
            <v>0</v>
          </cell>
          <cell r="N294">
            <v>0</v>
          </cell>
          <cell r="O294">
            <v>0</v>
          </cell>
          <cell r="P294">
            <v>0</v>
          </cell>
          <cell r="Q294">
            <v>0</v>
          </cell>
          <cell r="R294">
            <v>0</v>
          </cell>
          <cell r="S294">
            <v>0</v>
          </cell>
        </row>
        <row r="295">
          <cell r="A295">
            <v>2204014553</v>
          </cell>
          <cell r="B295" t="str">
            <v>BANK OF INDIA- JAIGAD CA -146920110000001-TRANSFER</v>
          </cell>
          <cell r="C295">
            <v>0</v>
          </cell>
          <cell r="D295">
            <v>0</v>
          </cell>
          <cell r="E295">
            <v>0</v>
          </cell>
          <cell r="F295">
            <v>0</v>
          </cell>
          <cell r="G295">
            <v>0</v>
          </cell>
          <cell r="H295">
            <v>0</v>
          </cell>
          <cell r="I295">
            <v>0</v>
          </cell>
          <cell r="J295">
            <v>0</v>
          </cell>
          <cell r="K295">
            <v>0</v>
          </cell>
          <cell r="L295">
            <v>0</v>
          </cell>
          <cell r="M295">
            <v>0</v>
          </cell>
          <cell r="N295">
            <v>0</v>
          </cell>
          <cell r="O295">
            <v>0</v>
          </cell>
          <cell r="P295">
            <v>0</v>
          </cell>
          <cell r="Q295">
            <v>0</v>
          </cell>
          <cell r="R295">
            <v>0</v>
          </cell>
          <cell r="S295">
            <v>0</v>
          </cell>
        </row>
        <row r="296">
          <cell r="A296">
            <v>2204014560</v>
          </cell>
          <cell r="B296" t="str">
            <v>SBI - CASH  CREDIT - 31323322568</v>
          </cell>
          <cell r="C296">
            <v>1298367119.95</v>
          </cell>
          <cell r="D296">
            <v>2473220550</v>
          </cell>
          <cell r="E296">
            <v>3676692772.71</v>
          </cell>
          <cell r="F296">
            <v>0</v>
          </cell>
          <cell r="G296">
            <v>0</v>
          </cell>
          <cell r="H296">
            <v>-7143053006.2299995</v>
          </cell>
          <cell r="I296">
            <v>305227436.43000031</v>
          </cell>
          <cell r="J296">
            <v>1298367119.95</v>
          </cell>
          <cell r="K296">
            <v>2473220550</v>
          </cell>
          <cell r="L296">
            <v>0</v>
          </cell>
          <cell r="M296">
            <v>0</v>
          </cell>
          <cell r="N296">
            <v>2473220550</v>
          </cell>
          <cell r="O296">
            <v>1458776946</v>
          </cell>
          <cell r="P296">
            <v>2217915826.71</v>
          </cell>
          <cell r="Q296">
            <v>0</v>
          </cell>
          <cell r="R296">
            <v>3676692772.71</v>
          </cell>
          <cell r="S296">
            <v>-7143053006.2299995</v>
          </cell>
        </row>
        <row r="297">
          <cell r="A297">
            <v>2204014561</v>
          </cell>
          <cell r="B297" t="str">
            <v>SBI- CASH  CREDIT- 31323322568- INCOMING</v>
          </cell>
          <cell r="C297">
            <v>0</v>
          </cell>
          <cell r="D297">
            <v>0</v>
          </cell>
          <cell r="E297">
            <v>0</v>
          </cell>
          <cell r="F297">
            <v>0</v>
          </cell>
          <cell r="G297">
            <v>0</v>
          </cell>
          <cell r="H297">
            <v>-491582</v>
          </cell>
          <cell r="I297">
            <v>-491582</v>
          </cell>
          <cell r="J297">
            <v>0</v>
          </cell>
          <cell r="K297">
            <v>0</v>
          </cell>
          <cell r="L297">
            <v>0</v>
          </cell>
          <cell r="M297">
            <v>0</v>
          </cell>
          <cell r="N297">
            <v>0</v>
          </cell>
          <cell r="O297">
            <v>0</v>
          </cell>
          <cell r="P297">
            <v>0</v>
          </cell>
          <cell r="Q297">
            <v>0</v>
          </cell>
          <cell r="R297">
            <v>0</v>
          </cell>
          <cell r="S297">
            <v>-491582</v>
          </cell>
        </row>
        <row r="298">
          <cell r="A298">
            <v>2204014562</v>
          </cell>
          <cell r="B298" t="str">
            <v>SBI- CASH  CREDIT- 31323322568- OUTGOING</v>
          </cell>
          <cell r="C298">
            <v>-18000</v>
          </cell>
          <cell r="D298">
            <v>0</v>
          </cell>
          <cell r="E298">
            <v>0</v>
          </cell>
          <cell r="F298">
            <v>0</v>
          </cell>
          <cell r="G298">
            <v>0</v>
          </cell>
          <cell r="H298">
            <v>-237552555.94999999</v>
          </cell>
          <cell r="I298">
            <v>-237570555.94999999</v>
          </cell>
          <cell r="J298">
            <v>-18000</v>
          </cell>
          <cell r="K298">
            <v>0</v>
          </cell>
          <cell r="L298">
            <v>0</v>
          </cell>
          <cell r="M298">
            <v>0</v>
          </cell>
          <cell r="N298">
            <v>0</v>
          </cell>
          <cell r="O298">
            <v>0</v>
          </cell>
          <cell r="P298">
            <v>0</v>
          </cell>
          <cell r="Q298">
            <v>0</v>
          </cell>
          <cell r="R298">
            <v>0</v>
          </cell>
          <cell r="S298">
            <v>-237552555.94999999</v>
          </cell>
        </row>
        <row r="299">
          <cell r="A299">
            <v>2204014563</v>
          </cell>
          <cell r="B299" t="str">
            <v>SBI- CASH  CREDIT- 31323322568- TRANSFER</v>
          </cell>
          <cell r="C299">
            <v>0</v>
          </cell>
          <cell r="D299">
            <v>0</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row>
        <row r="300">
          <cell r="A300">
            <v>2204014580</v>
          </cell>
          <cell r="B300" t="str">
            <v>PUNJAB NATIONAL BANK - HOLI</v>
          </cell>
          <cell r="C300">
            <v>-85893</v>
          </cell>
          <cell r="D300">
            <v>0</v>
          </cell>
          <cell r="E300">
            <v>453626.26</v>
          </cell>
          <cell r="F300">
            <v>0</v>
          </cell>
          <cell r="G300">
            <v>0</v>
          </cell>
          <cell r="H300">
            <v>0</v>
          </cell>
          <cell r="I300">
            <v>367733.26</v>
          </cell>
          <cell r="J300">
            <v>-85893</v>
          </cell>
          <cell r="K300">
            <v>0</v>
          </cell>
          <cell r="L300">
            <v>0</v>
          </cell>
          <cell r="M300">
            <v>0</v>
          </cell>
          <cell r="N300">
            <v>0</v>
          </cell>
          <cell r="O300">
            <v>-88.5</v>
          </cell>
          <cell r="P300">
            <v>453714.76</v>
          </cell>
          <cell r="Q300">
            <v>0</v>
          </cell>
          <cell r="R300">
            <v>453626.26</v>
          </cell>
          <cell r="S300">
            <v>0</v>
          </cell>
        </row>
        <row r="301">
          <cell r="A301">
            <v>2204014581</v>
          </cell>
          <cell r="B301" t="str">
            <v>PUNJAB NATIONAL BANK - INCOMING</v>
          </cell>
          <cell r="C301">
            <v>0</v>
          </cell>
          <cell r="D301">
            <v>0</v>
          </cell>
          <cell r="E301">
            <v>0</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row>
        <row r="302">
          <cell r="A302">
            <v>2204014582</v>
          </cell>
          <cell r="B302" t="str">
            <v>PUNJAB NATIONAL BANK - HOLI - OUTGOING</v>
          </cell>
          <cell r="C302">
            <v>0</v>
          </cell>
          <cell r="D302">
            <v>0</v>
          </cell>
          <cell r="E302">
            <v>0</v>
          </cell>
          <cell r="F302">
            <v>0</v>
          </cell>
          <cell r="G302">
            <v>0</v>
          </cell>
          <cell r="H302">
            <v>0</v>
          </cell>
          <cell r="I302">
            <v>0</v>
          </cell>
          <cell r="J302">
            <v>0</v>
          </cell>
          <cell r="K302">
            <v>0</v>
          </cell>
          <cell r="L302">
            <v>0</v>
          </cell>
          <cell r="M302">
            <v>0</v>
          </cell>
          <cell r="N302">
            <v>0</v>
          </cell>
          <cell r="O302">
            <v>0</v>
          </cell>
          <cell r="P302">
            <v>0</v>
          </cell>
          <cell r="Q302">
            <v>0</v>
          </cell>
          <cell r="R302">
            <v>0</v>
          </cell>
          <cell r="S302">
            <v>0</v>
          </cell>
        </row>
        <row r="303">
          <cell r="A303">
            <v>2204014583</v>
          </cell>
          <cell r="B303" t="str">
            <v>PUNJAB NATIONAL BANK - HOLI - TRANSFER</v>
          </cell>
          <cell r="C303">
            <v>4262505</v>
          </cell>
          <cell r="D303">
            <v>0</v>
          </cell>
          <cell r="E303">
            <v>-4262505</v>
          </cell>
          <cell r="F303">
            <v>0</v>
          </cell>
          <cell r="G303">
            <v>0</v>
          </cell>
          <cell r="H303">
            <v>0</v>
          </cell>
          <cell r="I303">
            <v>0</v>
          </cell>
          <cell r="J303">
            <v>4262505</v>
          </cell>
          <cell r="K303">
            <v>0</v>
          </cell>
          <cell r="L303">
            <v>0</v>
          </cell>
          <cell r="M303">
            <v>0</v>
          </cell>
          <cell r="N303">
            <v>0</v>
          </cell>
          <cell r="O303">
            <v>-4262505</v>
          </cell>
          <cell r="P303">
            <v>0</v>
          </cell>
          <cell r="Q303">
            <v>0</v>
          </cell>
          <cell r="R303">
            <v>-4262505</v>
          </cell>
          <cell r="S303">
            <v>0</v>
          </cell>
        </row>
        <row r="304">
          <cell r="A304">
            <v>2204014602</v>
          </cell>
          <cell r="B304" t="str">
            <v>SBI- CAG BRANCH MUMBAI C/A- OUTGOING</v>
          </cell>
          <cell r="C304">
            <v>0</v>
          </cell>
          <cell r="D304">
            <v>-206500000</v>
          </cell>
          <cell r="E304">
            <v>206500000</v>
          </cell>
          <cell r="F304">
            <v>0</v>
          </cell>
          <cell r="G304">
            <v>0</v>
          </cell>
          <cell r="H304">
            <v>0</v>
          </cell>
          <cell r="I304">
            <v>0</v>
          </cell>
          <cell r="J304">
            <v>0</v>
          </cell>
          <cell r="K304">
            <v>-206500000</v>
          </cell>
          <cell r="L304">
            <v>0</v>
          </cell>
          <cell r="M304">
            <v>0</v>
          </cell>
          <cell r="N304">
            <v>-206500000</v>
          </cell>
          <cell r="O304">
            <v>206500000</v>
          </cell>
          <cell r="P304">
            <v>0</v>
          </cell>
          <cell r="Q304">
            <v>0</v>
          </cell>
          <cell r="R304">
            <v>206500000</v>
          </cell>
          <cell r="S304">
            <v>0</v>
          </cell>
        </row>
        <row r="305">
          <cell r="A305">
            <v>2204014610</v>
          </cell>
          <cell r="B305" t="str">
            <v>IDBI BANK MUMBAI (CSR EXP)</v>
          </cell>
          <cell r="C305">
            <v>102186</v>
          </cell>
          <cell r="D305">
            <v>0</v>
          </cell>
          <cell r="E305">
            <v>-102186</v>
          </cell>
          <cell r="F305">
            <v>0</v>
          </cell>
          <cell r="G305">
            <v>0</v>
          </cell>
          <cell r="H305">
            <v>0</v>
          </cell>
          <cell r="I305">
            <v>0</v>
          </cell>
          <cell r="J305">
            <v>102186</v>
          </cell>
          <cell r="K305">
            <v>0</v>
          </cell>
          <cell r="L305">
            <v>0</v>
          </cell>
          <cell r="M305">
            <v>0</v>
          </cell>
          <cell r="N305">
            <v>0</v>
          </cell>
          <cell r="O305">
            <v>1931411.04</v>
          </cell>
          <cell r="P305">
            <v>-2033597.04</v>
          </cell>
          <cell r="Q305">
            <v>0</v>
          </cell>
          <cell r="R305">
            <v>-102186</v>
          </cell>
          <cell r="S305">
            <v>0</v>
          </cell>
        </row>
        <row r="306">
          <cell r="A306">
            <v>2204014611</v>
          </cell>
          <cell r="B306" t="str">
            <v>IDBI BANK MUMBAI (CSR EXP)-INCOMING</v>
          </cell>
          <cell r="C306">
            <v>0</v>
          </cell>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cell r="S306">
            <v>0</v>
          </cell>
        </row>
        <row r="307">
          <cell r="A307">
            <v>2204014612</v>
          </cell>
          <cell r="B307" t="str">
            <v>IDBI BANK MUMBAI (CSR EXP)-OUTGOING</v>
          </cell>
          <cell r="C307">
            <v>0</v>
          </cell>
          <cell r="D307">
            <v>0</v>
          </cell>
          <cell r="E307">
            <v>0</v>
          </cell>
          <cell r="F307">
            <v>0</v>
          </cell>
          <cell r="G307">
            <v>0</v>
          </cell>
          <cell r="H307">
            <v>0</v>
          </cell>
          <cell r="I307">
            <v>0</v>
          </cell>
          <cell r="J307">
            <v>0</v>
          </cell>
          <cell r="K307">
            <v>0</v>
          </cell>
          <cell r="L307">
            <v>0</v>
          </cell>
          <cell r="M307">
            <v>0</v>
          </cell>
          <cell r="N307">
            <v>0</v>
          </cell>
          <cell r="O307">
            <v>0</v>
          </cell>
          <cell r="P307">
            <v>0</v>
          </cell>
          <cell r="Q307">
            <v>0</v>
          </cell>
          <cell r="R307">
            <v>0</v>
          </cell>
          <cell r="S307">
            <v>0</v>
          </cell>
        </row>
        <row r="308">
          <cell r="A308">
            <v>2204014613</v>
          </cell>
          <cell r="B308" t="str">
            <v>IDBI BANK MUMBAI (CSR EXP)- TRANSFER</v>
          </cell>
          <cell r="C308">
            <v>153585588</v>
          </cell>
          <cell r="D308">
            <v>0</v>
          </cell>
          <cell r="E308">
            <v>-153585588</v>
          </cell>
          <cell r="F308">
            <v>0</v>
          </cell>
          <cell r="G308">
            <v>0</v>
          </cell>
          <cell r="H308">
            <v>0</v>
          </cell>
          <cell r="I308">
            <v>0</v>
          </cell>
          <cell r="J308">
            <v>153585588</v>
          </cell>
          <cell r="K308">
            <v>0</v>
          </cell>
          <cell r="L308">
            <v>0</v>
          </cell>
          <cell r="M308">
            <v>0</v>
          </cell>
          <cell r="N308">
            <v>0</v>
          </cell>
          <cell r="O308">
            <v>-153585588</v>
          </cell>
          <cell r="P308">
            <v>0</v>
          </cell>
          <cell r="Q308">
            <v>0</v>
          </cell>
          <cell r="R308">
            <v>-153585588</v>
          </cell>
          <cell r="S308">
            <v>0</v>
          </cell>
        </row>
        <row r="309">
          <cell r="A309">
            <v>2204014640</v>
          </cell>
          <cell r="B309" t="str">
            <v>IDBI BANK - BELLARY CA - 0285103000000055</v>
          </cell>
          <cell r="C309">
            <v>0</v>
          </cell>
          <cell r="D309">
            <v>-7797010</v>
          </cell>
          <cell r="E309">
            <v>374744678.09000003</v>
          </cell>
          <cell r="F309">
            <v>0</v>
          </cell>
          <cell r="G309">
            <v>0</v>
          </cell>
          <cell r="H309">
            <v>0</v>
          </cell>
          <cell r="I309">
            <v>366947668.09000003</v>
          </cell>
          <cell r="J309">
            <v>0</v>
          </cell>
          <cell r="K309">
            <v>-7797010</v>
          </cell>
          <cell r="L309">
            <v>0</v>
          </cell>
          <cell r="M309">
            <v>0</v>
          </cell>
          <cell r="N309">
            <v>-7797010</v>
          </cell>
          <cell r="O309">
            <v>778705736.61000001</v>
          </cell>
          <cell r="P309">
            <v>-403961058.51999998</v>
          </cell>
          <cell r="Q309">
            <v>0</v>
          </cell>
          <cell r="R309">
            <v>374744678.09000003</v>
          </cell>
          <cell r="S309">
            <v>0</v>
          </cell>
        </row>
        <row r="310">
          <cell r="A310">
            <v>2204014641</v>
          </cell>
          <cell r="B310" t="str">
            <v>IDBI BANK- BELLARY CA- 0285103000000055- INCO</v>
          </cell>
          <cell r="C310">
            <v>0</v>
          </cell>
          <cell r="D310">
            <v>0</v>
          </cell>
          <cell r="E310">
            <v>0</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row>
        <row r="311">
          <cell r="A311">
            <v>2204014642</v>
          </cell>
          <cell r="B311" t="str">
            <v>IDBI BANK- BELLARY CA- 0285103000000055- OUTG</v>
          </cell>
          <cell r="C311">
            <v>0</v>
          </cell>
          <cell r="D311">
            <v>0</v>
          </cell>
          <cell r="E311">
            <v>-202081581.34</v>
          </cell>
          <cell r="F311">
            <v>0</v>
          </cell>
          <cell r="G311">
            <v>0</v>
          </cell>
          <cell r="H311">
            <v>0</v>
          </cell>
          <cell r="I311">
            <v>-202081581.34</v>
          </cell>
          <cell r="J311">
            <v>0</v>
          </cell>
          <cell r="K311">
            <v>0</v>
          </cell>
          <cell r="L311">
            <v>0</v>
          </cell>
          <cell r="M311">
            <v>0</v>
          </cell>
          <cell r="N311">
            <v>0</v>
          </cell>
          <cell r="O311">
            <v>-202081581.34</v>
          </cell>
          <cell r="P311">
            <v>0</v>
          </cell>
          <cell r="Q311">
            <v>0</v>
          </cell>
          <cell r="R311">
            <v>-202081581.34</v>
          </cell>
          <cell r="S311">
            <v>0</v>
          </cell>
        </row>
        <row r="312">
          <cell r="A312">
            <v>2204014643</v>
          </cell>
          <cell r="B312" t="str">
            <v>IDBI BANK- BELLARY CA- 0285103000000055- TRAN</v>
          </cell>
          <cell r="C312">
            <v>0</v>
          </cell>
          <cell r="D312">
            <v>0</v>
          </cell>
          <cell r="E312">
            <v>0</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row>
        <row r="313">
          <cell r="A313">
            <v>2204014750</v>
          </cell>
          <cell r="B313" t="str">
            <v>DBS BANK - CA - 827200067944</v>
          </cell>
          <cell r="C313">
            <v>113747</v>
          </cell>
          <cell r="D313">
            <v>0</v>
          </cell>
          <cell r="E313">
            <v>-605115</v>
          </cell>
          <cell r="F313">
            <v>0</v>
          </cell>
          <cell r="G313">
            <v>0</v>
          </cell>
          <cell r="H313">
            <v>0</v>
          </cell>
          <cell r="I313">
            <v>-491368</v>
          </cell>
          <cell r="J313">
            <v>113747</v>
          </cell>
          <cell r="K313">
            <v>0</v>
          </cell>
          <cell r="L313">
            <v>0</v>
          </cell>
          <cell r="M313">
            <v>0</v>
          </cell>
          <cell r="N313">
            <v>0</v>
          </cell>
          <cell r="O313">
            <v>-605115</v>
          </cell>
          <cell r="P313">
            <v>0</v>
          </cell>
          <cell r="Q313">
            <v>0</v>
          </cell>
          <cell r="R313">
            <v>-605115</v>
          </cell>
          <cell r="S313">
            <v>0</v>
          </cell>
        </row>
        <row r="314">
          <cell r="A314">
            <v>2204014751</v>
          </cell>
          <cell r="B314" t="str">
            <v>DBS BANK - CA - 827200067944 - INCOMING</v>
          </cell>
          <cell r="C314">
            <v>0</v>
          </cell>
          <cell r="D314">
            <v>0</v>
          </cell>
          <cell r="E314">
            <v>491368</v>
          </cell>
          <cell r="F314">
            <v>0</v>
          </cell>
          <cell r="G314">
            <v>0</v>
          </cell>
          <cell r="H314">
            <v>0</v>
          </cell>
          <cell r="I314">
            <v>491368</v>
          </cell>
          <cell r="J314">
            <v>0</v>
          </cell>
          <cell r="K314">
            <v>0</v>
          </cell>
          <cell r="L314">
            <v>0</v>
          </cell>
          <cell r="M314">
            <v>0</v>
          </cell>
          <cell r="N314">
            <v>0</v>
          </cell>
          <cell r="O314">
            <v>491368</v>
          </cell>
          <cell r="P314">
            <v>0</v>
          </cell>
          <cell r="Q314">
            <v>0</v>
          </cell>
          <cell r="R314">
            <v>491368</v>
          </cell>
          <cell r="S314">
            <v>0</v>
          </cell>
        </row>
        <row r="315">
          <cell r="A315">
            <v>2204014752</v>
          </cell>
          <cell r="B315" t="str">
            <v>DBS BANK - CA - 827200067944 - OUTGOING</v>
          </cell>
          <cell r="C315">
            <v>0</v>
          </cell>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0</v>
          </cell>
          <cell r="S315">
            <v>0</v>
          </cell>
        </row>
        <row r="316">
          <cell r="A316">
            <v>2204014753</v>
          </cell>
          <cell r="B316" t="str">
            <v>DBS BANK - CA - 827200067944 - TRANSFER</v>
          </cell>
          <cell r="C316">
            <v>0</v>
          </cell>
          <cell r="D316">
            <v>0</v>
          </cell>
          <cell r="E316">
            <v>0</v>
          </cell>
          <cell r="F316">
            <v>0</v>
          </cell>
          <cell r="G316">
            <v>0</v>
          </cell>
          <cell r="H316">
            <v>0</v>
          </cell>
          <cell r="I316">
            <v>0</v>
          </cell>
          <cell r="J316">
            <v>0</v>
          </cell>
          <cell r="K316">
            <v>0</v>
          </cell>
          <cell r="L316">
            <v>0</v>
          </cell>
          <cell r="M316">
            <v>0</v>
          </cell>
          <cell r="N316">
            <v>0</v>
          </cell>
          <cell r="O316">
            <v>0</v>
          </cell>
          <cell r="P316">
            <v>0</v>
          </cell>
          <cell r="Q316">
            <v>0</v>
          </cell>
          <cell r="R316">
            <v>0</v>
          </cell>
          <cell r="S316">
            <v>0</v>
          </cell>
        </row>
        <row r="317">
          <cell r="A317">
            <v>2204014920</v>
          </cell>
          <cell r="B317" t="str">
            <v>YES BANK LTD. - 000181400008729</v>
          </cell>
          <cell r="C317">
            <v>0</v>
          </cell>
          <cell r="D317">
            <v>0</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row>
        <row r="318">
          <cell r="A318">
            <v>2204014921</v>
          </cell>
          <cell r="B318" t="str">
            <v>YES BANK LTD. - 000181400008729 - INCOMING</v>
          </cell>
          <cell r="C318">
            <v>0</v>
          </cell>
          <cell r="D318">
            <v>0</v>
          </cell>
          <cell r="E318">
            <v>0</v>
          </cell>
          <cell r="F318">
            <v>0</v>
          </cell>
          <cell r="G318">
            <v>0</v>
          </cell>
          <cell r="H318">
            <v>0</v>
          </cell>
          <cell r="I318">
            <v>0</v>
          </cell>
          <cell r="J318">
            <v>0</v>
          </cell>
          <cell r="K318">
            <v>0</v>
          </cell>
          <cell r="L318">
            <v>0</v>
          </cell>
          <cell r="M318">
            <v>0</v>
          </cell>
          <cell r="N318">
            <v>0</v>
          </cell>
          <cell r="O318">
            <v>0</v>
          </cell>
          <cell r="P318">
            <v>0</v>
          </cell>
          <cell r="Q318">
            <v>0</v>
          </cell>
          <cell r="R318">
            <v>0</v>
          </cell>
          <cell r="S318">
            <v>0</v>
          </cell>
        </row>
        <row r="319">
          <cell r="A319">
            <v>2204014922</v>
          </cell>
          <cell r="B319" t="str">
            <v>YES BANK LTD. - 000181400008729 - OUTGOING</v>
          </cell>
          <cell r="C319">
            <v>0</v>
          </cell>
          <cell r="D319">
            <v>0</v>
          </cell>
          <cell r="E319">
            <v>0</v>
          </cell>
          <cell r="F319">
            <v>0</v>
          </cell>
          <cell r="G319">
            <v>0</v>
          </cell>
          <cell r="H319">
            <v>0</v>
          </cell>
          <cell r="I319">
            <v>0</v>
          </cell>
          <cell r="J319">
            <v>0</v>
          </cell>
          <cell r="K319">
            <v>0</v>
          </cell>
          <cell r="L319">
            <v>0</v>
          </cell>
          <cell r="M319">
            <v>0</v>
          </cell>
          <cell r="N319">
            <v>0</v>
          </cell>
          <cell r="O319">
            <v>0</v>
          </cell>
          <cell r="P319">
            <v>0</v>
          </cell>
          <cell r="Q319">
            <v>0</v>
          </cell>
          <cell r="R319">
            <v>0</v>
          </cell>
          <cell r="S319">
            <v>0</v>
          </cell>
        </row>
        <row r="320">
          <cell r="A320">
            <v>2204014923</v>
          </cell>
          <cell r="B320" t="str">
            <v>YES BANK LTD. - 000181400008729 - TRANSFER</v>
          </cell>
          <cell r="C320">
            <v>0</v>
          </cell>
          <cell r="D320">
            <v>0</v>
          </cell>
          <cell r="E320">
            <v>0</v>
          </cell>
          <cell r="F320">
            <v>0</v>
          </cell>
          <cell r="G320">
            <v>0</v>
          </cell>
          <cell r="H320">
            <v>0</v>
          </cell>
          <cell r="I320">
            <v>0</v>
          </cell>
          <cell r="J320">
            <v>0</v>
          </cell>
          <cell r="K320">
            <v>0</v>
          </cell>
          <cell r="L320">
            <v>0</v>
          </cell>
          <cell r="M320">
            <v>0</v>
          </cell>
          <cell r="N320">
            <v>0</v>
          </cell>
          <cell r="O320">
            <v>0</v>
          </cell>
          <cell r="P320">
            <v>0</v>
          </cell>
          <cell r="Q320">
            <v>0</v>
          </cell>
          <cell r="R320">
            <v>0</v>
          </cell>
          <cell r="S320">
            <v>0</v>
          </cell>
        </row>
        <row r="321">
          <cell r="A321">
            <v>2204014930</v>
          </cell>
          <cell r="B321" t="str">
            <v>IDBI - DIVIDEND A/C 2009/10- 004103000042635</v>
          </cell>
          <cell r="C321">
            <v>441770</v>
          </cell>
          <cell r="D321">
            <v>0</v>
          </cell>
          <cell r="E321">
            <v>0</v>
          </cell>
          <cell r="F321">
            <v>0</v>
          </cell>
          <cell r="G321">
            <v>0</v>
          </cell>
          <cell r="H321">
            <v>0</v>
          </cell>
          <cell r="I321">
            <v>441770</v>
          </cell>
          <cell r="J321">
            <v>441770</v>
          </cell>
          <cell r="K321">
            <v>0</v>
          </cell>
          <cell r="L321">
            <v>0</v>
          </cell>
          <cell r="M321">
            <v>0</v>
          </cell>
          <cell r="N321">
            <v>0</v>
          </cell>
          <cell r="O321">
            <v>0</v>
          </cell>
          <cell r="P321">
            <v>0</v>
          </cell>
          <cell r="Q321">
            <v>0</v>
          </cell>
          <cell r="R321">
            <v>0</v>
          </cell>
          <cell r="S321">
            <v>0</v>
          </cell>
        </row>
        <row r="322">
          <cell r="A322">
            <v>2204014940</v>
          </cell>
          <cell r="B322" t="str">
            <v>PUNJAB NATIONAL BANK - CA 041002100083173</v>
          </cell>
          <cell r="C322">
            <v>0</v>
          </cell>
          <cell r="D322">
            <v>0</v>
          </cell>
          <cell r="E322">
            <v>0</v>
          </cell>
          <cell r="F322">
            <v>0</v>
          </cell>
          <cell r="G322">
            <v>0</v>
          </cell>
          <cell r="H322">
            <v>0</v>
          </cell>
          <cell r="I322">
            <v>0</v>
          </cell>
          <cell r="J322">
            <v>0</v>
          </cell>
          <cell r="K322">
            <v>0</v>
          </cell>
          <cell r="L322">
            <v>0</v>
          </cell>
          <cell r="M322">
            <v>0</v>
          </cell>
          <cell r="N322">
            <v>0</v>
          </cell>
          <cell r="O322">
            <v>0</v>
          </cell>
          <cell r="P322">
            <v>0</v>
          </cell>
          <cell r="Q322">
            <v>0</v>
          </cell>
          <cell r="R322">
            <v>0</v>
          </cell>
          <cell r="S322">
            <v>0</v>
          </cell>
        </row>
        <row r="323">
          <cell r="A323">
            <v>2204014941</v>
          </cell>
          <cell r="B323" t="str">
            <v>PUNJAB NATIONAL BANK- CA 041002100083173- INCOMING</v>
          </cell>
          <cell r="C323">
            <v>0</v>
          </cell>
          <cell r="D323">
            <v>0</v>
          </cell>
          <cell r="E323">
            <v>0</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row>
        <row r="324">
          <cell r="A324">
            <v>2204014943</v>
          </cell>
          <cell r="B324" t="str">
            <v>PUNJAB NATIONAL BANK- CA 041002100083173- TRANSFER</v>
          </cell>
          <cell r="C324">
            <v>0</v>
          </cell>
          <cell r="D324">
            <v>0</v>
          </cell>
          <cell r="E324">
            <v>0</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row>
        <row r="325">
          <cell r="A325">
            <v>2204014942</v>
          </cell>
          <cell r="B325" t="str">
            <v>PUNJAB NATIONAL BANK- CA 041002100083173- OUT</v>
          </cell>
          <cell r="C325">
            <v>0</v>
          </cell>
          <cell r="D325">
            <v>0</v>
          </cell>
          <cell r="E325">
            <v>0</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row>
        <row r="326">
          <cell r="A326">
            <v>2204014950</v>
          </cell>
          <cell r="B326" t="str">
            <v>IDBI-DIVIDEND A/C 2010-11- 0004103000047542</v>
          </cell>
          <cell r="C326">
            <v>1086427</v>
          </cell>
          <cell r="D326">
            <v>0</v>
          </cell>
          <cell r="E326">
            <v>0</v>
          </cell>
          <cell r="F326">
            <v>0</v>
          </cell>
          <cell r="G326">
            <v>0</v>
          </cell>
          <cell r="H326">
            <v>0</v>
          </cell>
          <cell r="I326">
            <v>1086427</v>
          </cell>
          <cell r="J326">
            <v>1086427</v>
          </cell>
          <cell r="K326">
            <v>0</v>
          </cell>
          <cell r="L326">
            <v>0</v>
          </cell>
          <cell r="M326">
            <v>0</v>
          </cell>
          <cell r="N326">
            <v>0</v>
          </cell>
          <cell r="O326">
            <v>0</v>
          </cell>
          <cell r="P326">
            <v>0</v>
          </cell>
          <cell r="Q326">
            <v>0</v>
          </cell>
          <cell r="R326">
            <v>0</v>
          </cell>
          <cell r="S326">
            <v>0</v>
          </cell>
        </row>
        <row r="327">
          <cell r="A327">
            <v>2204014960</v>
          </cell>
          <cell r="B327" t="str">
            <v>AXIS BANK LTD - WORLI - 911020050408727</v>
          </cell>
          <cell r="C327">
            <v>-854506715.34000003</v>
          </cell>
          <cell r="D327">
            <v>2298834980.0599999</v>
          </cell>
          <cell r="E327">
            <v>-1422429830.8400002</v>
          </cell>
          <cell r="F327">
            <v>0</v>
          </cell>
          <cell r="G327">
            <v>0</v>
          </cell>
          <cell r="H327">
            <v>0.01</v>
          </cell>
          <cell r="I327">
            <v>21898433.889999639</v>
          </cell>
          <cell r="J327">
            <v>-854506715.34000003</v>
          </cell>
          <cell r="K327">
            <v>2298834980.0599999</v>
          </cell>
          <cell r="L327">
            <v>0</v>
          </cell>
          <cell r="M327">
            <v>0</v>
          </cell>
          <cell r="N327">
            <v>2298834980.0599999</v>
          </cell>
          <cell r="O327">
            <v>1685718142.1900001</v>
          </cell>
          <cell r="P327">
            <v>-3108147973.0300002</v>
          </cell>
          <cell r="Q327">
            <v>0</v>
          </cell>
          <cell r="R327">
            <v>-1422429830.8400002</v>
          </cell>
          <cell r="S327">
            <v>0.01</v>
          </cell>
        </row>
        <row r="328">
          <cell r="A328">
            <v>2204014961</v>
          </cell>
          <cell r="B328" t="str">
            <v>AXIS BANK LTD - WORLI - 911020050408727 - INC</v>
          </cell>
          <cell r="C328">
            <v>0</v>
          </cell>
          <cell r="D328">
            <v>0</v>
          </cell>
          <cell r="E328">
            <v>0</v>
          </cell>
          <cell r="F328">
            <v>0</v>
          </cell>
          <cell r="G328">
            <v>0</v>
          </cell>
          <cell r="H328">
            <v>0</v>
          </cell>
          <cell r="I328">
            <v>0</v>
          </cell>
          <cell r="J328">
            <v>0</v>
          </cell>
          <cell r="K328">
            <v>0</v>
          </cell>
          <cell r="L328">
            <v>0</v>
          </cell>
          <cell r="M328">
            <v>0</v>
          </cell>
          <cell r="N328">
            <v>0</v>
          </cell>
          <cell r="O328">
            <v>0</v>
          </cell>
          <cell r="P328">
            <v>0</v>
          </cell>
          <cell r="Q328">
            <v>0</v>
          </cell>
          <cell r="R328">
            <v>0</v>
          </cell>
          <cell r="S328">
            <v>0</v>
          </cell>
        </row>
        <row r="329">
          <cell r="A329">
            <v>2204014962</v>
          </cell>
          <cell r="B329" t="str">
            <v>AXIS BANK LTD - WORLI - 911020050408727 - OUT</v>
          </cell>
          <cell r="C329">
            <v>0</v>
          </cell>
          <cell r="D329">
            <v>0</v>
          </cell>
          <cell r="E329">
            <v>0</v>
          </cell>
          <cell r="F329">
            <v>0</v>
          </cell>
          <cell r="G329">
            <v>0</v>
          </cell>
          <cell r="H329">
            <v>0</v>
          </cell>
          <cell r="I329">
            <v>0</v>
          </cell>
          <cell r="J329">
            <v>0</v>
          </cell>
          <cell r="K329">
            <v>0</v>
          </cell>
          <cell r="L329">
            <v>0</v>
          </cell>
          <cell r="M329">
            <v>0</v>
          </cell>
          <cell r="N329">
            <v>0</v>
          </cell>
          <cell r="O329">
            <v>0</v>
          </cell>
          <cell r="P329">
            <v>0</v>
          </cell>
          <cell r="Q329">
            <v>0</v>
          </cell>
          <cell r="R329">
            <v>0</v>
          </cell>
          <cell r="S329">
            <v>0</v>
          </cell>
        </row>
        <row r="330">
          <cell r="A330">
            <v>2204014963</v>
          </cell>
          <cell r="B330" t="str">
            <v>AXIS BANK LTD - WORLI - 911020050408727 - TRA</v>
          </cell>
          <cell r="C330">
            <v>0</v>
          </cell>
          <cell r="D330">
            <v>0</v>
          </cell>
          <cell r="E330">
            <v>0</v>
          </cell>
          <cell r="F330">
            <v>0</v>
          </cell>
          <cell r="G330">
            <v>0</v>
          </cell>
          <cell r="H330">
            <v>0</v>
          </cell>
          <cell r="I330">
            <v>0</v>
          </cell>
          <cell r="J330">
            <v>0</v>
          </cell>
          <cell r="K330">
            <v>0</v>
          </cell>
          <cell r="L330">
            <v>0</v>
          </cell>
          <cell r="M330">
            <v>0</v>
          </cell>
          <cell r="N330">
            <v>0</v>
          </cell>
          <cell r="O330">
            <v>1327554.1499999999</v>
          </cell>
          <cell r="P330">
            <v>-1327554.1499999999</v>
          </cell>
          <cell r="Q330">
            <v>0</v>
          </cell>
          <cell r="R330">
            <v>0</v>
          </cell>
          <cell r="S330">
            <v>0</v>
          </cell>
        </row>
        <row r="331">
          <cell r="A331">
            <v>2204014970</v>
          </cell>
          <cell r="B331" t="str">
            <v>IDBI BANK LTD- A/C 52711- DIVIDEND A/C 2011-1</v>
          </cell>
          <cell r="C331">
            <v>840217</v>
          </cell>
          <cell r="D331">
            <v>0</v>
          </cell>
          <cell r="E331">
            <v>0</v>
          </cell>
          <cell r="F331">
            <v>0</v>
          </cell>
          <cell r="G331">
            <v>0</v>
          </cell>
          <cell r="H331">
            <v>0</v>
          </cell>
          <cell r="I331">
            <v>840217</v>
          </cell>
          <cell r="J331">
            <v>840217</v>
          </cell>
          <cell r="K331">
            <v>0</v>
          </cell>
          <cell r="L331">
            <v>0</v>
          </cell>
          <cell r="M331">
            <v>0</v>
          </cell>
          <cell r="N331">
            <v>0</v>
          </cell>
          <cell r="O331">
            <v>0</v>
          </cell>
          <cell r="P331">
            <v>0</v>
          </cell>
          <cell r="Q331">
            <v>0</v>
          </cell>
          <cell r="R331">
            <v>0</v>
          </cell>
          <cell r="S331">
            <v>0</v>
          </cell>
        </row>
        <row r="332">
          <cell r="A332">
            <v>2204014980</v>
          </cell>
          <cell r="B332" t="str">
            <v>IDBI BANK LTD- A/C 57707- DIVIDEND A/C 2012-1</v>
          </cell>
          <cell r="C332">
            <v>1825640</v>
          </cell>
          <cell r="D332">
            <v>0</v>
          </cell>
          <cell r="E332">
            <v>0</v>
          </cell>
          <cell r="F332">
            <v>0</v>
          </cell>
          <cell r="G332">
            <v>0</v>
          </cell>
          <cell r="H332">
            <v>0</v>
          </cell>
          <cell r="I332">
            <v>1825640</v>
          </cell>
          <cell r="J332">
            <v>1825640</v>
          </cell>
          <cell r="K332">
            <v>0</v>
          </cell>
          <cell r="L332">
            <v>0</v>
          </cell>
          <cell r="M332">
            <v>0</v>
          </cell>
          <cell r="N332">
            <v>0</v>
          </cell>
          <cell r="O332">
            <v>0</v>
          </cell>
          <cell r="P332">
            <v>0</v>
          </cell>
          <cell r="Q332">
            <v>0</v>
          </cell>
          <cell r="R332">
            <v>0</v>
          </cell>
          <cell r="S332">
            <v>0</v>
          </cell>
        </row>
        <row r="333">
          <cell r="A333">
            <v>2204015310</v>
          </cell>
          <cell r="B333" t="str">
            <v>IDBI - DIVIDEND A/C 20013/14-004103000063072</v>
          </cell>
          <cell r="C333">
            <v>2318760</v>
          </cell>
          <cell r="D333">
            <v>0</v>
          </cell>
          <cell r="E333">
            <v>0</v>
          </cell>
          <cell r="F333">
            <v>0</v>
          </cell>
          <cell r="G333">
            <v>0</v>
          </cell>
          <cell r="H333">
            <v>0</v>
          </cell>
          <cell r="I333">
            <v>2318760</v>
          </cell>
          <cell r="J333">
            <v>2318760</v>
          </cell>
          <cell r="K333">
            <v>0</v>
          </cell>
          <cell r="L333">
            <v>0</v>
          </cell>
          <cell r="M333">
            <v>0</v>
          </cell>
          <cell r="N333">
            <v>0</v>
          </cell>
          <cell r="O333">
            <v>0</v>
          </cell>
          <cell r="P333">
            <v>0</v>
          </cell>
          <cell r="Q333">
            <v>0</v>
          </cell>
          <cell r="R333">
            <v>0</v>
          </cell>
          <cell r="S333">
            <v>0</v>
          </cell>
        </row>
        <row r="334">
          <cell r="A334">
            <v>2204015760</v>
          </cell>
          <cell r="B334" t="str">
            <v>IDBI BANK – DIVIDEND – 0004103000067245</v>
          </cell>
          <cell r="C334">
            <v>2041130</v>
          </cell>
          <cell r="D334">
            <v>0</v>
          </cell>
          <cell r="E334">
            <v>0</v>
          </cell>
          <cell r="F334">
            <v>0</v>
          </cell>
          <cell r="G334">
            <v>0</v>
          </cell>
          <cell r="H334">
            <v>0</v>
          </cell>
          <cell r="I334">
            <v>2041130</v>
          </cell>
          <cell r="J334">
            <v>2041130</v>
          </cell>
          <cell r="K334">
            <v>0</v>
          </cell>
          <cell r="L334">
            <v>0</v>
          </cell>
          <cell r="M334">
            <v>0</v>
          </cell>
          <cell r="N334">
            <v>0</v>
          </cell>
          <cell r="O334">
            <v>0</v>
          </cell>
          <cell r="P334">
            <v>0</v>
          </cell>
          <cell r="Q334">
            <v>0</v>
          </cell>
          <cell r="R334">
            <v>0</v>
          </cell>
          <cell r="S334">
            <v>0</v>
          </cell>
        </row>
        <row r="335">
          <cell r="A335">
            <v>2204015451</v>
          </cell>
          <cell r="B335" t="str">
            <v>AXIS – CP ACCOUNT – 914020050624955 – INCOMIN</v>
          </cell>
          <cell r="C335">
            <v>0</v>
          </cell>
          <cell r="D335">
            <v>0</v>
          </cell>
          <cell r="E335">
            <v>0</v>
          </cell>
          <cell r="F335">
            <v>0</v>
          </cell>
          <cell r="G335">
            <v>0</v>
          </cell>
          <cell r="H335">
            <v>0</v>
          </cell>
          <cell r="I335">
            <v>0</v>
          </cell>
          <cell r="J335">
            <v>0</v>
          </cell>
          <cell r="K335">
            <v>0</v>
          </cell>
          <cell r="L335">
            <v>0</v>
          </cell>
          <cell r="M335">
            <v>0</v>
          </cell>
          <cell r="N335">
            <v>0</v>
          </cell>
          <cell r="O335">
            <v>0</v>
          </cell>
          <cell r="P335">
            <v>0</v>
          </cell>
          <cell r="Q335">
            <v>0</v>
          </cell>
          <cell r="R335">
            <v>0</v>
          </cell>
          <cell r="S335">
            <v>0</v>
          </cell>
        </row>
        <row r="336">
          <cell r="A336">
            <v>2204060000</v>
          </cell>
          <cell r="B336" t="str">
            <v>FIXED DEPOSIT WITH BANKS</v>
          </cell>
          <cell r="C336">
            <v>1777565</v>
          </cell>
          <cell r="D336">
            <v>0</v>
          </cell>
          <cell r="E336">
            <v>0</v>
          </cell>
          <cell r="F336">
            <v>0</v>
          </cell>
          <cell r="G336">
            <v>0</v>
          </cell>
          <cell r="H336">
            <v>0</v>
          </cell>
          <cell r="I336">
            <v>1777565</v>
          </cell>
          <cell r="J336">
            <v>1777565</v>
          </cell>
          <cell r="K336">
            <v>0</v>
          </cell>
          <cell r="L336">
            <v>0</v>
          </cell>
          <cell r="M336">
            <v>0</v>
          </cell>
          <cell r="N336">
            <v>0</v>
          </cell>
          <cell r="O336">
            <v>0</v>
          </cell>
          <cell r="P336">
            <v>0</v>
          </cell>
          <cell r="Q336">
            <v>0</v>
          </cell>
          <cell r="R336">
            <v>0</v>
          </cell>
          <cell r="S336">
            <v>0</v>
          </cell>
        </row>
        <row r="337">
          <cell r="A337">
            <v>2204060020</v>
          </cell>
          <cell r="B337" t="str">
            <v>FIXED DEPOSIT - WORKING CAPITAL</v>
          </cell>
          <cell r="C337">
            <v>373362066.10000002</v>
          </cell>
          <cell r="D337">
            <v>170260347</v>
          </cell>
          <cell r="E337">
            <v>830516529.10000002</v>
          </cell>
          <cell r="F337">
            <v>0</v>
          </cell>
          <cell r="G337">
            <v>0</v>
          </cell>
          <cell r="H337">
            <v>1050000000</v>
          </cell>
          <cell r="I337">
            <v>2424138942.1999998</v>
          </cell>
          <cell r="J337">
            <v>373362066.10000002</v>
          </cell>
          <cell r="K337">
            <v>170260347</v>
          </cell>
          <cell r="L337">
            <v>0</v>
          </cell>
          <cell r="M337">
            <v>0</v>
          </cell>
          <cell r="N337">
            <v>170260347</v>
          </cell>
          <cell r="O337">
            <v>0</v>
          </cell>
          <cell r="P337">
            <v>830516529.10000002</v>
          </cell>
          <cell r="Q337">
            <v>0</v>
          </cell>
          <cell r="R337">
            <v>830516529.10000002</v>
          </cell>
          <cell r="S337">
            <v>1050000000</v>
          </cell>
        </row>
        <row r="338">
          <cell r="A338">
            <v>2204160010</v>
          </cell>
          <cell r="B338" t="str">
            <v>CHEQUES IN HAND - TNGL</v>
          </cell>
          <cell r="C338">
            <v>0</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row>
        <row r="339">
          <cell r="A339">
            <v>2204170000</v>
          </cell>
          <cell r="B339" t="str">
            <v>CASH IN HAND-HEAD OFFICE</v>
          </cell>
          <cell r="C339">
            <v>950414</v>
          </cell>
          <cell r="D339">
            <v>0</v>
          </cell>
          <cell r="E339">
            <v>0</v>
          </cell>
          <cell r="F339">
            <v>0</v>
          </cell>
          <cell r="G339">
            <v>0</v>
          </cell>
          <cell r="H339">
            <v>-550</v>
          </cell>
          <cell r="I339">
            <v>949864</v>
          </cell>
          <cell r="J339">
            <v>950414</v>
          </cell>
          <cell r="K339">
            <v>0</v>
          </cell>
          <cell r="L339">
            <v>0</v>
          </cell>
          <cell r="M339">
            <v>0</v>
          </cell>
          <cell r="N339">
            <v>0</v>
          </cell>
          <cell r="O339">
            <v>0</v>
          </cell>
          <cell r="P339">
            <v>0</v>
          </cell>
          <cell r="Q339">
            <v>0</v>
          </cell>
          <cell r="R339">
            <v>0</v>
          </cell>
          <cell r="S339">
            <v>-550</v>
          </cell>
        </row>
        <row r="340">
          <cell r="A340">
            <v>2204170030</v>
          </cell>
          <cell r="B340" t="str">
            <v>CASH IN HAND-VIJAYANAGAR</v>
          </cell>
          <cell r="C340">
            <v>0</v>
          </cell>
          <cell r="D340">
            <v>0</v>
          </cell>
          <cell r="E340">
            <v>0</v>
          </cell>
          <cell r="F340">
            <v>0</v>
          </cell>
          <cell r="G340">
            <v>0</v>
          </cell>
          <cell r="H340">
            <v>0</v>
          </cell>
          <cell r="I340">
            <v>0</v>
          </cell>
          <cell r="J340">
            <v>0</v>
          </cell>
          <cell r="K340">
            <v>0</v>
          </cell>
          <cell r="L340">
            <v>0</v>
          </cell>
          <cell r="M340">
            <v>0</v>
          </cell>
          <cell r="N340">
            <v>0</v>
          </cell>
          <cell r="O340">
            <v>0</v>
          </cell>
          <cell r="P340">
            <v>0</v>
          </cell>
          <cell r="Q340">
            <v>0</v>
          </cell>
          <cell r="R340">
            <v>0</v>
          </cell>
          <cell r="S340">
            <v>0</v>
          </cell>
        </row>
        <row r="341">
          <cell r="A341">
            <v>2204170070</v>
          </cell>
          <cell r="B341" t="str">
            <v>CASH AND BANK BALANCE CONTRA</v>
          </cell>
          <cell r="C341">
            <v>0</v>
          </cell>
          <cell r="D341">
            <v>0</v>
          </cell>
          <cell r="E341">
            <v>0</v>
          </cell>
          <cell r="F341">
            <v>0</v>
          </cell>
          <cell r="G341">
            <v>0</v>
          </cell>
          <cell r="H341">
            <v>0</v>
          </cell>
          <cell r="I341">
            <v>0</v>
          </cell>
          <cell r="J341">
            <v>0</v>
          </cell>
          <cell r="K341">
            <v>0</v>
          </cell>
          <cell r="L341">
            <v>0</v>
          </cell>
          <cell r="M341">
            <v>0</v>
          </cell>
          <cell r="N341">
            <v>0</v>
          </cell>
          <cell r="O341">
            <v>0</v>
          </cell>
          <cell r="P341">
            <v>0</v>
          </cell>
          <cell r="Q341">
            <v>0</v>
          </cell>
          <cell r="R341">
            <v>0</v>
          </cell>
          <cell r="S341">
            <v>0</v>
          </cell>
        </row>
        <row r="342">
          <cell r="A342">
            <v>2204170530</v>
          </cell>
          <cell r="B342" t="str">
            <v>CASH IN HAND-RATNAGIRI</v>
          </cell>
          <cell r="C342">
            <v>0</v>
          </cell>
          <cell r="D342">
            <v>0</v>
          </cell>
          <cell r="E342">
            <v>0</v>
          </cell>
          <cell r="F342">
            <v>0</v>
          </cell>
          <cell r="G342">
            <v>0</v>
          </cell>
          <cell r="H342">
            <v>228350</v>
          </cell>
          <cell r="I342">
            <v>228350</v>
          </cell>
          <cell r="J342">
            <v>0</v>
          </cell>
          <cell r="K342">
            <v>0</v>
          </cell>
          <cell r="L342">
            <v>0</v>
          </cell>
          <cell r="M342">
            <v>0</v>
          </cell>
          <cell r="N342">
            <v>0</v>
          </cell>
          <cell r="O342">
            <v>0</v>
          </cell>
          <cell r="P342">
            <v>0</v>
          </cell>
          <cell r="Q342">
            <v>0</v>
          </cell>
          <cell r="R342">
            <v>0</v>
          </cell>
          <cell r="S342">
            <v>228350</v>
          </cell>
        </row>
        <row r="343">
          <cell r="A343">
            <v>2205510000</v>
          </cell>
          <cell r="B343" t="str">
            <v>LOANS AND ADVANCES TO RELATED PARTIES</v>
          </cell>
          <cell r="C343">
            <v>0</v>
          </cell>
          <cell r="D343">
            <v>300000000</v>
          </cell>
          <cell r="E343">
            <v>-300000000</v>
          </cell>
          <cell r="F343">
            <v>0</v>
          </cell>
          <cell r="G343">
            <v>0</v>
          </cell>
          <cell r="H343">
            <v>0</v>
          </cell>
          <cell r="I343">
            <v>0</v>
          </cell>
          <cell r="J343">
            <v>0</v>
          </cell>
          <cell r="K343">
            <v>300000000</v>
          </cell>
          <cell r="L343">
            <v>0</v>
          </cell>
          <cell r="M343">
            <v>0</v>
          </cell>
          <cell r="N343">
            <v>300000000</v>
          </cell>
          <cell r="O343">
            <v>-300000000</v>
          </cell>
          <cell r="P343">
            <v>0</v>
          </cell>
          <cell r="Q343">
            <v>0</v>
          </cell>
          <cell r="R343">
            <v>-300000000</v>
          </cell>
          <cell r="S343">
            <v>0</v>
          </cell>
        </row>
        <row r="344">
          <cell r="A344">
            <v>2205520000</v>
          </cell>
          <cell r="B344" t="str">
            <v>ADVANCE TO VENDORS - OPERATIONAL ADVANCES</v>
          </cell>
          <cell r="C344">
            <v>43560025.630000003</v>
          </cell>
          <cell r="D344">
            <v>4.0999999999999996</v>
          </cell>
          <cell r="E344">
            <v>989863284.54999995</v>
          </cell>
          <cell r="F344">
            <v>1897689.9</v>
          </cell>
          <cell r="G344">
            <v>291205</v>
          </cell>
          <cell r="H344">
            <v>324481907.44</v>
          </cell>
          <cell r="I344">
            <v>1357905221.72</v>
          </cell>
          <cell r="J344">
            <v>43560025.630000003</v>
          </cell>
          <cell r="K344">
            <v>4.0999999999999996</v>
          </cell>
          <cell r="L344">
            <v>0</v>
          </cell>
          <cell r="M344">
            <v>0</v>
          </cell>
          <cell r="N344">
            <v>4.0999999999999996</v>
          </cell>
          <cell r="O344">
            <v>909697786.87</v>
          </cell>
          <cell r="P344">
            <v>80158497.680000007</v>
          </cell>
          <cell r="Q344">
            <v>7000</v>
          </cell>
          <cell r="R344">
            <v>989863284.54999995</v>
          </cell>
          <cell r="S344">
            <v>324481907.44</v>
          </cell>
        </row>
        <row r="345">
          <cell r="A345">
            <v>2205520010</v>
          </cell>
          <cell r="B345" t="str">
            <v>ADVANCE TO VENDORS - CAPITAL ADVANCES</v>
          </cell>
          <cell r="C345">
            <v>68614823.989999995</v>
          </cell>
          <cell r="D345">
            <v>233040.92</v>
          </cell>
          <cell r="E345">
            <v>1631881.33</v>
          </cell>
          <cell r="F345">
            <v>2760990.39</v>
          </cell>
          <cell r="G345">
            <v>0</v>
          </cell>
          <cell r="H345">
            <v>63859306.979999997</v>
          </cell>
          <cell r="I345">
            <v>134339053.22</v>
          </cell>
          <cell r="J345">
            <v>68614823.989999995</v>
          </cell>
          <cell r="K345">
            <v>233040.92</v>
          </cell>
          <cell r="L345">
            <v>0</v>
          </cell>
          <cell r="M345">
            <v>0</v>
          </cell>
          <cell r="N345">
            <v>233040.92</v>
          </cell>
          <cell r="O345">
            <v>0</v>
          </cell>
          <cell r="P345">
            <v>1631881.33</v>
          </cell>
          <cell r="Q345">
            <v>0</v>
          </cell>
          <cell r="R345">
            <v>1631881.33</v>
          </cell>
          <cell r="S345">
            <v>63859306.979999997</v>
          </cell>
        </row>
        <row r="346">
          <cell r="A346">
            <v>2205520020</v>
          </cell>
          <cell r="B346" t="str">
            <v>ADVANCE TO EMPLOYEE - TRAVELLING ADVANCE</v>
          </cell>
          <cell r="C346">
            <v>0</v>
          </cell>
          <cell r="D346">
            <v>0</v>
          </cell>
          <cell r="E346">
            <v>0</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row>
        <row r="347">
          <cell r="A347">
            <v>2205520030</v>
          </cell>
          <cell r="B347" t="str">
            <v>ADVANCE TO EMPLOYEE - IMPREST ADVANCES</v>
          </cell>
          <cell r="C347">
            <v>0</v>
          </cell>
          <cell r="D347">
            <v>0</v>
          </cell>
          <cell r="E347">
            <v>32025</v>
          </cell>
          <cell r="F347">
            <v>0</v>
          </cell>
          <cell r="G347">
            <v>0</v>
          </cell>
          <cell r="H347">
            <v>72723</v>
          </cell>
          <cell r="I347">
            <v>104748</v>
          </cell>
          <cell r="J347">
            <v>0</v>
          </cell>
          <cell r="K347">
            <v>0</v>
          </cell>
          <cell r="L347">
            <v>0</v>
          </cell>
          <cell r="M347">
            <v>0</v>
          </cell>
          <cell r="N347">
            <v>0</v>
          </cell>
          <cell r="O347">
            <v>32025</v>
          </cell>
          <cell r="P347">
            <v>0</v>
          </cell>
          <cell r="Q347">
            <v>0</v>
          </cell>
          <cell r="R347">
            <v>32025</v>
          </cell>
          <cell r="S347">
            <v>72723</v>
          </cell>
        </row>
        <row r="348">
          <cell r="A348">
            <v>2205520040</v>
          </cell>
          <cell r="B348" t="str">
            <v>ADVANCE TO EMPLOYEE - STAFF ADVANCES</v>
          </cell>
          <cell r="C348">
            <v>0</v>
          </cell>
          <cell r="D348">
            <v>0</v>
          </cell>
          <cell r="E348">
            <v>9117</v>
          </cell>
          <cell r="F348">
            <v>20293</v>
          </cell>
          <cell r="G348">
            <v>0</v>
          </cell>
          <cell r="H348">
            <v>25000</v>
          </cell>
          <cell r="I348">
            <v>34117</v>
          </cell>
          <cell r="J348">
            <v>0</v>
          </cell>
          <cell r="K348">
            <v>0</v>
          </cell>
          <cell r="L348">
            <v>0</v>
          </cell>
          <cell r="M348">
            <v>0</v>
          </cell>
          <cell r="N348">
            <v>0</v>
          </cell>
          <cell r="O348">
            <v>9117</v>
          </cell>
          <cell r="P348">
            <v>0</v>
          </cell>
          <cell r="Q348">
            <v>0</v>
          </cell>
          <cell r="R348">
            <v>9117</v>
          </cell>
          <cell r="S348">
            <v>25000</v>
          </cell>
        </row>
        <row r="349">
          <cell r="A349">
            <v>2205520110</v>
          </cell>
          <cell r="B349" t="str">
            <v>ADVANCE TO EMPLOYEE - HOUSE DEPOSIT</v>
          </cell>
          <cell r="C349">
            <v>0</v>
          </cell>
          <cell r="D349">
            <v>0</v>
          </cell>
          <cell r="E349">
            <v>0</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row>
        <row r="350">
          <cell r="A350">
            <v>2205540130</v>
          </cell>
          <cell r="B350" t="str">
            <v>PREPAID EXPENSES</v>
          </cell>
          <cell r="C350">
            <v>0</v>
          </cell>
          <cell r="D350">
            <v>36565982.439999998</v>
          </cell>
          <cell r="E350">
            <v>-26360169.109999999</v>
          </cell>
          <cell r="F350">
            <v>0</v>
          </cell>
          <cell r="G350">
            <v>0</v>
          </cell>
          <cell r="H350">
            <v>143867826</v>
          </cell>
          <cell r="I350">
            <v>154073639.32999998</v>
          </cell>
          <cell r="J350">
            <v>0</v>
          </cell>
          <cell r="K350">
            <v>36557332.439999998</v>
          </cell>
          <cell r="L350">
            <v>8650</v>
          </cell>
          <cell r="M350">
            <v>0</v>
          </cell>
          <cell r="N350">
            <v>36565982.439999998</v>
          </cell>
          <cell r="O350">
            <v>-26688373.629999999</v>
          </cell>
          <cell r="P350">
            <v>328204.52</v>
          </cell>
          <cell r="Q350">
            <v>0</v>
          </cell>
          <cell r="R350">
            <v>-26360169.109999999</v>
          </cell>
          <cell r="S350">
            <v>143867826</v>
          </cell>
        </row>
        <row r="351">
          <cell r="A351">
            <v>2205540140</v>
          </cell>
          <cell r="B351" t="str">
            <v>PREPAID INSURANCE</v>
          </cell>
          <cell r="C351">
            <v>56566</v>
          </cell>
          <cell r="D351">
            <v>13971286.25</v>
          </cell>
          <cell r="E351">
            <v>-13017336.85</v>
          </cell>
          <cell r="F351">
            <v>246979</v>
          </cell>
          <cell r="G351">
            <v>29218</v>
          </cell>
          <cell r="H351">
            <v>47960</v>
          </cell>
          <cell r="I351">
            <v>1058475.4000000004</v>
          </cell>
          <cell r="J351">
            <v>56566</v>
          </cell>
          <cell r="K351">
            <v>13971286.25</v>
          </cell>
          <cell r="L351">
            <v>0</v>
          </cell>
          <cell r="M351">
            <v>0</v>
          </cell>
          <cell r="N351">
            <v>13971286.25</v>
          </cell>
          <cell r="O351">
            <v>8811371.5600000005</v>
          </cell>
          <cell r="P351">
            <v>-21828708.41</v>
          </cell>
          <cell r="Q351">
            <v>0</v>
          </cell>
          <cell r="R351">
            <v>-13017336.85</v>
          </cell>
          <cell r="S351">
            <v>47960</v>
          </cell>
        </row>
        <row r="352">
          <cell r="A352">
            <v>2205550060</v>
          </cell>
          <cell r="B352" t="str">
            <v>ADVANCE TO JAIPRAKASH POWER VENTURES LIMITED</v>
          </cell>
          <cell r="C352">
            <v>0</v>
          </cell>
          <cell r="D352">
            <v>0</v>
          </cell>
          <cell r="E352">
            <v>0</v>
          </cell>
          <cell r="F352">
            <v>0</v>
          </cell>
          <cell r="G352">
            <v>0</v>
          </cell>
          <cell r="H352">
            <v>0</v>
          </cell>
          <cell r="I352">
            <v>0</v>
          </cell>
          <cell r="J352">
            <v>0</v>
          </cell>
          <cell r="K352">
            <v>0</v>
          </cell>
          <cell r="L352">
            <v>0</v>
          </cell>
          <cell r="M352">
            <v>0</v>
          </cell>
          <cell r="N352">
            <v>0</v>
          </cell>
          <cell r="O352">
            <v>0</v>
          </cell>
          <cell r="P352">
            <v>0</v>
          </cell>
          <cell r="Q352">
            <v>0</v>
          </cell>
          <cell r="R352">
            <v>0</v>
          </cell>
          <cell r="S352">
            <v>0</v>
          </cell>
        </row>
        <row r="353">
          <cell r="A353">
            <v>2205550070</v>
          </cell>
          <cell r="B353" t="str">
            <v>ADVANCE - PROJECT PHOENIX</v>
          </cell>
          <cell r="C353">
            <v>0</v>
          </cell>
          <cell r="D353">
            <v>0</v>
          </cell>
          <cell r="E353">
            <v>0</v>
          </cell>
          <cell r="F353">
            <v>0</v>
          </cell>
          <cell r="G353">
            <v>0</v>
          </cell>
          <cell r="H353">
            <v>0</v>
          </cell>
          <cell r="I353">
            <v>0</v>
          </cell>
          <cell r="J353">
            <v>0</v>
          </cell>
          <cell r="K353">
            <v>0</v>
          </cell>
          <cell r="L353">
            <v>0</v>
          </cell>
          <cell r="M353">
            <v>0</v>
          </cell>
          <cell r="N353">
            <v>0</v>
          </cell>
          <cell r="O353">
            <v>0</v>
          </cell>
          <cell r="P353">
            <v>0</v>
          </cell>
          <cell r="Q353">
            <v>0</v>
          </cell>
          <cell r="R353">
            <v>0</v>
          </cell>
          <cell r="S353">
            <v>0</v>
          </cell>
        </row>
        <row r="354">
          <cell r="A354">
            <v>2206510000</v>
          </cell>
          <cell r="B354" t="str">
            <v>ELECTRICITY DEPOSITS</v>
          </cell>
          <cell r="C354">
            <v>418255</v>
          </cell>
          <cell r="D354">
            <v>0</v>
          </cell>
          <cell r="E354">
            <v>0</v>
          </cell>
          <cell r="F354">
            <v>0</v>
          </cell>
          <cell r="G354">
            <v>0</v>
          </cell>
          <cell r="H354">
            <v>0</v>
          </cell>
          <cell r="I354">
            <v>418255</v>
          </cell>
          <cell r="J354">
            <v>418255</v>
          </cell>
          <cell r="K354">
            <v>0</v>
          </cell>
          <cell r="L354">
            <v>0</v>
          </cell>
          <cell r="M354">
            <v>0</v>
          </cell>
          <cell r="N354">
            <v>0</v>
          </cell>
          <cell r="O354">
            <v>0</v>
          </cell>
          <cell r="P354">
            <v>0</v>
          </cell>
          <cell r="Q354">
            <v>0</v>
          </cell>
          <cell r="R354">
            <v>0</v>
          </cell>
          <cell r="S354">
            <v>0</v>
          </cell>
        </row>
        <row r="355">
          <cell r="A355">
            <v>2206510010</v>
          </cell>
          <cell r="B355" t="str">
            <v>CUSTOMS DEPOSITS</v>
          </cell>
          <cell r="C355">
            <v>0</v>
          </cell>
          <cell r="D355">
            <v>0</v>
          </cell>
          <cell r="E355">
            <v>76173271.480000004</v>
          </cell>
          <cell r="F355">
            <v>0</v>
          </cell>
          <cell r="G355">
            <v>0</v>
          </cell>
          <cell r="H355">
            <v>286726010</v>
          </cell>
          <cell r="I355">
            <v>362899281.48000002</v>
          </cell>
          <cell r="J355">
            <v>0</v>
          </cell>
          <cell r="K355">
            <v>0</v>
          </cell>
          <cell r="L355">
            <v>0</v>
          </cell>
          <cell r="M355">
            <v>0</v>
          </cell>
          <cell r="N355">
            <v>0</v>
          </cell>
          <cell r="O355">
            <v>14352852.48</v>
          </cell>
          <cell r="P355">
            <v>61820419</v>
          </cell>
          <cell r="Q355">
            <v>0</v>
          </cell>
          <cell r="R355">
            <v>76173271.480000004</v>
          </cell>
          <cell r="S355">
            <v>286726010</v>
          </cell>
        </row>
        <row r="356">
          <cell r="A356">
            <v>2206510030</v>
          </cell>
          <cell r="B356" t="str">
            <v>OTHER GOVERNMENT DEPOSITS</v>
          </cell>
          <cell r="C356">
            <v>0</v>
          </cell>
          <cell r="D356">
            <v>0</v>
          </cell>
          <cell r="E356">
            <v>0</v>
          </cell>
          <cell r="F356">
            <v>0</v>
          </cell>
          <cell r="G356">
            <v>0</v>
          </cell>
          <cell r="H356">
            <v>0</v>
          </cell>
          <cell r="I356">
            <v>0</v>
          </cell>
          <cell r="J356">
            <v>0</v>
          </cell>
          <cell r="K356">
            <v>0</v>
          </cell>
          <cell r="L356">
            <v>0</v>
          </cell>
          <cell r="M356">
            <v>0</v>
          </cell>
          <cell r="N356">
            <v>0</v>
          </cell>
          <cell r="O356">
            <v>0</v>
          </cell>
          <cell r="P356">
            <v>0</v>
          </cell>
          <cell r="Q356">
            <v>0</v>
          </cell>
          <cell r="R356">
            <v>0</v>
          </cell>
          <cell r="S356">
            <v>0</v>
          </cell>
        </row>
        <row r="357">
          <cell r="A357">
            <v>2206510040</v>
          </cell>
          <cell r="B357" t="str">
            <v>SECURITY DEPOSIT</v>
          </cell>
          <cell r="C357">
            <v>308650000</v>
          </cell>
          <cell r="D357">
            <v>0</v>
          </cell>
          <cell r="E357">
            <v>11143928</v>
          </cell>
          <cell r="F357">
            <v>0</v>
          </cell>
          <cell r="G357">
            <v>0</v>
          </cell>
          <cell r="H357">
            <v>451903974.97000003</v>
          </cell>
          <cell r="I357">
            <v>771697902.97000003</v>
          </cell>
          <cell r="J357">
            <v>308650000</v>
          </cell>
          <cell r="K357">
            <v>0</v>
          </cell>
          <cell r="L357">
            <v>0</v>
          </cell>
          <cell r="M357">
            <v>0</v>
          </cell>
          <cell r="N357">
            <v>0</v>
          </cell>
          <cell r="O357">
            <v>11143928</v>
          </cell>
          <cell r="P357">
            <v>0</v>
          </cell>
          <cell r="Q357">
            <v>0</v>
          </cell>
          <cell r="R357">
            <v>11143928</v>
          </cell>
          <cell r="S357">
            <v>451903974.97000003</v>
          </cell>
        </row>
        <row r="358">
          <cell r="A358">
            <v>2206510050</v>
          </cell>
          <cell r="B358" t="str">
            <v>RENT DEPOSIT</v>
          </cell>
          <cell r="C358">
            <v>0</v>
          </cell>
          <cell r="D358">
            <v>0</v>
          </cell>
          <cell r="E358">
            <v>0</v>
          </cell>
          <cell r="F358">
            <v>0</v>
          </cell>
          <cell r="G358">
            <v>0</v>
          </cell>
          <cell r="H358">
            <v>0</v>
          </cell>
          <cell r="I358">
            <v>0</v>
          </cell>
          <cell r="J358">
            <v>0</v>
          </cell>
          <cell r="K358">
            <v>0</v>
          </cell>
          <cell r="L358">
            <v>0</v>
          </cell>
          <cell r="M358">
            <v>0</v>
          </cell>
          <cell r="N358">
            <v>0</v>
          </cell>
          <cell r="O358">
            <v>0</v>
          </cell>
          <cell r="P358">
            <v>0</v>
          </cell>
          <cell r="Q358">
            <v>0</v>
          </cell>
          <cell r="R358">
            <v>0</v>
          </cell>
          <cell r="S358">
            <v>0</v>
          </cell>
        </row>
        <row r="359">
          <cell r="A359">
            <v>2206510090</v>
          </cell>
          <cell r="B359" t="str">
            <v>DEPOSITS OTHERS</v>
          </cell>
          <cell r="C359">
            <v>122836</v>
          </cell>
          <cell r="D359">
            <v>0</v>
          </cell>
          <cell r="E359">
            <v>0</v>
          </cell>
          <cell r="F359">
            <v>0</v>
          </cell>
          <cell r="G359">
            <v>0</v>
          </cell>
          <cell r="H359">
            <v>0</v>
          </cell>
          <cell r="I359">
            <v>122836</v>
          </cell>
          <cell r="J359">
            <v>122836</v>
          </cell>
          <cell r="K359">
            <v>0</v>
          </cell>
          <cell r="L359">
            <v>0</v>
          </cell>
          <cell r="M359">
            <v>0</v>
          </cell>
          <cell r="N359">
            <v>0</v>
          </cell>
          <cell r="O359">
            <v>0</v>
          </cell>
          <cell r="P359">
            <v>0</v>
          </cell>
          <cell r="Q359">
            <v>0</v>
          </cell>
          <cell r="R359">
            <v>0</v>
          </cell>
          <cell r="S359">
            <v>0</v>
          </cell>
        </row>
        <row r="360">
          <cell r="A360">
            <v>2206540003</v>
          </cell>
          <cell r="B360" t="str">
            <v>SERVICE TAX FINAL VIJYANAGAR</v>
          </cell>
          <cell r="C360">
            <v>0</v>
          </cell>
          <cell r="D360">
            <v>0</v>
          </cell>
          <cell r="E360">
            <v>0</v>
          </cell>
          <cell r="F360">
            <v>0</v>
          </cell>
          <cell r="G360">
            <v>0</v>
          </cell>
          <cell r="H360">
            <v>0</v>
          </cell>
          <cell r="I360">
            <v>0</v>
          </cell>
          <cell r="J360">
            <v>0</v>
          </cell>
          <cell r="K360">
            <v>0</v>
          </cell>
          <cell r="L360">
            <v>0</v>
          </cell>
          <cell r="M360">
            <v>0</v>
          </cell>
          <cell r="N360">
            <v>0</v>
          </cell>
          <cell r="O360">
            <v>0</v>
          </cell>
          <cell r="P360">
            <v>0</v>
          </cell>
          <cell r="Q360">
            <v>0</v>
          </cell>
          <cell r="R360">
            <v>0</v>
          </cell>
          <cell r="S360">
            <v>0</v>
          </cell>
        </row>
        <row r="361">
          <cell r="A361">
            <v>2206540004</v>
          </cell>
          <cell r="B361" t="str">
            <v>EDUCATION CESS SERVICE TAX FINAL VIJYANAGAR</v>
          </cell>
          <cell r="C361">
            <v>0</v>
          </cell>
          <cell r="D361">
            <v>0</v>
          </cell>
          <cell r="E361">
            <v>0</v>
          </cell>
          <cell r="F361">
            <v>0</v>
          </cell>
          <cell r="G361">
            <v>0</v>
          </cell>
          <cell r="H361">
            <v>0</v>
          </cell>
          <cell r="I361">
            <v>0</v>
          </cell>
          <cell r="J361">
            <v>0</v>
          </cell>
          <cell r="K361">
            <v>0</v>
          </cell>
          <cell r="L361">
            <v>0</v>
          </cell>
          <cell r="M361">
            <v>0</v>
          </cell>
          <cell r="N361">
            <v>0</v>
          </cell>
          <cell r="O361">
            <v>0</v>
          </cell>
          <cell r="P361">
            <v>0</v>
          </cell>
          <cell r="Q361">
            <v>0</v>
          </cell>
          <cell r="R361">
            <v>0</v>
          </cell>
          <cell r="S361">
            <v>0</v>
          </cell>
        </row>
        <row r="362">
          <cell r="A362">
            <v>2206540005</v>
          </cell>
          <cell r="B362" t="str">
            <v>HIGHER ED.CESS SERVICE TAX FINAL VIJYANAGAR</v>
          </cell>
          <cell r="C362">
            <v>0</v>
          </cell>
          <cell r="D362">
            <v>0</v>
          </cell>
          <cell r="E362">
            <v>0</v>
          </cell>
          <cell r="F362">
            <v>0</v>
          </cell>
          <cell r="G362">
            <v>0</v>
          </cell>
          <cell r="H362">
            <v>0</v>
          </cell>
          <cell r="I362">
            <v>0</v>
          </cell>
          <cell r="J362">
            <v>0</v>
          </cell>
          <cell r="K362">
            <v>0</v>
          </cell>
          <cell r="L362">
            <v>0</v>
          </cell>
          <cell r="M362">
            <v>0</v>
          </cell>
          <cell r="N362">
            <v>0</v>
          </cell>
          <cell r="O362">
            <v>0</v>
          </cell>
          <cell r="P362">
            <v>0</v>
          </cell>
          <cell r="Q362">
            <v>0</v>
          </cell>
          <cell r="R362">
            <v>0</v>
          </cell>
          <cell r="S362">
            <v>0</v>
          </cell>
        </row>
        <row r="363">
          <cell r="A363">
            <v>2206540210</v>
          </cell>
          <cell r="B363" t="str">
            <v>SERVICE TAX  RECEIVABLE</v>
          </cell>
          <cell r="C363">
            <v>0</v>
          </cell>
          <cell r="D363">
            <v>0</v>
          </cell>
          <cell r="E363">
            <v>0</v>
          </cell>
          <cell r="F363">
            <v>0</v>
          </cell>
          <cell r="G363">
            <v>0</v>
          </cell>
          <cell r="H363">
            <v>0</v>
          </cell>
          <cell r="I363">
            <v>0</v>
          </cell>
          <cell r="J363">
            <v>0</v>
          </cell>
          <cell r="K363">
            <v>0</v>
          </cell>
          <cell r="L363">
            <v>0</v>
          </cell>
          <cell r="M363">
            <v>0</v>
          </cell>
          <cell r="N363">
            <v>0</v>
          </cell>
          <cell r="O363">
            <v>0</v>
          </cell>
          <cell r="P363">
            <v>0</v>
          </cell>
          <cell r="Q363">
            <v>0</v>
          </cell>
          <cell r="R363">
            <v>0</v>
          </cell>
          <cell r="S363">
            <v>0</v>
          </cell>
        </row>
        <row r="364">
          <cell r="A364">
            <v>2206540211</v>
          </cell>
          <cell r="B364" t="str">
            <v>CESS ON  SERVICE TAX  RECEIVABLE</v>
          </cell>
          <cell r="C364">
            <v>0</v>
          </cell>
          <cell r="D364">
            <v>0</v>
          </cell>
          <cell r="E364">
            <v>0</v>
          </cell>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row>
        <row r="365">
          <cell r="A365">
            <v>2206540214</v>
          </cell>
          <cell r="B365" t="str">
            <v>SERVICE TAX RECEIVABLE - INTERIM - ENERGY</v>
          </cell>
          <cell r="C365">
            <v>0</v>
          </cell>
          <cell r="D365">
            <v>0</v>
          </cell>
          <cell r="E365">
            <v>0</v>
          </cell>
          <cell r="F365">
            <v>0</v>
          </cell>
          <cell r="G365">
            <v>0</v>
          </cell>
          <cell r="H365">
            <v>0</v>
          </cell>
          <cell r="I365">
            <v>0</v>
          </cell>
          <cell r="J365">
            <v>0</v>
          </cell>
          <cell r="K365">
            <v>0</v>
          </cell>
          <cell r="L365">
            <v>0</v>
          </cell>
          <cell r="M365">
            <v>0</v>
          </cell>
          <cell r="N365">
            <v>0</v>
          </cell>
          <cell r="O365">
            <v>0</v>
          </cell>
          <cell r="P365">
            <v>0</v>
          </cell>
          <cell r="Q365">
            <v>0</v>
          </cell>
          <cell r="R365">
            <v>0</v>
          </cell>
          <cell r="S365">
            <v>0</v>
          </cell>
        </row>
        <row r="366">
          <cell r="A366">
            <v>2206540215</v>
          </cell>
          <cell r="B366" t="str">
            <v>EDUCATION CES SERVICE TX RECEIVBLE-INTERIM-EN</v>
          </cell>
          <cell r="C366">
            <v>0</v>
          </cell>
          <cell r="D366">
            <v>0</v>
          </cell>
          <cell r="E366">
            <v>0</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row>
        <row r="367">
          <cell r="A367">
            <v>2206540216</v>
          </cell>
          <cell r="B367" t="str">
            <v>HIGHER ED.CES SERVICE TX RECEIVBLE-INTERIM-EN</v>
          </cell>
          <cell r="C367">
            <v>0</v>
          </cell>
          <cell r="D367">
            <v>0</v>
          </cell>
          <cell r="E367">
            <v>0</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row>
        <row r="368">
          <cell r="A368">
            <v>2206540217</v>
          </cell>
          <cell r="B368" t="str">
            <v>SERVICE TAX RECEIVABLE - FINAL - ENERGY</v>
          </cell>
          <cell r="C368">
            <v>0</v>
          </cell>
          <cell r="D368">
            <v>0</v>
          </cell>
          <cell r="E368">
            <v>0</v>
          </cell>
          <cell r="F368">
            <v>0</v>
          </cell>
          <cell r="G368">
            <v>0</v>
          </cell>
          <cell r="H368">
            <v>0</v>
          </cell>
          <cell r="I368">
            <v>0</v>
          </cell>
          <cell r="J368">
            <v>0</v>
          </cell>
          <cell r="K368">
            <v>0</v>
          </cell>
          <cell r="L368">
            <v>0</v>
          </cell>
          <cell r="M368">
            <v>0</v>
          </cell>
          <cell r="N368">
            <v>0</v>
          </cell>
          <cell r="O368">
            <v>0</v>
          </cell>
          <cell r="P368">
            <v>0</v>
          </cell>
          <cell r="Q368">
            <v>0</v>
          </cell>
          <cell r="R368">
            <v>0</v>
          </cell>
          <cell r="S368">
            <v>0</v>
          </cell>
        </row>
        <row r="369">
          <cell r="A369">
            <v>2206540218</v>
          </cell>
          <cell r="B369" t="str">
            <v>EDUCATION CESS SERVICE TAX RECEIVABLE-FINAL-E</v>
          </cell>
          <cell r="C369">
            <v>0</v>
          </cell>
          <cell r="D369">
            <v>0</v>
          </cell>
          <cell r="E369">
            <v>0</v>
          </cell>
          <cell r="F369">
            <v>0</v>
          </cell>
          <cell r="G369">
            <v>0</v>
          </cell>
          <cell r="H369">
            <v>0</v>
          </cell>
          <cell r="I369">
            <v>0</v>
          </cell>
          <cell r="J369">
            <v>0</v>
          </cell>
          <cell r="K369">
            <v>0</v>
          </cell>
          <cell r="L369">
            <v>0</v>
          </cell>
          <cell r="M369">
            <v>0</v>
          </cell>
          <cell r="N369">
            <v>0</v>
          </cell>
          <cell r="O369">
            <v>0</v>
          </cell>
          <cell r="P369">
            <v>0</v>
          </cell>
          <cell r="Q369">
            <v>0</v>
          </cell>
          <cell r="R369">
            <v>0</v>
          </cell>
          <cell r="S369">
            <v>0</v>
          </cell>
        </row>
        <row r="370">
          <cell r="A370">
            <v>2206540219</v>
          </cell>
          <cell r="B370" t="str">
            <v>HIGHER ED.CES SERVICE TAX RECEIVBLE-INTERIM-E</v>
          </cell>
          <cell r="C370">
            <v>0</v>
          </cell>
          <cell r="D370">
            <v>0</v>
          </cell>
          <cell r="E370">
            <v>-0.46</v>
          </cell>
          <cell r="F370">
            <v>0</v>
          </cell>
          <cell r="G370">
            <v>0</v>
          </cell>
          <cell r="H370">
            <v>0</v>
          </cell>
          <cell r="I370">
            <v>-0.46</v>
          </cell>
          <cell r="J370">
            <v>0</v>
          </cell>
          <cell r="K370">
            <v>0</v>
          </cell>
          <cell r="L370">
            <v>0</v>
          </cell>
          <cell r="M370">
            <v>0</v>
          </cell>
          <cell r="N370">
            <v>0</v>
          </cell>
          <cell r="O370">
            <v>0</v>
          </cell>
          <cell r="P370">
            <v>0</v>
          </cell>
          <cell r="Q370">
            <v>-0.46</v>
          </cell>
          <cell r="R370">
            <v>-0.46</v>
          </cell>
          <cell r="S370">
            <v>0</v>
          </cell>
        </row>
        <row r="371">
          <cell r="A371">
            <v>2206551110</v>
          </cell>
          <cell r="B371" t="str">
            <v>VAT RECEIVABLE- MAHARASHTRA</v>
          </cell>
          <cell r="C371">
            <v>0</v>
          </cell>
          <cell r="D371">
            <v>0</v>
          </cell>
          <cell r="E371">
            <v>0</v>
          </cell>
          <cell r="F371">
            <v>0</v>
          </cell>
          <cell r="G371">
            <v>0</v>
          </cell>
          <cell r="H371">
            <v>4887749.04</v>
          </cell>
          <cell r="I371">
            <v>4887749.04</v>
          </cell>
          <cell r="J371">
            <v>0</v>
          </cell>
          <cell r="K371">
            <v>0</v>
          </cell>
          <cell r="L371">
            <v>0</v>
          </cell>
          <cell r="M371">
            <v>0</v>
          </cell>
          <cell r="N371">
            <v>0</v>
          </cell>
          <cell r="O371">
            <v>0</v>
          </cell>
          <cell r="P371">
            <v>0</v>
          </cell>
          <cell r="Q371">
            <v>0</v>
          </cell>
          <cell r="R371">
            <v>0</v>
          </cell>
          <cell r="S371">
            <v>4887749.04</v>
          </cell>
        </row>
        <row r="372">
          <cell r="A372">
            <v>2206551320</v>
          </cell>
          <cell r="B372" t="str">
            <v>VAT CAPITAL 4% INPUT TAX RECOVE</v>
          </cell>
          <cell r="C372">
            <v>0</v>
          </cell>
          <cell r="D372">
            <v>0</v>
          </cell>
          <cell r="E372">
            <v>0</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row>
        <row r="373">
          <cell r="A373">
            <v>2206560000</v>
          </cell>
          <cell r="B373" t="str">
            <v>ADVANCE INCOME TAX</v>
          </cell>
          <cell r="C373">
            <v>0</v>
          </cell>
          <cell r="D373">
            <v>0</v>
          </cell>
          <cell r="E373">
            <v>0</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row>
        <row r="374">
          <cell r="A374">
            <v>2206590017</v>
          </cell>
          <cell r="B374" t="str">
            <v>INTEREST RECEIVABLE (CTRL A/C)</v>
          </cell>
          <cell r="C374">
            <v>0</v>
          </cell>
          <cell r="D374">
            <v>0</v>
          </cell>
          <cell r="E374">
            <v>0</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row>
        <row r="375">
          <cell r="A375">
            <v>2206590018</v>
          </cell>
          <cell r="B375" t="str">
            <v>INTEREST RECEIVABLE ON FIXED DEPOSITS</v>
          </cell>
          <cell r="C375">
            <v>0</v>
          </cell>
          <cell r="D375">
            <v>28326292</v>
          </cell>
          <cell r="E375">
            <v>0</v>
          </cell>
          <cell r="F375">
            <v>0</v>
          </cell>
          <cell r="G375">
            <v>0</v>
          </cell>
          <cell r="H375">
            <v>12743836</v>
          </cell>
          <cell r="I375">
            <v>41070128</v>
          </cell>
          <cell r="J375">
            <v>0</v>
          </cell>
          <cell r="K375">
            <v>28326292</v>
          </cell>
          <cell r="L375">
            <v>0</v>
          </cell>
          <cell r="M375">
            <v>0</v>
          </cell>
          <cell r="N375">
            <v>28326292</v>
          </cell>
          <cell r="O375">
            <v>0</v>
          </cell>
          <cell r="P375">
            <v>0</v>
          </cell>
          <cell r="Q375">
            <v>0</v>
          </cell>
          <cell r="R375">
            <v>0</v>
          </cell>
          <cell r="S375">
            <v>12743836</v>
          </cell>
        </row>
        <row r="376">
          <cell r="A376">
            <v>2206590020</v>
          </cell>
          <cell r="B376" t="str">
            <v>INTEREST RECEIVABLE - GROUP COMPANY</v>
          </cell>
          <cell r="C376">
            <v>16230137</v>
          </cell>
          <cell r="D376">
            <v>182508381.22</v>
          </cell>
          <cell r="E376">
            <v>0</v>
          </cell>
          <cell r="F376">
            <v>0</v>
          </cell>
          <cell r="G376">
            <v>0</v>
          </cell>
          <cell r="H376">
            <v>0</v>
          </cell>
          <cell r="I376">
            <v>198738518.22</v>
          </cell>
          <cell r="J376">
            <v>16230137</v>
          </cell>
          <cell r="K376">
            <v>182508381.22</v>
          </cell>
          <cell r="L376">
            <v>0</v>
          </cell>
          <cell r="M376">
            <v>0</v>
          </cell>
          <cell r="N376">
            <v>182508381.22</v>
          </cell>
          <cell r="O376">
            <v>0</v>
          </cell>
          <cell r="P376">
            <v>0</v>
          </cell>
          <cell r="Q376">
            <v>0</v>
          </cell>
          <cell r="R376">
            <v>0</v>
          </cell>
          <cell r="S376">
            <v>0</v>
          </cell>
        </row>
        <row r="377">
          <cell r="A377">
            <v>2206590021</v>
          </cell>
          <cell r="B377" t="str">
            <v>INTEREST RECEIVABLE - GROUP COMPANY (CTRL A/C</v>
          </cell>
          <cell r="C377">
            <v>0</v>
          </cell>
          <cell r="D377">
            <v>0</v>
          </cell>
          <cell r="E377">
            <v>0</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row>
        <row r="378">
          <cell r="A378">
            <v>2206590040</v>
          </cell>
          <cell r="B378" t="str">
            <v>ACCRUED INCOME</v>
          </cell>
          <cell r="C378">
            <v>0</v>
          </cell>
          <cell r="D378">
            <v>0</v>
          </cell>
          <cell r="E378">
            <v>0</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row>
        <row r="379">
          <cell r="A379">
            <v>2206590110</v>
          </cell>
          <cell r="B379" t="str">
            <v>RENT-RECEIVABLE</v>
          </cell>
          <cell r="C379">
            <v>0</v>
          </cell>
          <cell r="D379">
            <v>0</v>
          </cell>
          <cell r="E379">
            <v>0</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row>
        <row r="380">
          <cell r="A380">
            <v>2206590130</v>
          </cell>
          <cell r="B380" t="str">
            <v>INSURANCE CLAIM RECEIVABLE</v>
          </cell>
          <cell r="C380">
            <v>-645991</v>
          </cell>
          <cell r="D380">
            <v>0</v>
          </cell>
          <cell r="E380">
            <v>-457</v>
          </cell>
          <cell r="F380">
            <v>0</v>
          </cell>
          <cell r="G380">
            <v>0</v>
          </cell>
          <cell r="H380">
            <v>16020030.609999999</v>
          </cell>
          <cell r="I380">
            <v>15373582.609999999</v>
          </cell>
          <cell r="J380">
            <v>-645991</v>
          </cell>
          <cell r="K380">
            <v>0</v>
          </cell>
          <cell r="L380">
            <v>0</v>
          </cell>
          <cell r="M380">
            <v>0</v>
          </cell>
          <cell r="N380">
            <v>0</v>
          </cell>
          <cell r="O380">
            <v>-457</v>
          </cell>
          <cell r="P380">
            <v>0</v>
          </cell>
          <cell r="Q380">
            <v>0</v>
          </cell>
          <cell r="R380">
            <v>-457</v>
          </cell>
          <cell r="S380">
            <v>16020030.609999999</v>
          </cell>
        </row>
        <row r="381">
          <cell r="A381">
            <v>2206590190</v>
          </cell>
          <cell r="B381" t="str">
            <v>FOR CON DEF PRE-ASET</v>
          </cell>
          <cell r="C381">
            <v>0</v>
          </cell>
          <cell r="D381">
            <v>0</v>
          </cell>
          <cell r="E381">
            <v>0</v>
          </cell>
          <cell r="F381">
            <v>0</v>
          </cell>
          <cell r="G381">
            <v>0</v>
          </cell>
          <cell r="H381">
            <v>-0.12</v>
          </cell>
          <cell r="I381">
            <v>-0.12</v>
          </cell>
          <cell r="J381">
            <v>0</v>
          </cell>
          <cell r="K381">
            <v>0</v>
          </cell>
          <cell r="L381">
            <v>0</v>
          </cell>
          <cell r="M381">
            <v>0</v>
          </cell>
          <cell r="N381">
            <v>0</v>
          </cell>
          <cell r="O381">
            <v>-8636498</v>
          </cell>
          <cell r="P381">
            <v>8636498</v>
          </cell>
          <cell r="Q381">
            <v>0</v>
          </cell>
          <cell r="R381">
            <v>0</v>
          </cell>
          <cell r="S381">
            <v>-0.12</v>
          </cell>
        </row>
        <row r="382">
          <cell r="A382">
            <v>4101011000</v>
          </cell>
          <cell r="B382" t="str">
            <v>FEES RECEIVED - JSWECE</v>
          </cell>
          <cell r="C382">
            <v>0</v>
          </cell>
          <cell r="D382">
            <v>0</v>
          </cell>
          <cell r="E382">
            <v>0</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row>
        <row r="383">
          <cell r="A383">
            <v>4101011010</v>
          </cell>
          <cell r="B383" t="str">
            <v>SALE OF POWER- PPA</v>
          </cell>
          <cell r="C383">
            <v>0</v>
          </cell>
          <cell r="D383">
            <v>-4851485738</v>
          </cell>
          <cell r="E383">
            <v>-6986491442</v>
          </cell>
          <cell r="F383">
            <v>0</v>
          </cell>
          <cell r="G383">
            <v>0</v>
          </cell>
          <cell r="H383">
            <v>-1772871130</v>
          </cell>
          <cell r="I383">
            <v>-13610848310</v>
          </cell>
          <cell r="J383">
            <v>0</v>
          </cell>
          <cell r="K383">
            <v>-4851485738</v>
          </cell>
          <cell r="L383">
            <v>0</v>
          </cell>
          <cell r="M383">
            <v>0</v>
          </cell>
          <cell r="N383">
            <v>-4851485738</v>
          </cell>
          <cell r="O383">
            <v>0</v>
          </cell>
          <cell r="P383">
            <v>-6986491442</v>
          </cell>
          <cell r="Q383">
            <v>0</v>
          </cell>
          <cell r="R383">
            <v>-6986491442</v>
          </cell>
          <cell r="S383">
            <v>-1772871130</v>
          </cell>
        </row>
        <row r="384">
          <cell r="A384">
            <v>4101011020</v>
          </cell>
          <cell r="B384" t="str">
            <v xml:space="preserve"> SALE OF POWER- MERCHANT</v>
          </cell>
          <cell r="C384">
            <v>0</v>
          </cell>
          <cell r="D384">
            <v>-2048560799</v>
          </cell>
          <cell r="E384">
            <v>-2551762792</v>
          </cell>
          <cell r="F384">
            <v>0</v>
          </cell>
          <cell r="G384">
            <v>0</v>
          </cell>
          <cell r="H384">
            <v>-1618602944.0699999</v>
          </cell>
          <cell r="I384">
            <v>-6218926535.0699997</v>
          </cell>
          <cell r="J384">
            <v>0</v>
          </cell>
          <cell r="K384">
            <v>-2048560799</v>
          </cell>
          <cell r="L384">
            <v>0</v>
          </cell>
          <cell r="M384">
            <v>0</v>
          </cell>
          <cell r="N384">
            <v>-2048560799</v>
          </cell>
          <cell r="O384">
            <v>0</v>
          </cell>
          <cell r="P384">
            <v>-2551762792</v>
          </cell>
          <cell r="Q384">
            <v>0</v>
          </cell>
          <cell r="R384">
            <v>-2551762792</v>
          </cell>
          <cell r="S384">
            <v>-1618602944.0699999</v>
          </cell>
        </row>
        <row r="385">
          <cell r="A385">
            <v>4101011030</v>
          </cell>
          <cell r="B385" t="str">
            <v>SALE OF POWER- CAPTIVE</v>
          </cell>
          <cell r="C385">
            <v>0</v>
          </cell>
          <cell r="D385">
            <v>-12732205</v>
          </cell>
          <cell r="E385">
            <v>-560094841</v>
          </cell>
          <cell r="F385">
            <v>-32382283</v>
          </cell>
          <cell r="G385">
            <v>-27993865</v>
          </cell>
          <cell r="H385">
            <v>-1464159541.46</v>
          </cell>
          <cell r="I385">
            <v>-2036986587.46</v>
          </cell>
          <cell r="J385">
            <v>0</v>
          </cell>
          <cell r="K385">
            <v>-12732205</v>
          </cell>
          <cell r="L385">
            <v>0</v>
          </cell>
          <cell r="M385">
            <v>0</v>
          </cell>
          <cell r="N385">
            <v>-12732205</v>
          </cell>
          <cell r="O385">
            <v>0</v>
          </cell>
          <cell r="P385">
            <v>-560094841</v>
          </cell>
          <cell r="Q385">
            <v>0</v>
          </cell>
          <cell r="R385">
            <v>-560094841</v>
          </cell>
          <cell r="S385">
            <v>-1464159541.46</v>
          </cell>
        </row>
        <row r="386">
          <cell r="A386">
            <v>4101011090</v>
          </cell>
          <cell r="B386" t="str">
            <v>OPERATION &amp; MAINTENANCE FEE</v>
          </cell>
          <cell r="C386">
            <v>0</v>
          </cell>
          <cell r="D386">
            <v>-510779500</v>
          </cell>
          <cell r="E386">
            <v>-1307680000</v>
          </cell>
          <cell r="F386">
            <v>0</v>
          </cell>
          <cell r="G386">
            <v>-46464000</v>
          </cell>
          <cell r="H386">
            <v>-40648499</v>
          </cell>
          <cell r="I386">
            <v>-1859107999</v>
          </cell>
          <cell r="J386">
            <v>0</v>
          </cell>
          <cell r="K386">
            <v>-83528500</v>
          </cell>
          <cell r="L386">
            <v>-427251000</v>
          </cell>
          <cell r="M386">
            <v>0</v>
          </cell>
          <cell r="N386">
            <v>-510779500</v>
          </cell>
          <cell r="O386">
            <v>0</v>
          </cell>
          <cell r="P386">
            <v>0</v>
          </cell>
          <cell r="Q386">
            <v>-1307680000</v>
          </cell>
          <cell r="R386">
            <v>-1307680000</v>
          </cell>
          <cell r="S386">
            <v>-40648499</v>
          </cell>
        </row>
        <row r="387">
          <cell r="A387">
            <v>4101011110</v>
          </cell>
          <cell r="B387" t="str">
            <v>BUSINESS SUPPORT FEE</v>
          </cell>
          <cell r="C387">
            <v>0</v>
          </cell>
          <cell r="D387">
            <v>0</v>
          </cell>
          <cell r="E387">
            <v>0</v>
          </cell>
          <cell r="F387">
            <v>0</v>
          </cell>
          <cell r="G387">
            <v>0</v>
          </cell>
          <cell r="H387">
            <v>0</v>
          </cell>
          <cell r="I387">
            <v>0</v>
          </cell>
          <cell r="J387">
            <v>0</v>
          </cell>
          <cell r="K387">
            <v>0</v>
          </cell>
          <cell r="L387">
            <v>0</v>
          </cell>
          <cell r="M387">
            <v>0</v>
          </cell>
          <cell r="N387">
            <v>0</v>
          </cell>
          <cell r="O387">
            <v>0</v>
          </cell>
          <cell r="P387">
            <v>0</v>
          </cell>
          <cell r="Q387">
            <v>0</v>
          </cell>
          <cell r="R387">
            <v>0</v>
          </cell>
          <cell r="S387">
            <v>0</v>
          </cell>
        </row>
        <row r="388">
          <cell r="A388">
            <v>4101011140</v>
          </cell>
          <cell r="B388" t="str">
            <v>SALE OF POWER UI</v>
          </cell>
          <cell r="C388">
            <v>0</v>
          </cell>
          <cell r="D388">
            <v>5881508</v>
          </cell>
          <cell r="E388">
            <v>142317234</v>
          </cell>
          <cell r="F388">
            <v>0</v>
          </cell>
          <cell r="G388">
            <v>0</v>
          </cell>
          <cell r="H388">
            <v>0</v>
          </cell>
          <cell r="I388">
            <v>148198742</v>
          </cell>
          <cell r="J388">
            <v>0</v>
          </cell>
          <cell r="K388">
            <v>5881508</v>
          </cell>
          <cell r="L388">
            <v>0</v>
          </cell>
          <cell r="M388">
            <v>0</v>
          </cell>
          <cell r="N388">
            <v>5881508</v>
          </cell>
          <cell r="O388">
            <v>0</v>
          </cell>
          <cell r="P388">
            <v>142317234</v>
          </cell>
          <cell r="Q388">
            <v>0</v>
          </cell>
          <cell r="R388">
            <v>142317234</v>
          </cell>
          <cell r="S388">
            <v>0</v>
          </cell>
        </row>
        <row r="389">
          <cell r="A389">
            <v>4101071000</v>
          </cell>
          <cell r="B389" t="str">
            <v>DOMESTIC SCRAP SALES</v>
          </cell>
          <cell r="C389">
            <v>0</v>
          </cell>
          <cell r="D389">
            <v>0</v>
          </cell>
          <cell r="E389">
            <v>-3117446</v>
          </cell>
          <cell r="F389">
            <v>-473000</v>
          </cell>
          <cell r="G389">
            <v>0</v>
          </cell>
          <cell r="H389">
            <v>-21978911</v>
          </cell>
          <cell r="I389">
            <v>-25096357</v>
          </cell>
          <cell r="J389">
            <v>0</v>
          </cell>
          <cell r="K389">
            <v>0</v>
          </cell>
          <cell r="L389">
            <v>0</v>
          </cell>
          <cell r="M389">
            <v>0</v>
          </cell>
          <cell r="N389">
            <v>0</v>
          </cell>
          <cell r="O389">
            <v>0</v>
          </cell>
          <cell r="P389">
            <v>-3117446</v>
          </cell>
          <cell r="Q389">
            <v>0</v>
          </cell>
          <cell r="R389">
            <v>-3117446</v>
          </cell>
          <cell r="S389">
            <v>-21978911</v>
          </cell>
        </row>
        <row r="390">
          <cell r="A390">
            <v>4101073000</v>
          </cell>
          <cell r="B390" t="str">
            <v>MISCELLANEOUS SALES - OTHERS</v>
          </cell>
          <cell r="C390">
            <v>0</v>
          </cell>
          <cell r="D390">
            <v>0</v>
          </cell>
          <cell r="E390">
            <v>0</v>
          </cell>
          <cell r="F390">
            <v>0</v>
          </cell>
          <cell r="G390">
            <v>0</v>
          </cell>
          <cell r="H390">
            <v>0</v>
          </cell>
          <cell r="I390">
            <v>0</v>
          </cell>
          <cell r="J390">
            <v>0</v>
          </cell>
          <cell r="K390">
            <v>0</v>
          </cell>
          <cell r="L390">
            <v>0</v>
          </cell>
          <cell r="M390">
            <v>0</v>
          </cell>
          <cell r="N390">
            <v>0</v>
          </cell>
          <cell r="O390">
            <v>0</v>
          </cell>
          <cell r="P390">
            <v>0</v>
          </cell>
          <cell r="Q390">
            <v>0</v>
          </cell>
          <cell r="R390">
            <v>0</v>
          </cell>
          <cell r="S390">
            <v>0</v>
          </cell>
        </row>
        <row r="391">
          <cell r="A391">
            <v>4101080000</v>
          </cell>
          <cell r="B391" t="str">
            <v>EXCISE DUTY BILLED</v>
          </cell>
          <cell r="C391">
            <v>0</v>
          </cell>
          <cell r="D391">
            <v>0</v>
          </cell>
          <cell r="E391">
            <v>0</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row>
        <row r="392">
          <cell r="A392">
            <v>4102030010</v>
          </cell>
          <cell r="B392" t="str">
            <v>OTHER INCOME - LEASE RENT</v>
          </cell>
          <cell r="C392">
            <v>0</v>
          </cell>
          <cell r="D392">
            <v>-99831.255534793061</v>
          </cell>
          <cell r="E392">
            <v>-178.04154302670622</v>
          </cell>
          <cell r="F392">
            <v>0</v>
          </cell>
          <cell r="G392">
            <v>0</v>
          </cell>
          <cell r="H392">
            <v>-1317787.2128089352</v>
          </cell>
          <cell r="I392">
            <v>-1417796.5098867549</v>
          </cell>
          <cell r="J392">
            <v>0</v>
          </cell>
          <cell r="K392">
            <v>-99797.872745475557</v>
          </cell>
          <cell r="L392">
            <v>-33.382789317507417</v>
          </cell>
          <cell r="M392">
            <v>0</v>
          </cell>
          <cell r="N392">
            <v>-99831.255534793061</v>
          </cell>
          <cell r="O392">
            <v>0</v>
          </cell>
          <cell r="P392">
            <v>-89.020771513353111</v>
          </cell>
          <cell r="Q392">
            <v>-89.020771513353111</v>
          </cell>
          <cell r="R392">
            <v>-178.04154302670622</v>
          </cell>
          <cell r="S392">
            <v>-1317787.2128089352</v>
          </cell>
        </row>
        <row r="393">
          <cell r="A393">
            <v>4102030040</v>
          </cell>
          <cell r="B393" t="str">
            <v>OTHER INCOME-OTHER MISC.</v>
          </cell>
          <cell r="C393">
            <v>0</v>
          </cell>
          <cell r="D393">
            <v>-18227908.780000001</v>
          </cell>
          <cell r="E393">
            <v>-22298570.34</v>
          </cell>
          <cell r="F393">
            <v>-278503.52</v>
          </cell>
          <cell r="G393">
            <v>0</v>
          </cell>
          <cell r="H393">
            <v>-110161348.31999999</v>
          </cell>
          <cell r="I393">
            <v>-150687827.44</v>
          </cell>
          <cell r="J393">
            <v>0</v>
          </cell>
          <cell r="K393">
            <v>-18227908.780000001</v>
          </cell>
          <cell r="L393">
            <v>0</v>
          </cell>
          <cell r="M393">
            <v>0</v>
          </cell>
          <cell r="N393">
            <v>-18227908.780000001</v>
          </cell>
          <cell r="O393">
            <v>0</v>
          </cell>
          <cell r="P393">
            <v>-22298570.34</v>
          </cell>
          <cell r="Q393">
            <v>0</v>
          </cell>
          <cell r="R393">
            <v>-22298570.34</v>
          </cell>
          <cell r="S393">
            <v>-110161348.31999999</v>
          </cell>
        </row>
        <row r="394">
          <cell r="A394">
            <v>4102031010</v>
          </cell>
          <cell r="B394" t="str">
            <v>TRADING MARGIN ON BANKING</v>
          </cell>
          <cell r="C394">
            <v>0</v>
          </cell>
          <cell r="D394">
            <v>0</v>
          </cell>
          <cell r="E394">
            <v>0</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row>
        <row r="395">
          <cell r="A395">
            <v>4102031030</v>
          </cell>
          <cell r="B395" t="str">
            <v>FLY ASH SALES</v>
          </cell>
          <cell r="C395">
            <v>0</v>
          </cell>
          <cell r="D395">
            <v>-1690537.7596439167</v>
          </cell>
          <cell r="E395">
            <v>-14300026.240356084</v>
          </cell>
          <cell r="F395">
            <v>-6047</v>
          </cell>
          <cell r="G395">
            <v>0</v>
          </cell>
          <cell r="H395">
            <v>-55950118</v>
          </cell>
          <cell r="I395">
            <v>-71940682</v>
          </cell>
          <cell r="J395">
            <v>0</v>
          </cell>
          <cell r="K395">
            <v>-1684063.9020771512</v>
          </cell>
          <cell r="L395">
            <v>-6473.8575667655787</v>
          </cell>
          <cell r="M395">
            <v>0</v>
          </cell>
          <cell r="N395">
            <v>-1690537.7596439167</v>
          </cell>
          <cell r="O395">
            <v>0</v>
          </cell>
          <cell r="P395">
            <v>-14282762.620178042</v>
          </cell>
          <cell r="Q395">
            <v>-17263.620178041543</v>
          </cell>
          <cell r="R395">
            <v>-14300026.240356084</v>
          </cell>
          <cell r="S395">
            <v>-55950118</v>
          </cell>
        </row>
        <row r="396">
          <cell r="A396">
            <v>4201010000</v>
          </cell>
          <cell r="B396" t="str">
            <v>INTEREST INCOME - GROUP COMPANY</v>
          </cell>
          <cell r="C396">
            <v>0</v>
          </cell>
          <cell r="D396">
            <v>-186085406</v>
          </cell>
          <cell r="E396">
            <v>0</v>
          </cell>
          <cell r="F396">
            <v>-5572568</v>
          </cell>
          <cell r="G396">
            <v>-800414</v>
          </cell>
          <cell r="H396">
            <v>-31418921</v>
          </cell>
          <cell r="I396">
            <v>-217504327</v>
          </cell>
          <cell r="J396">
            <v>0</v>
          </cell>
          <cell r="K396">
            <v>-186085406</v>
          </cell>
          <cell r="L396">
            <v>0</v>
          </cell>
          <cell r="M396">
            <v>0</v>
          </cell>
          <cell r="N396">
            <v>-186085406</v>
          </cell>
          <cell r="O396">
            <v>0</v>
          </cell>
          <cell r="P396">
            <v>0</v>
          </cell>
          <cell r="Q396">
            <v>0</v>
          </cell>
          <cell r="R396">
            <v>0</v>
          </cell>
          <cell r="S396">
            <v>-31418921</v>
          </cell>
        </row>
        <row r="397">
          <cell r="A397">
            <v>4201010020</v>
          </cell>
          <cell r="B397" t="str">
            <v>INTEREST INCOME - OTHERS</v>
          </cell>
          <cell r="C397">
            <v>0</v>
          </cell>
          <cell r="D397">
            <v>-1469848</v>
          </cell>
          <cell r="E397">
            <v>0</v>
          </cell>
          <cell r="F397">
            <v>0</v>
          </cell>
          <cell r="G397">
            <v>0</v>
          </cell>
          <cell r="H397">
            <v>-1101787091.6800001</v>
          </cell>
          <cell r="I397">
            <v>-1103256939.6800001</v>
          </cell>
          <cell r="J397">
            <v>0</v>
          </cell>
          <cell r="K397">
            <v>-1469848</v>
          </cell>
          <cell r="L397">
            <v>0</v>
          </cell>
          <cell r="M397">
            <v>0</v>
          </cell>
          <cell r="N397">
            <v>-1469848</v>
          </cell>
          <cell r="O397">
            <v>0</v>
          </cell>
          <cell r="P397">
            <v>0</v>
          </cell>
          <cell r="Q397">
            <v>0</v>
          </cell>
          <cell r="R397">
            <v>0</v>
          </cell>
          <cell r="S397">
            <v>-1101787091.6800001</v>
          </cell>
        </row>
        <row r="398">
          <cell r="A398">
            <v>4201010090</v>
          </cell>
          <cell r="B398" t="str">
            <v>INTEREST RECEIVED ON FD/MARGIN</v>
          </cell>
          <cell r="C398">
            <v>0</v>
          </cell>
          <cell r="D398">
            <v>0</v>
          </cell>
          <cell r="E398">
            <v>0</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row>
        <row r="399">
          <cell r="A399">
            <v>4201010110</v>
          </cell>
          <cell r="B399" t="str">
            <v>INTEREST INCOME ON FD - WORKING CAPITAL</v>
          </cell>
          <cell r="C399">
            <v>0</v>
          </cell>
          <cell r="D399">
            <v>-25713440.41</v>
          </cell>
          <cell r="E399">
            <v>0</v>
          </cell>
          <cell r="F399">
            <v>0</v>
          </cell>
          <cell r="G399">
            <v>0</v>
          </cell>
          <cell r="H399">
            <v>-22835882.120000001</v>
          </cell>
          <cell r="I399">
            <v>-48549322.530000001</v>
          </cell>
          <cell r="J399">
            <v>0</v>
          </cell>
          <cell r="K399">
            <v>-25713440.41</v>
          </cell>
          <cell r="L399">
            <v>0</v>
          </cell>
          <cell r="M399">
            <v>0</v>
          </cell>
          <cell r="N399">
            <v>-25713440.41</v>
          </cell>
          <cell r="O399">
            <v>0</v>
          </cell>
          <cell r="P399">
            <v>0</v>
          </cell>
          <cell r="Q399">
            <v>0</v>
          </cell>
          <cell r="R399">
            <v>0</v>
          </cell>
          <cell r="S399">
            <v>-22835882.120000001</v>
          </cell>
        </row>
        <row r="400">
          <cell r="A400">
            <v>4201010130</v>
          </cell>
          <cell r="B400" t="str">
            <v>INTEREST INCOME - EMPLOYEE ADVANCE</v>
          </cell>
          <cell r="C400">
            <v>0</v>
          </cell>
          <cell r="D400">
            <v>-740</v>
          </cell>
          <cell r="E400">
            <v>0</v>
          </cell>
          <cell r="F400">
            <v>0</v>
          </cell>
          <cell r="G400">
            <v>0</v>
          </cell>
          <cell r="H400">
            <v>-2290</v>
          </cell>
          <cell r="I400">
            <v>-3030</v>
          </cell>
          <cell r="J400">
            <v>0</v>
          </cell>
          <cell r="K400">
            <v>-740</v>
          </cell>
          <cell r="L400">
            <v>0</v>
          </cell>
          <cell r="M400">
            <v>0</v>
          </cell>
          <cell r="N400">
            <v>-740</v>
          </cell>
          <cell r="O400">
            <v>0</v>
          </cell>
          <cell r="P400">
            <v>0</v>
          </cell>
          <cell r="Q400">
            <v>0</v>
          </cell>
          <cell r="R400">
            <v>0</v>
          </cell>
          <cell r="S400">
            <v>-2290</v>
          </cell>
        </row>
        <row r="401">
          <cell r="A401">
            <v>4201020000</v>
          </cell>
          <cell r="B401" t="str">
            <v>DIVIDEND RECEIVED</v>
          </cell>
          <cell r="C401">
            <v>0</v>
          </cell>
          <cell r="D401">
            <v>-455249275</v>
          </cell>
          <cell r="E401">
            <v>0</v>
          </cell>
          <cell r="F401">
            <v>0</v>
          </cell>
          <cell r="G401">
            <v>0</v>
          </cell>
          <cell r="H401">
            <v>0</v>
          </cell>
          <cell r="I401">
            <v>-455249275</v>
          </cell>
          <cell r="J401">
            <v>0</v>
          </cell>
          <cell r="K401">
            <v>-455249275</v>
          </cell>
          <cell r="L401">
            <v>0</v>
          </cell>
          <cell r="M401">
            <v>0</v>
          </cell>
          <cell r="N401">
            <v>-455249275</v>
          </cell>
          <cell r="O401">
            <v>0</v>
          </cell>
          <cell r="P401">
            <v>0</v>
          </cell>
          <cell r="Q401">
            <v>0</v>
          </cell>
          <cell r="R401">
            <v>0</v>
          </cell>
          <cell r="S401">
            <v>0</v>
          </cell>
        </row>
        <row r="402">
          <cell r="A402">
            <v>4201040000</v>
          </cell>
          <cell r="B402" t="str">
            <v>PROFIT ON SALE OF INVESTMENT</v>
          </cell>
          <cell r="C402">
            <v>0</v>
          </cell>
          <cell r="D402">
            <v>-541819.54</v>
          </cell>
          <cell r="E402">
            <v>0</v>
          </cell>
          <cell r="F402">
            <v>0</v>
          </cell>
          <cell r="G402">
            <v>0</v>
          </cell>
          <cell r="H402">
            <v>-90910521.150000006</v>
          </cell>
          <cell r="I402">
            <v>-91452340.690000013</v>
          </cell>
          <cell r="J402">
            <v>0</v>
          </cell>
          <cell r="K402">
            <v>-541819.54</v>
          </cell>
          <cell r="L402">
            <v>0</v>
          </cell>
          <cell r="M402">
            <v>0</v>
          </cell>
          <cell r="N402">
            <v>-541819.54</v>
          </cell>
          <cell r="O402">
            <v>0</v>
          </cell>
          <cell r="P402">
            <v>0</v>
          </cell>
          <cell r="Q402">
            <v>0</v>
          </cell>
          <cell r="R402">
            <v>0</v>
          </cell>
          <cell r="S402">
            <v>-90910521.150000006</v>
          </cell>
        </row>
        <row r="403">
          <cell r="A403">
            <v>4201060001</v>
          </cell>
          <cell r="B403" t="str">
            <v>REALIZED FOREIGN EXCHANGE FLUCTUATION GAIN</v>
          </cell>
          <cell r="C403">
            <v>0</v>
          </cell>
          <cell r="D403">
            <v>0</v>
          </cell>
          <cell r="E403">
            <v>-9228713.5299999993</v>
          </cell>
          <cell r="F403">
            <v>0</v>
          </cell>
          <cell r="G403">
            <v>0</v>
          </cell>
          <cell r="H403">
            <v>-22188257.379999999</v>
          </cell>
          <cell r="I403">
            <v>-31416970.909999996</v>
          </cell>
          <cell r="J403">
            <v>0</v>
          </cell>
          <cell r="K403">
            <v>0</v>
          </cell>
          <cell r="L403">
            <v>0</v>
          </cell>
          <cell r="M403">
            <v>0</v>
          </cell>
          <cell r="N403">
            <v>0</v>
          </cell>
          <cell r="O403">
            <v>0</v>
          </cell>
          <cell r="P403">
            <v>-9228713.5299999993</v>
          </cell>
          <cell r="Q403">
            <v>0</v>
          </cell>
          <cell r="R403">
            <v>-9228713.5299999993</v>
          </cell>
          <cell r="S403">
            <v>-22188257.379999999</v>
          </cell>
        </row>
        <row r="404">
          <cell r="A404">
            <v>4201060002</v>
          </cell>
          <cell r="B404" t="str">
            <v>REAL FOREX GAIN CO</v>
          </cell>
          <cell r="C404">
            <v>0</v>
          </cell>
          <cell r="D404">
            <v>0</v>
          </cell>
          <cell r="E404">
            <v>-2678826.67</v>
          </cell>
          <cell r="F404">
            <v>0</v>
          </cell>
          <cell r="G404">
            <v>0</v>
          </cell>
          <cell r="H404">
            <v>0</v>
          </cell>
          <cell r="I404">
            <v>-2678826.67</v>
          </cell>
          <cell r="J404">
            <v>0</v>
          </cell>
          <cell r="K404">
            <v>0</v>
          </cell>
          <cell r="L404">
            <v>0</v>
          </cell>
          <cell r="M404">
            <v>0</v>
          </cell>
          <cell r="N404">
            <v>0</v>
          </cell>
          <cell r="O404">
            <v>0</v>
          </cell>
          <cell r="P404">
            <v>-2678826.67</v>
          </cell>
          <cell r="Q404">
            <v>0</v>
          </cell>
          <cell r="R404">
            <v>-2678826.67</v>
          </cell>
          <cell r="S404">
            <v>0</v>
          </cell>
        </row>
        <row r="405">
          <cell r="A405">
            <v>4201060012</v>
          </cell>
          <cell r="B405" t="str">
            <v>UNREAL FOREX GAIN CO</v>
          </cell>
          <cell r="C405">
            <v>0</v>
          </cell>
          <cell r="D405">
            <v>0</v>
          </cell>
          <cell r="E405">
            <v>-4867184.0199999996</v>
          </cell>
          <cell r="F405">
            <v>0</v>
          </cell>
          <cell r="G405">
            <v>0</v>
          </cell>
          <cell r="H405">
            <v>6475539.9500000002</v>
          </cell>
          <cell r="I405">
            <v>1608355.9300000006</v>
          </cell>
          <cell r="J405">
            <v>0</v>
          </cell>
          <cell r="K405">
            <v>0</v>
          </cell>
          <cell r="L405">
            <v>0</v>
          </cell>
          <cell r="M405">
            <v>0</v>
          </cell>
          <cell r="N405">
            <v>0</v>
          </cell>
          <cell r="O405">
            <v>0</v>
          </cell>
          <cell r="P405">
            <v>-4867184.0199999996</v>
          </cell>
          <cell r="Q405">
            <v>0</v>
          </cell>
          <cell r="R405">
            <v>-4867184.0199999996</v>
          </cell>
          <cell r="S405">
            <v>6475539.9500000002</v>
          </cell>
        </row>
        <row r="406">
          <cell r="A406">
            <v>5101010001</v>
          </cell>
          <cell r="B406" t="str">
            <v>CONSUMPTION OF RAW MATERIAL - INDIGENIOUS-MEM</v>
          </cell>
          <cell r="C406">
            <v>0</v>
          </cell>
          <cell r="D406">
            <v>0</v>
          </cell>
          <cell r="E406">
            <v>9488110</v>
          </cell>
          <cell r="F406">
            <v>-26111.08</v>
          </cell>
          <cell r="G406">
            <v>0</v>
          </cell>
          <cell r="H406">
            <v>0</v>
          </cell>
          <cell r="I406">
            <v>9488110</v>
          </cell>
          <cell r="J406">
            <v>0</v>
          </cell>
          <cell r="K406">
            <v>0</v>
          </cell>
          <cell r="L406">
            <v>0</v>
          </cell>
          <cell r="M406">
            <v>0</v>
          </cell>
          <cell r="N406">
            <v>0</v>
          </cell>
          <cell r="O406">
            <v>0</v>
          </cell>
          <cell r="P406">
            <v>9488110</v>
          </cell>
          <cell r="Q406">
            <v>0</v>
          </cell>
          <cell r="R406">
            <v>9488110</v>
          </cell>
          <cell r="S406">
            <v>0</v>
          </cell>
        </row>
        <row r="407">
          <cell r="A407">
            <v>5101011110</v>
          </cell>
          <cell r="B407" t="str">
            <v>MANUAL PRICE VARIA COAL&amp;COKE-FREIGHT&amp;HANDLING</v>
          </cell>
          <cell r="C407">
            <v>0</v>
          </cell>
          <cell r="D407">
            <v>54415307.490000002</v>
          </cell>
          <cell r="E407">
            <v>-79551114.120000005</v>
          </cell>
          <cell r="F407">
            <v>-118000</v>
          </cell>
          <cell r="G407">
            <v>0</v>
          </cell>
          <cell r="H407">
            <v>319344372.04000002</v>
          </cell>
          <cell r="I407">
            <v>294208565.41000003</v>
          </cell>
          <cell r="J407">
            <v>0</v>
          </cell>
          <cell r="K407">
            <v>54415307.490000002</v>
          </cell>
          <cell r="L407">
            <v>0</v>
          </cell>
          <cell r="M407">
            <v>0</v>
          </cell>
          <cell r="N407">
            <v>54415307.490000002</v>
          </cell>
          <cell r="O407">
            <v>0</v>
          </cell>
          <cell r="P407">
            <v>-79551114.120000005</v>
          </cell>
          <cell r="Q407">
            <v>0</v>
          </cell>
          <cell r="R407">
            <v>-79551114.120000005</v>
          </cell>
          <cell r="S407">
            <v>319344372.04000002</v>
          </cell>
        </row>
        <row r="408">
          <cell r="A408">
            <v>5101040000</v>
          </cell>
          <cell r="B408" t="str">
            <v>CONSUMPTION OF WIP</v>
          </cell>
          <cell r="C408">
            <v>0</v>
          </cell>
          <cell r="D408">
            <v>0</v>
          </cell>
          <cell r="E408">
            <v>0</v>
          </cell>
          <cell r="F408">
            <v>0</v>
          </cell>
          <cell r="G408">
            <v>0</v>
          </cell>
          <cell r="H408">
            <v>2928184.73</v>
          </cell>
          <cell r="I408">
            <v>2928184.73</v>
          </cell>
          <cell r="J408">
            <v>0</v>
          </cell>
          <cell r="K408">
            <v>0</v>
          </cell>
          <cell r="L408">
            <v>0</v>
          </cell>
          <cell r="M408">
            <v>0</v>
          </cell>
          <cell r="N408">
            <v>0</v>
          </cell>
          <cell r="O408">
            <v>0</v>
          </cell>
          <cell r="P408">
            <v>0</v>
          </cell>
          <cell r="Q408">
            <v>0</v>
          </cell>
          <cell r="R408">
            <v>0</v>
          </cell>
          <cell r="S408">
            <v>2928184.73</v>
          </cell>
        </row>
        <row r="409">
          <cell r="A409">
            <v>5101090200</v>
          </cell>
          <cell r="B409" t="str">
            <v>PRICE DIFFERENCES - MATERIALS _IMP</v>
          </cell>
          <cell r="C409">
            <v>0</v>
          </cell>
          <cell r="D409">
            <v>12837.5635592162</v>
          </cell>
          <cell r="E409">
            <v>31093.923236900308</v>
          </cell>
          <cell r="F409">
            <v>-67.86999999999999</v>
          </cell>
          <cell r="G409">
            <v>-334196.93</v>
          </cell>
          <cell r="H409">
            <v>11354.063203883496</v>
          </cell>
          <cell r="I409">
            <v>55285.55</v>
          </cell>
          <cell r="J409">
            <v>0</v>
          </cell>
          <cell r="K409">
            <v>13460.299565669486</v>
          </cell>
          <cell r="L409">
            <v>-622.73600645328543</v>
          </cell>
          <cell r="M409">
            <v>0</v>
          </cell>
          <cell r="N409">
            <v>12837.5635592162</v>
          </cell>
          <cell r="O409">
            <v>0</v>
          </cell>
          <cell r="P409">
            <v>37158.935920775737</v>
          </cell>
          <cell r="Q409">
            <v>-6065.0126838754277</v>
          </cell>
          <cell r="R409">
            <v>31093.923236900308</v>
          </cell>
          <cell r="S409">
            <v>11354.063203883496</v>
          </cell>
        </row>
        <row r="410">
          <cell r="A410">
            <v>5101091100</v>
          </cell>
          <cell r="B410" t="str">
            <v>PRICE DIFFERENCE-OTHERS</v>
          </cell>
          <cell r="C410">
            <v>0</v>
          </cell>
          <cell r="D410">
            <v>0</v>
          </cell>
          <cell r="E410">
            <v>0</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row>
        <row r="411">
          <cell r="A411">
            <v>5103011000</v>
          </cell>
          <cell r="B411" t="str">
            <v>CHANGE IN STOCK SFG</v>
          </cell>
          <cell r="C411">
            <v>0</v>
          </cell>
          <cell r="D411">
            <v>0</v>
          </cell>
          <cell r="E411">
            <v>0</v>
          </cell>
          <cell r="F411">
            <v>0</v>
          </cell>
          <cell r="G411">
            <v>0</v>
          </cell>
          <cell r="H411">
            <v>214707.29000000004</v>
          </cell>
          <cell r="I411">
            <v>214707.29000000004</v>
          </cell>
          <cell r="J411">
            <v>0</v>
          </cell>
          <cell r="K411">
            <v>0</v>
          </cell>
          <cell r="L411">
            <v>0</v>
          </cell>
          <cell r="M411">
            <v>0</v>
          </cell>
          <cell r="N411">
            <v>0</v>
          </cell>
          <cell r="O411">
            <v>0</v>
          </cell>
          <cell r="P411">
            <v>0</v>
          </cell>
          <cell r="Q411">
            <v>0</v>
          </cell>
          <cell r="R411">
            <v>0</v>
          </cell>
          <cell r="S411">
            <v>214707.29000000004</v>
          </cell>
        </row>
        <row r="412">
          <cell r="A412">
            <v>5103012000</v>
          </cell>
          <cell r="B412" t="str">
            <v>CHANGE IN STOCK FG</v>
          </cell>
          <cell r="C412">
            <v>0</v>
          </cell>
          <cell r="D412">
            <v>0.01</v>
          </cell>
          <cell r="E412">
            <v>0.01</v>
          </cell>
          <cell r="F412">
            <v>0</v>
          </cell>
          <cell r="G412">
            <v>0</v>
          </cell>
          <cell r="H412">
            <v>0</v>
          </cell>
          <cell r="I412">
            <v>0.02</v>
          </cell>
          <cell r="J412">
            <v>0</v>
          </cell>
          <cell r="K412">
            <v>0.01</v>
          </cell>
          <cell r="L412">
            <v>0</v>
          </cell>
          <cell r="M412">
            <v>0</v>
          </cell>
          <cell r="N412">
            <v>0.01</v>
          </cell>
          <cell r="O412">
            <v>0</v>
          </cell>
          <cell r="P412">
            <v>0.01</v>
          </cell>
          <cell r="Q412">
            <v>0</v>
          </cell>
          <cell r="R412">
            <v>0.01</v>
          </cell>
          <cell r="S412">
            <v>0</v>
          </cell>
        </row>
        <row r="413">
          <cell r="A413">
            <v>5104020000</v>
          </cell>
          <cell r="B413" t="str">
            <v>CONSUMPTION OF FUEL - INDIGENIOUS</v>
          </cell>
          <cell r="C413">
            <v>0</v>
          </cell>
          <cell r="D413">
            <v>3791829263.3600001</v>
          </cell>
          <cell r="E413">
            <v>1160523183.4000001</v>
          </cell>
          <cell r="F413">
            <v>0</v>
          </cell>
          <cell r="G413">
            <v>0</v>
          </cell>
          <cell r="H413">
            <v>0</v>
          </cell>
          <cell r="I413">
            <v>4952352446.7600002</v>
          </cell>
          <cell r="J413">
            <v>0</v>
          </cell>
          <cell r="K413">
            <v>3791829263.3600001</v>
          </cell>
          <cell r="L413">
            <v>0</v>
          </cell>
          <cell r="M413">
            <v>0</v>
          </cell>
          <cell r="N413">
            <v>3791829263.3600001</v>
          </cell>
          <cell r="O413">
            <v>0</v>
          </cell>
          <cell r="P413">
            <v>1160523183.4000001</v>
          </cell>
          <cell r="Q413">
            <v>0</v>
          </cell>
          <cell r="R413">
            <v>1160523183.4000001</v>
          </cell>
          <cell r="S413">
            <v>0</v>
          </cell>
        </row>
        <row r="414">
          <cell r="A414">
            <v>5104020120</v>
          </cell>
          <cell r="B414" t="str">
            <v>INVENTORY DIFFERENCE - IMP FUEL</v>
          </cell>
          <cell r="C414">
            <v>0</v>
          </cell>
          <cell r="D414">
            <v>0</v>
          </cell>
          <cell r="E414">
            <v>900208.16</v>
          </cell>
          <cell r="F414">
            <v>0</v>
          </cell>
          <cell r="G414">
            <v>0</v>
          </cell>
          <cell r="H414">
            <v>0</v>
          </cell>
          <cell r="I414">
            <v>900208.16</v>
          </cell>
          <cell r="J414">
            <v>0</v>
          </cell>
          <cell r="K414">
            <v>0</v>
          </cell>
          <cell r="L414">
            <v>0</v>
          </cell>
          <cell r="M414">
            <v>0</v>
          </cell>
          <cell r="N414">
            <v>0</v>
          </cell>
          <cell r="O414">
            <v>0</v>
          </cell>
          <cell r="P414">
            <v>900208.16</v>
          </cell>
          <cell r="Q414">
            <v>0</v>
          </cell>
          <cell r="R414">
            <v>900208.16</v>
          </cell>
          <cell r="S414">
            <v>0</v>
          </cell>
        </row>
        <row r="415">
          <cell r="A415">
            <v>5104020030</v>
          </cell>
          <cell r="B415" t="str">
            <v>CONSUMPTION OF FUEL - LDO</v>
          </cell>
          <cell r="C415">
            <v>0</v>
          </cell>
          <cell r="D415">
            <v>40783533.480000004</v>
          </cell>
          <cell r="E415">
            <v>9101593.7599999998</v>
          </cell>
          <cell r="F415">
            <v>1513748.83</v>
          </cell>
          <cell r="G415">
            <v>0</v>
          </cell>
          <cell r="H415">
            <v>30473714.100000001</v>
          </cell>
          <cell r="I415">
            <v>80358841.340000004</v>
          </cell>
          <cell r="J415">
            <v>0</v>
          </cell>
          <cell r="K415">
            <v>40783533.480000004</v>
          </cell>
          <cell r="L415">
            <v>0</v>
          </cell>
          <cell r="M415">
            <v>0</v>
          </cell>
          <cell r="N415">
            <v>40783533.480000004</v>
          </cell>
          <cell r="O415">
            <v>0</v>
          </cell>
          <cell r="P415">
            <v>9101593.7599999998</v>
          </cell>
          <cell r="Q415">
            <v>0</v>
          </cell>
          <cell r="R415">
            <v>9101593.7599999998</v>
          </cell>
          <cell r="S415">
            <v>30473714.100000001</v>
          </cell>
        </row>
        <row r="416">
          <cell r="A416">
            <v>5104020040</v>
          </cell>
          <cell r="B416" t="str">
            <v>CONSUMPTION OF FUEL - HFO</v>
          </cell>
          <cell r="C416">
            <v>0</v>
          </cell>
          <cell r="D416">
            <v>167190.04999999999</v>
          </cell>
          <cell r="E416">
            <v>0</v>
          </cell>
          <cell r="F416">
            <v>0</v>
          </cell>
          <cell r="G416">
            <v>0</v>
          </cell>
          <cell r="H416">
            <v>2976533.94</v>
          </cell>
          <cell r="I416">
            <v>3143723.9899999998</v>
          </cell>
          <cell r="J416">
            <v>0</v>
          </cell>
          <cell r="K416">
            <v>167190.04999999999</v>
          </cell>
          <cell r="L416">
            <v>0</v>
          </cell>
          <cell r="M416">
            <v>0</v>
          </cell>
          <cell r="N416">
            <v>167190.04999999999</v>
          </cell>
          <cell r="O416">
            <v>0</v>
          </cell>
          <cell r="P416">
            <v>0</v>
          </cell>
          <cell r="Q416">
            <v>0</v>
          </cell>
          <cell r="R416">
            <v>0</v>
          </cell>
          <cell r="S416">
            <v>2976533.94</v>
          </cell>
        </row>
        <row r="417">
          <cell r="A417">
            <v>5104020050</v>
          </cell>
          <cell r="B417" t="str">
            <v>CONSUMPTION OF FUEL - IMPORTED</v>
          </cell>
          <cell r="C417">
            <v>0</v>
          </cell>
          <cell r="D417">
            <v>536063682.41026711</v>
          </cell>
          <cell r="E417">
            <v>5617585306.5897322</v>
          </cell>
          <cell r="F417">
            <v>0</v>
          </cell>
          <cell r="G417">
            <v>0</v>
          </cell>
          <cell r="H417">
            <v>4358413026.8100004</v>
          </cell>
          <cell r="I417">
            <v>10512062015.809999</v>
          </cell>
          <cell r="J417">
            <v>0</v>
          </cell>
          <cell r="K417">
            <v>536335788.30344218</v>
          </cell>
          <cell r="L417">
            <v>-272105.89317507419</v>
          </cell>
          <cell r="M417">
            <v>0</v>
          </cell>
          <cell r="N417">
            <v>536063682.41026711</v>
          </cell>
          <cell r="O417">
            <v>0</v>
          </cell>
          <cell r="P417">
            <v>5618310922.3048658</v>
          </cell>
          <cell r="Q417">
            <v>-725615.71513353125</v>
          </cell>
          <cell r="R417">
            <v>5617585306.5897322</v>
          </cell>
          <cell r="S417">
            <v>4358413026.8100004</v>
          </cell>
        </row>
        <row r="418">
          <cell r="A418">
            <v>5104020070</v>
          </cell>
          <cell r="B418" t="str">
            <v>DEMURRAGE CHARGES - ON COAL</v>
          </cell>
          <cell r="C418">
            <v>0</v>
          </cell>
          <cell r="D418">
            <v>0</v>
          </cell>
          <cell r="E418">
            <v>64840280.339999989</v>
          </cell>
          <cell r="F418">
            <v>0</v>
          </cell>
          <cell r="G418">
            <v>0</v>
          </cell>
          <cell r="H418">
            <v>1213299.29</v>
          </cell>
          <cell r="I418">
            <v>66053579.629999988</v>
          </cell>
          <cell r="J418">
            <v>0</v>
          </cell>
          <cell r="K418">
            <v>0</v>
          </cell>
          <cell r="L418">
            <v>0</v>
          </cell>
          <cell r="M418">
            <v>0</v>
          </cell>
          <cell r="N418">
            <v>0</v>
          </cell>
          <cell r="O418">
            <v>0</v>
          </cell>
          <cell r="P418">
            <v>64840280.339999989</v>
          </cell>
          <cell r="Q418">
            <v>0</v>
          </cell>
          <cell r="R418">
            <v>64840280.339999989</v>
          </cell>
          <cell r="S418">
            <v>1213299.29</v>
          </cell>
        </row>
        <row r="419">
          <cell r="A419">
            <v>5104020080</v>
          </cell>
          <cell r="B419" t="str">
            <v>CONS-NITROGEN GAS</v>
          </cell>
          <cell r="C419">
            <v>0</v>
          </cell>
          <cell r="D419">
            <v>14278329.859999999</v>
          </cell>
          <cell r="E419">
            <v>9604165.5</v>
          </cell>
          <cell r="F419">
            <v>0</v>
          </cell>
          <cell r="G419">
            <v>0</v>
          </cell>
          <cell r="H419">
            <v>0</v>
          </cell>
          <cell r="I419">
            <v>23882495.359999999</v>
          </cell>
          <cell r="J419">
            <v>0</v>
          </cell>
          <cell r="K419">
            <v>14278329.859999999</v>
          </cell>
          <cell r="L419">
            <v>0</v>
          </cell>
          <cell r="M419">
            <v>0</v>
          </cell>
          <cell r="N419">
            <v>14278329.859999999</v>
          </cell>
          <cell r="O419">
            <v>0</v>
          </cell>
          <cell r="P419">
            <v>9604165.5</v>
          </cell>
          <cell r="Q419">
            <v>0</v>
          </cell>
          <cell r="R419">
            <v>9604165.5</v>
          </cell>
          <cell r="S419">
            <v>0</v>
          </cell>
        </row>
        <row r="420">
          <cell r="A420">
            <v>5104020090</v>
          </cell>
          <cell r="B420" t="str">
            <v>MIXED GAS FROM STEEL</v>
          </cell>
          <cell r="C420">
            <v>0</v>
          </cell>
          <cell r="D420">
            <v>876904818.39999998</v>
          </cell>
          <cell r="E420">
            <v>549755830.47000003</v>
          </cell>
          <cell r="F420">
            <v>0</v>
          </cell>
          <cell r="G420">
            <v>0</v>
          </cell>
          <cell r="H420">
            <v>0</v>
          </cell>
          <cell r="I420">
            <v>1426660648.8699999</v>
          </cell>
          <cell r="J420">
            <v>0</v>
          </cell>
          <cell r="K420">
            <v>876904818.39999998</v>
          </cell>
          <cell r="L420">
            <v>0</v>
          </cell>
          <cell r="M420">
            <v>0</v>
          </cell>
          <cell r="N420">
            <v>876904818.39999998</v>
          </cell>
          <cell r="O420">
            <v>0</v>
          </cell>
          <cell r="P420">
            <v>549755830.47000003</v>
          </cell>
          <cell r="Q420">
            <v>0</v>
          </cell>
          <cell r="R420">
            <v>549755830.47000003</v>
          </cell>
          <cell r="S420">
            <v>0</v>
          </cell>
        </row>
        <row r="421">
          <cell r="A421">
            <v>5104020100</v>
          </cell>
          <cell r="B421" t="str">
            <v>PRICE DIFFERENCE - IMP FUEL</v>
          </cell>
          <cell r="C421">
            <v>0</v>
          </cell>
          <cell r="D421">
            <v>0</v>
          </cell>
          <cell r="E421">
            <v>51884008.759999998</v>
          </cell>
          <cell r="F421">
            <v>0</v>
          </cell>
          <cell r="G421">
            <v>0</v>
          </cell>
          <cell r="H421">
            <v>-770453.82</v>
          </cell>
          <cell r="I421">
            <v>51113554.939999998</v>
          </cell>
          <cell r="J421">
            <v>0</v>
          </cell>
          <cell r="K421">
            <v>0</v>
          </cell>
          <cell r="L421">
            <v>0</v>
          </cell>
          <cell r="M421">
            <v>0</v>
          </cell>
          <cell r="N421">
            <v>0</v>
          </cell>
          <cell r="O421">
            <v>0</v>
          </cell>
          <cell r="P421">
            <v>51884008.759999998</v>
          </cell>
          <cell r="Q421">
            <v>0</v>
          </cell>
          <cell r="R421">
            <v>51884008.759999998</v>
          </cell>
          <cell r="S421">
            <v>-770453.82</v>
          </cell>
        </row>
        <row r="422">
          <cell r="A422">
            <v>5104020150</v>
          </cell>
          <cell r="B422" t="str">
            <v>GAIN / LOSS REVALUATION - IMP FUEL</v>
          </cell>
          <cell r="C422">
            <v>0</v>
          </cell>
          <cell r="D422">
            <v>0</v>
          </cell>
          <cell r="E422">
            <v>0.49</v>
          </cell>
          <cell r="F422">
            <v>0</v>
          </cell>
          <cell r="G422">
            <v>0</v>
          </cell>
          <cell r="H422">
            <v>0</v>
          </cell>
          <cell r="I422">
            <v>0.49</v>
          </cell>
          <cell r="J422">
            <v>0</v>
          </cell>
          <cell r="K422">
            <v>0</v>
          </cell>
          <cell r="L422">
            <v>0</v>
          </cell>
          <cell r="M422">
            <v>0</v>
          </cell>
          <cell r="N422">
            <v>0</v>
          </cell>
          <cell r="O422">
            <v>0</v>
          </cell>
          <cell r="P422">
            <v>0.49</v>
          </cell>
          <cell r="Q422">
            <v>0</v>
          </cell>
          <cell r="R422">
            <v>0.49</v>
          </cell>
          <cell r="S422">
            <v>0</v>
          </cell>
        </row>
        <row r="423">
          <cell r="A423">
            <v>5201010000</v>
          </cell>
          <cell r="B423" t="str">
            <v>SITTING FEES TO DIRECTORS</v>
          </cell>
          <cell r="C423">
            <v>0</v>
          </cell>
          <cell r="D423">
            <v>384812.0307683443</v>
          </cell>
          <cell r="E423">
            <v>952112.24107631575</v>
          </cell>
          <cell r="F423">
            <v>0</v>
          </cell>
          <cell r="G423">
            <v>0</v>
          </cell>
          <cell r="H423">
            <v>1865475.7281553398</v>
          </cell>
          <cell r="I423">
            <v>3202400</v>
          </cell>
          <cell r="J423">
            <v>0</v>
          </cell>
          <cell r="K423">
            <v>206290.98556653509</v>
          </cell>
          <cell r="L423">
            <v>178521.0452018092</v>
          </cell>
          <cell r="M423">
            <v>0</v>
          </cell>
          <cell r="N423">
            <v>384812.0307683443</v>
          </cell>
          <cell r="O423">
            <v>0</v>
          </cell>
          <cell r="P423">
            <v>476056.12053815788</v>
          </cell>
          <cell r="Q423">
            <v>476056.12053815788</v>
          </cell>
          <cell r="R423">
            <v>952112.24107631575</v>
          </cell>
          <cell r="S423">
            <v>1865475.7281553398</v>
          </cell>
        </row>
        <row r="424">
          <cell r="A424">
            <v>5201010070</v>
          </cell>
          <cell r="B424" t="str">
            <v>COMMISSION TO NON- EXECUTIVE DIRECTORS</v>
          </cell>
          <cell r="C424">
            <v>0</v>
          </cell>
          <cell r="D424">
            <v>0</v>
          </cell>
          <cell r="E424">
            <v>0</v>
          </cell>
          <cell r="F424">
            <v>0</v>
          </cell>
          <cell r="G424">
            <v>0</v>
          </cell>
          <cell r="H424">
            <v>0</v>
          </cell>
          <cell r="I424">
            <v>0</v>
          </cell>
          <cell r="J424">
            <v>0</v>
          </cell>
          <cell r="K424">
            <v>0</v>
          </cell>
          <cell r="L424">
            <v>0</v>
          </cell>
          <cell r="M424">
            <v>0</v>
          </cell>
          <cell r="N424">
            <v>0</v>
          </cell>
          <cell r="O424">
            <v>0</v>
          </cell>
          <cell r="P424">
            <v>0</v>
          </cell>
          <cell r="Q424">
            <v>0</v>
          </cell>
          <cell r="R424">
            <v>0</v>
          </cell>
          <cell r="S424">
            <v>0</v>
          </cell>
        </row>
        <row r="425">
          <cell r="A425">
            <v>5201010050</v>
          </cell>
          <cell r="B425" t="str">
            <v>COMMISSION TO DIRECTORS</v>
          </cell>
          <cell r="C425">
            <v>0</v>
          </cell>
          <cell r="D425">
            <v>987307.13961395528</v>
          </cell>
          <cell r="E425">
            <v>2442821.7887355592</v>
          </cell>
          <cell r="F425">
            <v>0</v>
          </cell>
          <cell r="G425">
            <v>0</v>
          </cell>
          <cell r="H425">
            <v>4786226.4116504854</v>
          </cell>
          <cell r="I425">
            <v>8216355.3399999999</v>
          </cell>
          <cell r="J425">
            <v>0</v>
          </cell>
          <cell r="K425">
            <v>529278.05422603781</v>
          </cell>
          <cell r="L425">
            <v>458029.08538791741</v>
          </cell>
          <cell r="M425">
            <v>0</v>
          </cell>
          <cell r="N425">
            <v>987307.13961395528</v>
          </cell>
          <cell r="O425">
            <v>0</v>
          </cell>
          <cell r="P425">
            <v>1221410.8943677796</v>
          </cell>
          <cell r="Q425">
            <v>1221410.8943677796</v>
          </cell>
          <cell r="R425">
            <v>2442821.7887355592</v>
          </cell>
          <cell r="S425">
            <v>4786226.4116504854</v>
          </cell>
        </row>
        <row r="426">
          <cell r="A426">
            <v>5201020000</v>
          </cell>
          <cell r="B426" t="str">
            <v>BASIC SALARY AND WAGES</v>
          </cell>
          <cell r="C426">
            <v>0</v>
          </cell>
          <cell r="D426">
            <v>69369452.718676209</v>
          </cell>
          <cell r="E426">
            <v>101600581.4173432</v>
          </cell>
          <cell r="F426">
            <v>7695383</v>
          </cell>
          <cell r="G426">
            <v>5738822</v>
          </cell>
          <cell r="H426">
            <v>131678858.93398058</v>
          </cell>
          <cell r="I426">
            <v>302648893.06999999</v>
          </cell>
          <cell r="J426">
            <v>6.9849193096160889E-9</v>
          </cell>
          <cell r="K426">
            <v>43292862.890424363</v>
          </cell>
          <cell r="L426">
            <v>22801414.82825185</v>
          </cell>
          <cell r="M426">
            <v>3275175</v>
          </cell>
          <cell r="N426">
            <v>69369452.718676209</v>
          </cell>
          <cell r="O426">
            <v>0</v>
          </cell>
          <cell r="P426">
            <v>70910488.2086716</v>
          </cell>
          <cell r="Q426">
            <v>30690093.208671603</v>
          </cell>
          <cell r="R426">
            <v>101600581.4173432</v>
          </cell>
          <cell r="S426">
            <v>131678858.93398058</v>
          </cell>
        </row>
        <row r="427">
          <cell r="A427">
            <v>5201020020</v>
          </cell>
          <cell r="B427" t="str">
            <v>CONVEYANCE ALLOWANCE</v>
          </cell>
          <cell r="C427">
            <v>0</v>
          </cell>
          <cell r="D427">
            <v>8070973.8009276595</v>
          </cell>
          <cell r="E427">
            <v>10961435.713635447</v>
          </cell>
          <cell r="F427">
            <v>1121979</v>
          </cell>
          <cell r="G427">
            <v>840523</v>
          </cell>
          <cell r="H427">
            <v>13786184.485436894</v>
          </cell>
          <cell r="I427">
            <v>32818594</v>
          </cell>
          <cell r="J427">
            <v>0</v>
          </cell>
          <cell r="K427">
            <v>4655198.6046210136</v>
          </cell>
          <cell r="L427">
            <v>2658079.1963066463</v>
          </cell>
          <cell r="M427">
            <v>757696</v>
          </cell>
          <cell r="N427">
            <v>8070973.8009276595</v>
          </cell>
          <cell r="O427">
            <v>0</v>
          </cell>
          <cell r="P427">
            <v>8134506.8568177233</v>
          </cell>
          <cell r="Q427">
            <v>2826928.8568177233</v>
          </cell>
          <cell r="R427">
            <v>10961435.713635447</v>
          </cell>
          <cell r="S427">
            <v>13786184.485436894</v>
          </cell>
        </row>
        <row r="428">
          <cell r="A428">
            <v>5201020060</v>
          </cell>
          <cell r="B428" t="str">
            <v>LEAVE ENCASHMENT</v>
          </cell>
          <cell r="C428">
            <v>0</v>
          </cell>
          <cell r="D428">
            <v>4527022.6014519893</v>
          </cell>
          <cell r="E428">
            <v>6595685.1169946119</v>
          </cell>
          <cell r="F428">
            <v>494487</v>
          </cell>
          <cell r="G428">
            <v>386554</v>
          </cell>
          <cell r="H428">
            <v>8499226.2815533988</v>
          </cell>
          <cell r="I428">
            <v>19621934</v>
          </cell>
          <cell r="J428">
            <v>0</v>
          </cell>
          <cell r="K428">
            <v>2844124.6420154995</v>
          </cell>
          <cell r="L428">
            <v>1513264.95943649</v>
          </cell>
          <cell r="M428">
            <v>169633</v>
          </cell>
          <cell r="N428">
            <v>4527022.6014519893</v>
          </cell>
          <cell r="O428">
            <v>0</v>
          </cell>
          <cell r="P428">
            <v>4555331.558497306</v>
          </cell>
          <cell r="Q428">
            <v>2040353.5584973064</v>
          </cell>
          <cell r="R428">
            <v>6595685.1169946119</v>
          </cell>
          <cell r="S428">
            <v>8499226.2815533988</v>
          </cell>
        </row>
        <row r="429">
          <cell r="A429">
            <v>5201020070</v>
          </cell>
          <cell r="B429" t="str">
            <v>BONUS</v>
          </cell>
          <cell r="C429">
            <v>0</v>
          </cell>
          <cell r="D429">
            <v>9987992.122353144</v>
          </cell>
          <cell r="E429">
            <v>14598120.838811904</v>
          </cell>
          <cell r="F429">
            <v>1160547</v>
          </cell>
          <cell r="G429">
            <v>829640</v>
          </cell>
          <cell r="H429">
            <v>19090791.038834952</v>
          </cell>
          <cell r="I429">
            <v>43676904</v>
          </cell>
          <cell r="J429">
            <v>0</v>
          </cell>
          <cell r="K429">
            <v>6257778.7150759129</v>
          </cell>
          <cell r="L429">
            <v>3317086.407277232</v>
          </cell>
          <cell r="M429">
            <v>413127</v>
          </cell>
          <cell r="N429">
            <v>9987992.122353144</v>
          </cell>
          <cell r="O429">
            <v>0</v>
          </cell>
          <cell r="P429">
            <v>10143526.419405952</v>
          </cell>
          <cell r="Q429">
            <v>4454594.4194059521</v>
          </cell>
          <cell r="R429">
            <v>14598120.838811904</v>
          </cell>
          <cell r="S429">
            <v>19090791.038834952</v>
          </cell>
        </row>
        <row r="430">
          <cell r="A430">
            <v>5201020090</v>
          </cell>
          <cell r="B430" t="str">
            <v>LEAVE TRAVEL ALLOWANCE</v>
          </cell>
          <cell r="C430">
            <v>0</v>
          </cell>
          <cell r="D430">
            <v>4321305.4456250183</v>
          </cell>
          <cell r="E430">
            <v>5959626.0201031379</v>
          </cell>
          <cell r="F430">
            <v>480209</v>
          </cell>
          <cell r="G430">
            <v>283570</v>
          </cell>
          <cell r="H430">
            <v>8796458.5242718458</v>
          </cell>
          <cell r="I430">
            <v>19077389.990000002</v>
          </cell>
          <cell r="J430">
            <v>0</v>
          </cell>
          <cell r="K430">
            <v>2720110.7543556797</v>
          </cell>
          <cell r="L430">
            <v>1463823.6912693381</v>
          </cell>
          <cell r="M430">
            <v>137371</v>
          </cell>
          <cell r="N430">
            <v>4321305.4456250183</v>
          </cell>
          <cell r="O430">
            <v>0</v>
          </cell>
          <cell r="P430">
            <v>3680428.510051569</v>
          </cell>
          <cell r="Q430">
            <v>2279197.510051569</v>
          </cell>
          <cell r="R430">
            <v>5959626.0201031379</v>
          </cell>
          <cell r="S430">
            <v>8796458.5242718458</v>
          </cell>
        </row>
        <row r="431">
          <cell r="A431">
            <v>5201020100</v>
          </cell>
          <cell r="B431" t="str">
            <v>MEDICAL ALLOWANCE</v>
          </cell>
          <cell r="C431">
            <v>0</v>
          </cell>
          <cell r="D431">
            <v>4669223.0834029559</v>
          </cell>
          <cell r="E431">
            <v>5901491.7321310248</v>
          </cell>
          <cell r="F431">
            <v>615522</v>
          </cell>
          <cell r="G431">
            <v>315344</v>
          </cell>
          <cell r="H431">
            <v>7409261.1844660193</v>
          </cell>
          <cell r="I431">
            <v>17979976</v>
          </cell>
          <cell r="J431">
            <v>0</v>
          </cell>
          <cell r="K431">
            <v>2982525.5086283889</v>
          </cell>
          <cell r="L431">
            <v>1500055.574774567</v>
          </cell>
          <cell r="M431">
            <v>186642</v>
          </cell>
          <cell r="N431">
            <v>4669223.0834029559</v>
          </cell>
          <cell r="O431">
            <v>0</v>
          </cell>
          <cell r="P431">
            <v>4295449.8660655124</v>
          </cell>
          <cell r="Q431">
            <v>1606041.8660655124</v>
          </cell>
          <cell r="R431">
            <v>5901491.7321310248</v>
          </cell>
          <cell r="S431">
            <v>7409261.1844660193</v>
          </cell>
        </row>
        <row r="432">
          <cell r="A432">
            <v>5201020141</v>
          </cell>
          <cell r="B432" t="str">
            <v>INTEREST SUBSIDY ON EMPLOYEE LOAN - VEHICLE</v>
          </cell>
          <cell r="C432">
            <v>0</v>
          </cell>
          <cell r="D432">
            <v>15240.884272997033</v>
          </cell>
          <cell r="E432">
            <v>53579.115727002965</v>
          </cell>
          <cell r="F432">
            <v>7281</v>
          </cell>
          <cell r="G432">
            <v>0</v>
          </cell>
          <cell r="H432">
            <v>32928</v>
          </cell>
          <cell r="I432">
            <v>101748</v>
          </cell>
          <cell r="J432">
            <v>0</v>
          </cell>
          <cell r="K432">
            <v>14672.175074183977</v>
          </cell>
          <cell r="L432">
            <v>568.70919881305645</v>
          </cell>
          <cell r="M432">
            <v>0</v>
          </cell>
          <cell r="N432">
            <v>15240.884272997033</v>
          </cell>
          <cell r="O432">
            <v>0</v>
          </cell>
          <cell r="P432">
            <v>43607.557863501483</v>
          </cell>
          <cell r="Q432">
            <v>9971.5578635014845</v>
          </cell>
          <cell r="R432">
            <v>53579.115727002965</v>
          </cell>
          <cell r="S432">
            <v>32928</v>
          </cell>
        </row>
        <row r="433">
          <cell r="A433">
            <v>5201020180</v>
          </cell>
          <cell r="B433" t="str">
            <v>STIPEND</v>
          </cell>
          <cell r="C433">
            <v>0</v>
          </cell>
          <cell r="D433">
            <v>733855.63654173026</v>
          </cell>
          <cell r="E433">
            <v>101086.11103108525</v>
          </cell>
          <cell r="F433">
            <v>0</v>
          </cell>
          <cell r="G433">
            <v>0</v>
          </cell>
          <cell r="H433">
            <v>198058.25242718446</v>
          </cell>
          <cell r="I433">
            <v>1033000</v>
          </cell>
          <cell r="J433">
            <v>0</v>
          </cell>
          <cell r="K433">
            <v>714901.99072340177</v>
          </cell>
          <cell r="L433">
            <v>18953.645818328485</v>
          </cell>
          <cell r="M433">
            <v>0</v>
          </cell>
          <cell r="N433">
            <v>733855.63654173026</v>
          </cell>
          <cell r="O433">
            <v>0</v>
          </cell>
          <cell r="P433">
            <v>50543.055515542626</v>
          </cell>
          <cell r="Q433">
            <v>50543.055515542626</v>
          </cell>
          <cell r="R433">
            <v>101086.11103108525</v>
          </cell>
          <cell r="S433">
            <v>198058.25242718446</v>
          </cell>
        </row>
        <row r="434">
          <cell r="A434">
            <v>5201020200</v>
          </cell>
          <cell r="B434" t="str">
            <v>VARIABLE PAY</v>
          </cell>
          <cell r="C434">
            <v>0</v>
          </cell>
          <cell r="D434">
            <v>13116172.544010544</v>
          </cell>
          <cell r="E434">
            <v>26461308.892397221</v>
          </cell>
          <cell r="F434">
            <v>3062603</v>
          </cell>
          <cell r="G434">
            <v>1692672</v>
          </cell>
          <cell r="H434">
            <v>42515853.213592231</v>
          </cell>
          <cell r="I434">
            <v>82093334.650000006</v>
          </cell>
          <cell r="J434">
            <v>0</v>
          </cell>
          <cell r="K434">
            <v>8499321.1266860645</v>
          </cell>
          <cell r="L434">
            <v>4483910.4173244797</v>
          </cell>
          <cell r="M434">
            <v>132941</v>
          </cell>
          <cell r="N434">
            <v>13116172.544010544</v>
          </cell>
          <cell r="O434">
            <v>0</v>
          </cell>
          <cell r="P434">
            <v>15961087.446198611</v>
          </cell>
          <cell r="Q434">
            <v>10500221.446198611</v>
          </cell>
          <cell r="R434">
            <v>26461308.892397221</v>
          </cell>
          <cell r="S434">
            <v>42515853.213592231</v>
          </cell>
        </row>
        <row r="435">
          <cell r="A435">
            <v>5201020220</v>
          </cell>
          <cell r="B435" t="str">
            <v>PRODUCTION INCENTIVE BONUS</v>
          </cell>
          <cell r="C435">
            <v>0</v>
          </cell>
          <cell r="D435">
            <v>10261685.164558787</v>
          </cell>
          <cell r="E435">
            <v>11889790.592722766</v>
          </cell>
          <cell r="F435">
            <v>1138333</v>
          </cell>
          <cell r="G435">
            <v>973385</v>
          </cell>
          <cell r="H435">
            <v>17168533.242718447</v>
          </cell>
          <cell r="I435">
            <v>39320009</v>
          </cell>
          <cell r="J435">
            <v>0</v>
          </cell>
          <cell r="K435">
            <v>5514880.4284232669</v>
          </cell>
          <cell r="L435">
            <v>3375920.7361355191</v>
          </cell>
          <cell r="M435">
            <v>1370884</v>
          </cell>
          <cell r="N435">
            <v>10261685.164558787</v>
          </cell>
          <cell r="O435">
            <v>0</v>
          </cell>
          <cell r="P435">
            <v>9196979.2963613831</v>
          </cell>
          <cell r="Q435">
            <v>2692811.296361384</v>
          </cell>
          <cell r="R435">
            <v>11889790.592722766</v>
          </cell>
          <cell r="S435">
            <v>17168533.242718447</v>
          </cell>
        </row>
        <row r="436">
          <cell r="A436">
            <v>5201020300</v>
          </cell>
          <cell r="B436" t="str">
            <v>SPECIAL INCENTIVE / REWARDS</v>
          </cell>
          <cell r="C436">
            <v>0</v>
          </cell>
          <cell r="D436">
            <v>153397.20687966351</v>
          </cell>
          <cell r="E436">
            <v>556557.00671256951</v>
          </cell>
          <cell r="F436">
            <v>-68719</v>
          </cell>
          <cell r="G436">
            <v>0</v>
          </cell>
          <cell r="H436">
            <v>833747.78640776698</v>
          </cell>
          <cell r="I436">
            <v>1543702</v>
          </cell>
          <cell r="J436">
            <v>0</v>
          </cell>
          <cell r="K436">
            <v>82233.018121056724</v>
          </cell>
          <cell r="L436">
            <v>71164.188758606775</v>
          </cell>
          <cell r="M436">
            <v>0</v>
          </cell>
          <cell r="N436">
            <v>153397.20687966351</v>
          </cell>
          <cell r="O436">
            <v>0</v>
          </cell>
          <cell r="P436">
            <v>366788.50335628475</v>
          </cell>
          <cell r="Q436">
            <v>189768.50335628475</v>
          </cell>
          <cell r="R436">
            <v>556557.00671256951</v>
          </cell>
          <cell r="S436">
            <v>833747.78640776698</v>
          </cell>
        </row>
        <row r="437">
          <cell r="A437">
            <v>5201020310</v>
          </cell>
          <cell r="B437" t="str">
            <v>JOINING EXPENSES</v>
          </cell>
          <cell r="C437">
            <v>0</v>
          </cell>
          <cell r="D437">
            <v>589882.17279824847</v>
          </cell>
          <cell r="E437">
            <v>782404.78836680017</v>
          </cell>
          <cell r="F437">
            <v>0</v>
          </cell>
          <cell r="G437">
            <v>0</v>
          </cell>
          <cell r="H437">
            <v>1354659.0388349514</v>
          </cell>
          <cell r="I437">
            <v>2726946</v>
          </cell>
          <cell r="J437">
            <v>0</v>
          </cell>
          <cell r="K437">
            <v>132124.58747947338</v>
          </cell>
          <cell r="L437">
            <v>218546.58531877503</v>
          </cell>
          <cell r="M437">
            <v>239211</v>
          </cell>
          <cell r="N437">
            <v>589882.17279824847</v>
          </cell>
          <cell r="O437">
            <v>0</v>
          </cell>
          <cell r="P437">
            <v>304902.89418340009</v>
          </cell>
          <cell r="Q437">
            <v>477501.89418340009</v>
          </cell>
          <cell r="R437">
            <v>782404.78836680017</v>
          </cell>
          <cell r="S437">
            <v>1354659.0388349514</v>
          </cell>
        </row>
        <row r="438">
          <cell r="A438">
            <v>5201030000</v>
          </cell>
          <cell r="B438" t="str">
            <v>CO'S CONTRIBUTION TO PF</v>
          </cell>
          <cell r="C438">
            <v>0</v>
          </cell>
          <cell r="D438">
            <v>8377369.0008642795</v>
          </cell>
          <cell r="E438">
            <v>12135180.950592034</v>
          </cell>
          <cell r="F438">
            <v>928204</v>
          </cell>
          <cell r="G438">
            <v>689595</v>
          </cell>
          <cell r="H438">
            <v>16092027.048543688</v>
          </cell>
          <cell r="I438">
            <v>36604577</v>
          </cell>
          <cell r="J438">
            <v>0</v>
          </cell>
          <cell r="K438">
            <v>5215457.0726282736</v>
          </cell>
          <cell r="L438">
            <v>2748503.9282360058</v>
          </cell>
          <cell r="M438">
            <v>413408</v>
          </cell>
          <cell r="N438">
            <v>8377369.0008642795</v>
          </cell>
          <cell r="O438">
            <v>0</v>
          </cell>
          <cell r="P438">
            <v>8417662.4752960168</v>
          </cell>
          <cell r="Q438">
            <v>3717518.4752960159</v>
          </cell>
          <cell r="R438">
            <v>12135180.950592034</v>
          </cell>
          <cell r="S438">
            <v>16092027.048543688</v>
          </cell>
        </row>
        <row r="439">
          <cell r="A439">
            <v>5201030010</v>
          </cell>
          <cell r="B439" t="str">
            <v>CO'S CONTRIBUTION TO FPF</v>
          </cell>
          <cell r="C439">
            <v>0</v>
          </cell>
          <cell r="D439">
            <v>0</v>
          </cell>
          <cell r="E439">
            <v>0</v>
          </cell>
          <cell r="F439">
            <v>0</v>
          </cell>
          <cell r="G439">
            <v>0</v>
          </cell>
          <cell r="H439">
            <v>0</v>
          </cell>
          <cell r="I439">
            <v>0</v>
          </cell>
          <cell r="J439">
            <v>0</v>
          </cell>
          <cell r="K439">
            <v>0</v>
          </cell>
          <cell r="L439">
            <v>0</v>
          </cell>
          <cell r="M439">
            <v>0</v>
          </cell>
          <cell r="N439">
            <v>0</v>
          </cell>
          <cell r="O439">
            <v>0</v>
          </cell>
          <cell r="P439">
            <v>0</v>
          </cell>
          <cell r="Q439">
            <v>0</v>
          </cell>
          <cell r="R439">
            <v>0</v>
          </cell>
          <cell r="S439">
            <v>0</v>
          </cell>
        </row>
        <row r="440">
          <cell r="A440">
            <v>5201030020</v>
          </cell>
          <cell r="B440" t="str">
            <v>CO'S CONTRIBUTION TO LABOUR WELFARE FUND</v>
          </cell>
          <cell r="C440">
            <v>0</v>
          </cell>
          <cell r="D440">
            <v>0</v>
          </cell>
          <cell r="E440">
            <v>0</v>
          </cell>
          <cell r="F440">
            <v>0</v>
          </cell>
          <cell r="G440">
            <v>0</v>
          </cell>
          <cell r="H440">
            <v>0</v>
          </cell>
          <cell r="I440">
            <v>0</v>
          </cell>
          <cell r="J440">
            <v>0</v>
          </cell>
          <cell r="K440">
            <v>0</v>
          </cell>
          <cell r="L440">
            <v>0</v>
          </cell>
          <cell r="M440">
            <v>0</v>
          </cell>
          <cell r="N440">
            <v>0</v>
          </cell>
          <cell r="O440">
            <v>0</v>
          </cell>
          <cell r="P440">
            <v>0</v>
          </cell>
          <cell r="Q440">
            <v>0</v>
          </cell>
          <cell r="R440">
            <v>0</v>
          </cell>
          <cell r="S440">
            <v>0</v>
          </cell>
        </row>
        <row r="441">
          <cell r="A441">
            <v>5201030030</v>
          </cell>
          <cell r="B441" t="str">
            <v>CO'S CONTRIBUTION TO GRATUITY</v>
          </cell>
          <cell r="C441">
            <v>0</v>
          </cell>
          <cell r="D441">
            <v>3520520.3042551354</v>
          </cell>
          <cell r="E441">
            <v>5321865.7734147673</v>
          </cell>
          <cell r="F441">
            <v>367251</v>
          </cell>
          <cell r="G441">
            <v>276515</v>
          </cell>
          <cell r="H441">
            <v>7284092.9223300964</v>
          </cell>
          <cell r="I441">
            <v>16126479</v>
          </cell>
          <cell r="J441">
            <v>0</v>
          </cell>
          <cell r="K441">
            <v>2172824.5342398663</v>
          </cell>
          <cell r="L441">
            <v>1186922.7700152691</v>
          </cell>
          <cell r="M441">
            <v>160773</v>
          </cell>
          <cell r="N441">
            <v>3520520.3042551354</v>
          </cell>
          <cell r="O441">
            <v>0</v>
          </cell>
          <cell r="P441">
            <v>3606535.3867073837</v>
          </cell>
          <cell r="Q441">
            <v>1715330.3867073837</v>
          </cell>
          <cell r="R441">
            <v>5321865.7734147673</v>
          </cell>
          <cell r="S441">
            <v>7284092.9223300964</v>
          </cell>
        </row>
        <row r="442">
          <cell r="A442">
            <v>5201030060</v>
          </cell>
          <cell r="B442" t="str">
            <v xml:space="preserve"> P.F. INSPECTION CHARGES</v>
          </cell>
          <cell r="C442">
            <v>0</v>
          </cell>
          <cell r="D442">
            <v>184373.1699858834</v>
          </cell>
          <cell r="E442">
            <v>456181.0391403301</v>
          </cell>
          <cell r="F442">
            <v>0</v>
          </cell>
          <cell r="G442">
            <v>0</v>
          </cell>
          <cell r="H442">
            <v>893796.57087378635</v>
          </cell>
          <cell r="I442">
            <v>1534350.7799999998</v>
          </cell>
          <cell r="J442">
            <v>0</v>
          </cell>
          <cell r="K442">
            <v>98839.225147071527</v>
          </cell>
          <cell r="L442">
            <v>85533.944838811891</v>
          </cell>
          <cell r="M442">
            <v>0</v>
          </cell>
          <cell r="N442">
            <v>184373.1699858834</v>
          </cell>
          <cell r="O442">
            <v>0</v>
          </cell>
          <cell r="P442">
            <v>228090.51957016505</v>
          </cell>
          <cell r="Q442">
            <v>228090.51957016505</v>
          </cell>
          <cell r="R442">
            <v>456181.0391403301</v>
          </cell>
          <cell r="S442">
            <v>893796.57087378635</v>
          </cell>
        </row>
        <row r="443">
          <cell r="A443">
            <v>5201050000</v>
          </cell>
          <cell r="B443" t="str">
            <v>CANTEEN EXPENSES</v>
          </cell>
          <cell r="C443">
            <v>0</v>
          </cell>
          <cell r="D443">
            <v>2192903.5817253897</v>
          </cell>
          <cell r="E443">
            <v>5645885.5630318923</v>
          </cell>
          <cell r="F443">
            <v>59134</v>
          </cell>
          <cell r="G443">
            <v>-57782</v>
          </cell>
          <cell r="H443">
            <v>-117296.17475728155</v>
          </cell>
          <cell r="I443">
            <v>7721492.9700000007</v>
          </cell>
          <cell r="J443">
            <v>0</v>
          </cell>
          <cell r="K443">
            <v>1221175.53865691</v>
          </cell>
          <cell r="L443">
            <v>1046392.0430684797</v>
          </cell>
          <cell r="M443">
            <v>-74664</v>
          </cell>
          <cell r="N443">
            <v>2192903.5817253897</v>
          </cell>
          <cell r="O443">
            <v>0</v>
          </cell>
          <cell r="P443">
            <v>2807122.7815159461</v>
          </cell>
          <cell r="Q443">
            <v>2838762.7815159461</v>
          </cell>
          <cell r="R443">
            <v>5645885.5630318923</v>
          </cell>
          <cell r="S443">
            <v>-117296.17475728155</v>
          </cell>
        </row>
        <row r="444">
          <cell r="A444">
            <v>5201050002</v>
          </cell>
          <cell r="B444" t="str">
            <v>LUNCH &amp; TEA EXPENSES (OFFICE)</v>
          </cell>
          <cell r="C444">
            <v>0</v>
          </cell>
          <cell r="D444">
            <v>0</v>
          </cell>
          <cell r="E444">
            <v>0</v>
          </cell>
          <cell r="F444">
            <v>0</v>
          </cell>
          <cell r="G444">
            <v>0</v>
          </cell>
          <cell r="H444">
            <v>0</v>
          </cell>
          <cell r="I444">
            <v>0</v>
          </cell>
          <cell r="J444">
            <v>0</v>
          </cell>
          <cell r="K444">
            <v>0</v>
          </cell>
          <cell r="L444">
            <v>0</v>
          </cell>
          <cell r="M444">
            <v>0</v>
          </cell>
          <cell r="N444">
            <v>0</v>
          </cell>
          <cell r="O444">
            <v>0</v>
          </cell>
          <cell r="P444">
            <v>0</v>
          </cell>
          <cell r="Q444">
            <v>0</v>
          </cell>
          <cell r="R444">
            <v>0</v>
          </cell>
          <cell r="S444">
            <v>0</v>
          </cell>
        </row>
        <row r="445">
          <cell r="A445">
            <v>5201050021</v>
          </cell>
          <cell r="B445" t="str">
            <v>MEDICAL CENTRE/HOSPITAL EXPS</v>
          </cell>
          <cell r="C445">
            <v>0</v>
          </cell>
          <cell r="D445">
            <v>-31949.554896142432</v>
          </cell>
          <cell r="E445">
            <v>-79050.445103857564</v>
          </cell>
          <cell r="F445">
            <v>0</v>
          </cell>
          <cell r="G445">
            <v>0</v>
          </cell>
          <cell r="H445">
            <v>0</v>
          </cell>
          <cell r="I445">
            <v>-111000</v>
          </cell>
          <cell r="J445">
            <v>0</v>
          </cell>
          <cell r="K445">
            <v>-17127.596439169138</v>
          </cell>
          <cell r="L445">
            <v>-14821.958456973294</v>
          </cell>
          <cell r="M445">
            <v>0</v>
          </cell>
          <cell r="N445">
            <v>-31949.554896142432</v>
          </cell>
          <cell r="O445">
            <v>0</v>
          </cell>
          <cell r="P445">
            <v>-39525.222551928782</v>
          </cell>
          <cell r="Q445">
            <v>-39525.222551928782</v>
          </cell>
          <cell r="R445">
            <v>-79050.445103857564</v>
          </cell>
          <cell r="S445">
            <v>0</v>
          </cell>
        </row>
        <row r="446">
          <cell r="A446">
            <v>5201050040</v>
          </cell>
          <cell r="B446" t="str">
            <v>UNIFORM EXPENSES</v>
          </cell>
          <cell r="C446">
            <v>0</v>
          </cell>
          <cell r="D446">
            <v>230497.19409495551</v>
          </cell>
          <cell r="E446">
            <v>570302.33590504457</v>
          </cell>
          <cell r="F446">
            <v>0</v>
          </cell>
          <cell r="G446">
            <v>0</v>
          </cell>
          <cell r="H446">
            <v>506315</v>
          </cell>
          <cell r="I446">
            <v>1307114.53</v>
          </cell>
          <cell r="J446">
            <v>0</v>
          </cell>
          <cell r="K446">
            <v>123565.50611275966</v>
          </cell>
          <cell r="L446">
            <v>106931.68798219586</v>
          </cell>
          <cell r="M446">
            <v>0</v>
          </cell>
          <cell r="N446">
            <v>230497.19409495551</v>
          </cell>
          <cell r="O446">
            <v>0</v>
          </cell>
          <cell r="P446">
            <v>285151.16795252229</v>
          </cell>
          <cell r="Q446">
            <v>285151.16795252229</v>
          </cell>
          <cell r="R446">
            <v>570302.33590504457</v>
          </cell>
          <cell r="S446">
            <v>506315</v>
          </cell>
        </row>
        <row r="447">
          <cell r="A447">
            <v>5201050050</v>
          </cell>
          <cell r="B447" t="str">
            <v>STAFF WELFARE OTHERS</v>
          </cell>
          <cell r="C447">
            <v>0</v>
          </cell>
          <cell r="D447">
            <v>362085.87191380258</v>
          </cell>
          <cell r="E447">
            <v>859824.32226095465</v>
          </cell>
          <cell r="F447">
            <v>0</v>
          </cell>
          <cell r="G447">
            <v>12832</v>
          </cell>
          <cell r="H447">
            <v>16268046.195825243</v>
          </cell>
          <cell r="I447">
            <v>17489956.390000001</v>
          </cell>
          <cell r="J447">
            <v>0</v>
          </cell>
          <cell r="K447">
            <v>189709.43648987354</v>
          </cell>
          <cell r="L447">
            <v>161376.43542392901</v>
          </cell>
          <cell r="M447">
            <v>11000</v>
          </cell>
          <cell r="N447">
            <v>362085.87191380258</v>
          </cell>
          <cell r="O447">
            <v>0</v>
          </cell>
          <cell r="P447">
            <v>429487.16113047733</v>
          </cell>
          <cell r="Q447">
            <v>430337.16113047733</v>
          </cell>
          <cell r="R447">
            <v>859824.32226095465</v>
          </cell>
          <cell r="S447">
            <v>16268046.195825243</v>
          </cell>
        </row>
        <row r="448">
          <cell r="A448">
            <v>5201050070</v>
          </cell>
          <cell r="B448" t="str">
            <v>MEAL VOUCHERS</v>
          </cell>
          <cell r="C448">
            <v>0</v>
          </cell>
          <cell r="D448">
            <v>2243856.7634980264</v>
          </cell>
          <cell r="E448">
            <v>3310703.0666961484</v>
          </cell>
          <cell r="F448">
            <v>-834</v>
          </cell>
          <cell r="G448">
            <v>-224</v>
          </cell>
          <cell r="H448">
            <v>3617284.9798058253</v>
          </cell>
          <cell r="I448">
            <v>9171844.8100000005</v>
          </cell>
          <cell r="J448">
            <v>0</v>
          </cell>
          <cell r="K448">
            <v>1014029.4066174988</v>
          </cell>
          <cell r="L448">
            <v>1156006.4968805276</v>
          </cell>
          <cell r="M448">
            <v>73820.86</v>
          </cell>
          <cell r="N448">
            <v>2243856.7634980264</v>
          </cell>
          <cell r="O448">
            <v>0</v>
          </cell>
          <cell r="P448">
            <v>1311307.688348074</v>
          </cell>
          <cell r="Q448">
            <v>1999395.3783480742</v>
          </cell>
          <cell r="R448">
            <v>3310703.0666961484</v>
          </cell>
          <cell r="S448">
            <v>3617284.9798058253</v>
          </cell>
        </row>
        <row r="449">
          <cell r="A449">
            <v>5301010000</v>
          </cell>
          <cell r="B449" t="str">
            <v>INTEREST ON DEBENTURES</v>
          </cell>
          <cell r="C449">
            <v>0</v>
          </cell>
          <cell r="D449">
            <v>0</v>
          </cell>
          <cell r="E449">
            <v>468528767</v>
          </cell>
          <cell r="F449">
            <v>0</v>
          </cell>
          <cell r="G449">
            <v>0</v>
          </cell>
          <cell r="H449">
            <v>111935753</v>
          </cell>
          <cell r="I449">
            <v>580464520</v>
          </cell>
          <cell r="J449">
            <v>0</v>
          </cell>
          <cell r="K449">
            <v>0</v>
          </cell>
          <cell r="L449">
            <v>0</v>
          </cell>
          <cell r="M449">
            <v>0</v>
          </cell>
          <cell r="N449">
            <v>0</v>
          </cell>
          <cell r="O449">
            <v>0</v>
          </cell>
          <cell r="P449">
            <v>468528767</v>
          </cell>
          <cell r="Q449">
            <v>0</v>
          </cell>
          <cell r="R449">
            <v>468528767</v>
          </cell>
          <cell r="S449">
            <v>111935753</v>
          </cell>
        </row>
        <row r="450">
          <cell r="A450">
            <v>5301010010</v>
          </cell>
          <cell r="B450" t="str">
            <v>INTEREST ON RUPEE TERM LOANS</v>
          </cell>
          <cell r="C450">
            <v>0</v>
          </cell>
          <cell r="D450">
            <v>3078987.3745914162</v>
          </cell>
          <cell r="E450">
            <v>0</v>
          </cell>
          <cell r="F450">
            <v>0</v>
          </cell>
          <cell r="G450">
            <v>0</v>
          </cell>
          <cell r="H450">
            <v>261482157.32802236</v>
          </cell>
          <cell r="I450">
            <v>264561144.70261377</v>
          </cell>
          <cell r="J450">
            <v>0</v>
          </cell>
          <cell r="K450">
            <v>3078987.3745914162</v>
          </cell>
          <cell r="L450">
            <v>0</v>
          </cell>
          <cell r="M450">
            <v>0</v>
          </cell>
          <cell r="N450">
            <v>3078987.3745914162</v>
          </cell>
          <cell r="O450">
            <v>0</v>
          </cell>
          <cell r="P450">
            <v>0</v>
          </cell>
          <cell r="Q450">
            <v>0</v>
          </cell>
          <cell r="R450">
            <v>0</v>
          </cell>
          <cell r="S450">
            <v>261482157.32802236</v>
          </cell>
        </row>
        <row r="451">
          <cell r="A451">
            <v>5301010030</v>
          </cell>
          <cell r="B451" t="str">
            <v>INTEREST ON BUYERS CREDIT</v>
          </cell>
          <cell r="C451">
            <v>0</v>
          </cell>
          <cell r="D451">
            <v>0</v>
          </cell>
          <cell r="E451">
            <v>6524486.7400000002</v>
          </cell>
          <cell r="F451">
            <v>0</v>
          </cell>
          <cell r="G451">
            <v>0</v>
          </cell>
          <cell r="H451">
            <v>7291012.0300000003</v>
          </cell>
          <cell r="I451">
            <v>13815498.77</v>
          </cell>
          <cell r="J451">
            <v>0</v>
          </cell>
          <cell r="K451">
            <v>0</v>
          </cell>
          <cell r="L451">
            <v>0</v>
          </cell>
          <cell r="M451">
            <v>0</v>
          </cell>
          <cell r="N451">
            <v>0</v>
          </cell>
          <cell r="O451">
            <v>0</v>
          </cell>
          <cell r="P451">
            <v>6524486.7400000002</v>
          </cell>
          <cell r="Q451">
            <v>0</v>
          </cell>
          <cell r="R451">
            <v>6524486.7400000002</v>
          </cell>
          <cell r="S451">
            <v>7291012.0300000003</v>
          </cell>
        </row>
        <row r="452">
          <cell r="A452">
            <v>5301020000</v>
          </cell>
          <cell r="B452" t="str">
            <v>INTEREST ON CASH CREDIT</v>
          </cell>
          <cell r="C452">
            <v>0</v>
          </cell>
          <cell r="D452">
            <v>19552716.719999999</v>
          </cell>
          <cell r="E452">
            <v>39690</v>
          </cell>
          <cell r="F452">
            <v>0</v>
          </cell>
          <cell r="G452">
            <v>0</v>
          </cell>
          <cell r="H452">
            <v>33107</v>
          </cell>
          <cell r="I452">
            <v>19625513.719999999</v>
          </cell>
          <cell r="J452">
            <v>0</v>
          </cell>
          <cell r="K452">
            <v>19552716.719999999</v>
          </cell>
          <cell r="L452">
            <v>0</v>
          </cell>
          <cell r="M452">
            <v>0</v>
          </cell>
          <cell r="N452">
            <v>19552716.719999999</v>
          </cell>
          <cell r="O452">
            <v>0</v>
          </cell>
          <cell r="P452">
            <v>39690</v>
          </cell>
          <cell r="Q452">
            <v>0</v>
          </cell>
          <cell r="R452">
            <v>39690</v>
          </cell>
          <cell r="S452">
            <v>33107</v>
          </cell>
        </row>
        <row r="453">
          <cell r="A453">
            <v>5301020020</v>
          </cell>
          <cell r="B453" t="str">
            <v>INTEREST OTHERS</v>
          </cell>
          <cell r="C453">
            <v>0</v>
          </cell>
          <cell r="D453">
            <v>0</v>
          </cell>
          <cell r="E453">
            <v>0</v>
          </cell>
          <cell r="F453">
            <v>0</v>
          </cell>
          <cell r="G453">
            <v>0</v>
          </cell>
          <cell r="H453">
            <v>0</v>
          </cell>
          <cell r="I453">
            <v>0</v>
          </cell>
          <cell r="J453">
            <v>0</v>
          </cell>
          <cell r="K453">
            <v>0</v>
          </cell>
          <cell r="L453">
            <v>0</v>
          </cell>
          <cell r="M453">
            <v>0</v>
          </cell>
          <cell r="N453">
            <v>0</v>
          </cell>
          <cell r="O453">
            <v>0</v>
          </cell>
          <cell r="P453">
            <v>0</v>
          </cell>
          <cell r="Q453">
            <v>0</v>
          </cell>
          <cell r="R453">
            <v>0</v>
          </cell>
          <cell r="S453">
            <v>0</v>
          </cell>
        </row>
        <row r="454">
          <cell r="A454">
            <v>5301030000</v>
          </cell>
          <cell r="B454" t="str">
            <v>BANK CHARGES</v>
          </cell>
          <cell r="C454">
            <v>0</v>
          </cell>
          <cell r="D454">
            <v>94137.029406528192</v>
          </cell>
          <cell r="E454">
            <v>273649.6805934718</v>
          </cell>
          <cell r="F454">
            <v>0</v>
          </cell>
          <cell r="G454">
            <v>0</v>
          </cell>
          <cell r="H454">
            <v>286087.38</v>
          </cell>
          <cell r="I454">
            <v>653874.09</v>
          </cell>
          <cell r="J454">
            <v>0</v>
          </cell>
          <cell r="K454">
            <v>85662.666795252226</v>
          </cell>
          <cell r="L454">
            <v>8474.362611275963</v>
          </cell>
          <cell r="M454">
            <v>0</v>
          </cell>
          <cell r="N454">
            <v>94137.029406528192</v>
          </cell>
          <cell r="O454">
            <v>0</v>
          </cell>
          <cell r="P454">
            <v>251051.38029673588</v>
          </cell>
          <cell r="Q454">
            <v>22598.300296735903</v>
          </cell>
          <cell r="R454">
            <v>273649.6805934718</v>
          </cell>
          <cell r="S454">
            <v>286087.38</v>
          </cell>
        </row>
        <row r="455">
          <cell r="A455">
            <v>5301030010</v>
          </cell>
          <cell r="B455" t="str">
            <v>L/C CHARGES</v>
          </cell>
          <cell r="C455">
            <v>0</v>
          </cell>
          <cell r="D455">
            <v>989059.95</v>
          </cell>
          <cell r="E455">
            <v>14121450.729999999</v>
          </cell>
          <cell r="F455">
            <v>0</v>
          </cell>
          <cell r="G455">
            <v>0</v>
          </cell>
          <cell r="H455">
            <v>10022967.08</v>
          </cell>
          <cell r="I455">
            <v>25133477.759999998</v>
          </cell>
          <cell r="J455">
            <v>0</v>
          </cell>
          <cell r="K455">
            <v>989059.95</v>
          </cell>
          <cell r="L455">
            <v>0</v>
          </cell>
          <cell r="M455">
            <v>0</v>
          </cell>
          <cell r="N455">
            <v>989059.95</v>
          </cell>
          <cell r="O455">
            <v>0</v>
          </cell>
          <cell r="P455">
            <v>14121450.729999999</v>
          </cell>
          <cell r="Q455">
            <v>0</v>
          </cell>
          <cell r="R455">
            <v>14121450.729999999</v>
          </cell>
          <cell r="S455">
            <v>10022967.08</v>
          </cell>
        </row>
        <row r="456">
          <cell r="A456">
            <v>5301030020</v>
          </cell>
          <cell r="B456" t="str">
            <v>BANK GUARANTEE CHARGES</v>
          </cell>
          <cell r="C456">
            <v>0</v>
          </cell>
          <cell r="D456">
            <v>1072288.7946587536</v>
          </cell>
          <cell r="E456">
            <v>6223238.0953412466</v>
          </cell>
          <cell r="F456">
            <v>0</v>
          </cell>
          <cell r="G456">
            <v>0</v>
          </cell>
          <cell r="H456">
            <v>15113672.34</v>
          </cell>
          <cell r="I456">
            <v>22409199.23</v>
          </cell>
          <cell r="J456">
            <v>0</v>
          </cell>
          <cell r="K456">
            <v>757137.93115726998</v>
          </cell>
          <cell r="L456">
            <v>315150.86350148363</v>
          </cell>
          <cell r="M456">
            <v>0</v>
          </cell>
          <cell r="N456">
            <v>1072288.7946587536</v>
          </cell>
          <cell r="O456">
            <v>0</v>
          </cell>
          <cell r="P456">
            <v>5382835.7926706234</v>
          </cell>
          <cell r="Q456">
            <v>840402.30267062306</v>
          </cell>
          <cell r="R456">
            <v>6223238.0953412466</v>
          </cell>
          <cell r="S456">
            <v>15113672.34</v>
          </cell>
        </row>
        <row r="457">
          <cell r="A457">
            <v>5301030030</v>
          </cell>
          <cell r="B457" t="str">
            <v>OTHER FINANCE CHARGES</v>
          </cell>
          <cell r="C457">
            <v>0</v>
          </cell>
          <cell r="D457">
            <v>85373</v>
          </cell>
          <cell r="E457">
            <v>12003819.41</v>
          </cell>
          <cell r="F457">
            <v>0</v>
          </cell>
          <cell r="G457">
            <v>0</v>
          </cell>
          <cell r="H457">
            <v>23638821.649999999</v>
          </cell>
          <cell r="I457">
            <v>35728014.060000002</v>
          </cell>
          <cell r="J457">
            <v>0</v>
          </cell>
          <cell r="K457">
            <v>85373</v>
          </cell>
          <cell r="L457">
            <v>0</v>
          </cell>
          <cell r="M457">
            <v>0</v>
          </cell>
          <cell r="N457">
            <v>85373</v>
          </cell>
          <cell r="O457">
            <v>0</v>
          </cell>
          <cell r="P457">
            <v>12003819.41</v>
          </cell>
          <cell r="Q457">
            <v>0</v>
          </cell>
          <cell r="R457">
            <v>12003819.41</v>
          </cell>
          <cell r="S457">
            <v>23638821.649999999</v>
          </cell>
        </row>
        <row r="458">
          <cell r="A458">
            <v>5301030060</v>
          </cell>
          <cell r="B458" t="str">
            <v>UPFRONT LOAN FEES</v>
          </cell>
          <cell r="C458">
            <v>0</v>
          </cell>
          <cell r="D458">
            <v>0</v>
          </cell>
          <cell r="E458">
            <v>0</v>
          </cell>
          <cell r="F458">
            <v>0</v>
          </cell>
          <cell r="G458">
            <v>0</v>
          </cell>
          <cell r="H458">
            <v>0</v>
          </cell>
          <cell r="I458">
            <v>0</v>
          </cell>
          <cell r="J458">
            <v>0</v>
          </cell>
          <cell r="K458">
            <v>0</v>
          </cell>
          <cell r="L458">
            <v>0</v>
          </cell>
          <cell r="M458">
            <v>0</v>
          </cell>
          <cell r="N458">
            <v>0</v>
          </cell>
          <cell r="O458">
            <v>0</v>
          </cell>
          <cell r="P458">
            <v>0</v>
          </cell>
          <cell r="Q458">
            <v>0</v>
          </cell>
          <cell r="R458">
            <v>0</v>
          </cell>
          <cell r="S458">
            <v>0</v>
          </cell>
        </row>
        <row r="459">
          <cell r="A459">
            <v>5301030220</v>
          </cell>
          <cell r="B459" t="str">
            <v>WC PROCESSING CHARGES</v>
          </cell>
          <cell r="C459">
            <v>0</v>
          </cell>
          <cell r="D459">
            <v>0</v>
          </cell>
          <cell r="E459">
            <v>0</v>
          </cell>
          <cell r="F459">
            <v>0</v>
          </cell>
          <cell r="G459">
            <v>0</v>
          </cell>
          <cell r="H459">
            <v>0</v>
          </cell>
          <cell r="I459">
            <v>0</v>
          </cell>
          <cell r="J459">
            <v>0</v>
          </cell>
          <cell r="K459">
            <v>0</v>
          </cell>
          <cell r="L459">
            <v>0</v>
          </cell>
          <cell r="M459">
            <v>0</v>
          </cell>
          <cell r="N459">
            <v>0</v>
          </cell>
          <cell r="O459">
            <v>0</v>
          </cell>
          <cell r="P459">
            <v>0</v>
          </cell>
          <cell r="Q459">
            <v>0</v>
          </cell>
          <cell r="R459">
            <v>0</v>
          </cell>
          <cell r="S459">
            <v>0</v>
          </cell>
        </row>
        <row r="460">
          <cell r="A460">
            <v>5301030280</v>
          </cell>
          <cell r="B460" t="str">
            <v>FORWARD CON PRE- EXP</v>
          </cell>
          <cell r="C460">
            <v>0</v>
          </cell>
          <cell r="D460">
            <v>0</v>
          </cell>
          <cell r="E460">
            <v>0</v>
          </cell>
          <cell r="F460">
            <v>0</v>
          </cell>
          <cell r="G460">
            <v>0</v>
          </cell>
          <cell r="H460">
            <v>0</v>
          </cell>
          <cell r="I460">
            <v>0</v>
          </cell>
          <cell r="J460">
            <v>0</v>
          </cell>
          <cell r="K460">
            <v>0</v>
          </cell>
          <cell r="L460">
            <v>0</v>
          </cell>
          <cell r="M460">
            <v>0</v>
          </cell>
          <cell r="N460">
            <v>0</v>
          </cell>
          <cell r="O460">
            <v>0</v>
          </cell>
          <cell r="P460">
            <v>0</v>
          </cell>
          <cell r="Q460">
            <v>0</v>
          </cell>
          <cell r="R460">
            <v>0</v>
          </cell>
          <cell r="S460">
            <v>0</v>
          </cell>
        </row>
        <row r="461">
          <cell r="A461">
            <v>5401010020</v>
          </cell>
          <cell r="B461" t="str">
            <v>DEPRECIATION BUILDINGS-FACTORY</v>
          </cell>
          <cell r="C461">
            <v>0</v>
          </cell>
          <cell r="D461">
            <v>159581724.49327347</v>
          </cell>
          <cell r="E461">
            <v>18590868.370000001</v>
          </cell>
          <cell r="F461">
            <v>-26783.796712329146</v>
          </cell>
          <cell r="G461">
            <v>0</v>
          </cell>
          <cell r="H461">
            <v>109019969.88775259</v>
          </cell>
          <cell r="I461">
            <v>287192562.75102603</v>
          </cell>
          <cell r="J461">
            <v>0</v>
          </cell>
          <cell r="K461">
            <v>159581724.49327347</v>
          </cell>
          <cell r="L461">
            <v>0</v>
          </cell>
          <cell r="M461">
            <v>0</v>
          </cell>
          <cell r="N461">
            <v>159581724.49327347</v>
          </cell>
          <cell r="O461">
            <v>0</v>
          </cell>
          <cell r="P461">
            <v>18590868.370000001</v>
          </cell>
          <cell r="Q461">
            <v>0</v>
          </cell>
          <cell r="R461">
            <v>18590868.370000001</v>
          </cell>
          <cell r="S461">
            <v>109019969.88775259</v>
          </cell>
        </row>
        <row r="462">
          <cell r="A462">
            <v>5401010050</v>
          </cell>
          <cell r="B462" t="str">
            <v>DEPRECIATION PLANT AND MACHINERY</v>
          </cell>
          <cell r="C462">
            <v>0</v>
          </cell>
          <cell r="D462">
            <v>131316801.49813846</v>
          </cell>
          <cell r="E462">
            <v>748203430.58483684</v>
          </cell>
          <cell r="F462">
            <v>9228198.1269863062</v>
          </cell>
          <cell r="G462">
            <v>6104389.5599999996</v>
          </cell>
          <cell r="H462">
            <v>1694011449.3516216</v>
          </cell>
          <cell r="I462">
            <v>2573531681.434597</v>
          </cell>
          <cell r="J462">
            <v>0</v>
          </cell>
          <cell r="K462">
            <v>130536246.03285655</v>
          </cell>
          <cell r="L462">
            <v>178190.5152818991</v>
          </cell>
          <cell r="M462">
            <v>602364.94999999995</v>
          </cell>
          <cell r="N462">
            <v>131316801.49813846</v>
          </cell>
          <cell r="O462">
            <v>0</v>
          </cell>
          <cell r="P462">
            <v>747728255.8774184</v>
          </cell>
          <cell r="Q462">
            <v>475174.70741839765</v>
          </cell>
          <cell r="R462">
            <v>748203430.58483684</v>
          </cell>
          <cell r="S462">
            <v>1694011449.3516216</v>
          </cell>
        </row>
        <row r="463">
          <cell r="A463">
            <v>5401010090</v>
          </cell>
          <cell r="B463" t="str">
            <v>DEPRECIATION OFFICE EQUIPMENTS</v>
          </cell>
          <cell r="C463">
            <v>0</v>
          </cell>
          <cell r="D463">
            <v>1439506.56</v>
          </cell>
          <cell r="E463">
            <v>1516796.12</v>
          </cell>
          <cell r="F463">
            <v>64630.26</v>
          </cell>
          <cell r="G463">
            <v>0</v>
          </cell>
          <cell r="H463">
            <v>2791902.95</v>
          </cell>
          <cell r="I463">
            <v>5748205.6300000008</v>
          </cell>
          <cell r="J463">
            <v>0</v>
          </cell>
          <cell r="K463">
            <v>1382521.4100000001</v>
          </cell>
          <cell r="L463">
            <v>0</v>
          </cell>
          <cell r="M463">
            <v>56985.15</v>
          </cell>
          <cell r="N463">
            <v>1439506.56</v>
          </cell>
          <cell r="O463">
            <v>0</v>
          </cell>
          <cell r="P463">
            <v>1516796.12</v>
          </cell>
          <cell r="Q463">
            <v>0</v>
          </cell>
          <cell r="R463">
            <v>1516796.12</v>
          </cell>
          <cell r="S463">
            <v>2791902.95</v>
          </cell>
        </row>
        <row r="464">
          <cell r="A464">
            <v>5401010100</v>
          </cell>
          <cell r="B464" t="str">
            <v>DEPRECIATION COMPUTERS</v>
          </cell>
          <cell r="C464">
            <v>0</v>
          </cell>
          <cell r="D464">
            <v>3336705.9457566761</v>
          </cell>
          <cell r="E464">
            <v>1366621.1442433235</v>
          </cell>
          <cell r="F464">
            <v>797.29</v>
          </cell>
          <cell r="G464">
            <v>0</v>
          </cell>
          <cell r="H464">
            <v>1765954.53</v>
          </cell>
          <cell r="I464">
            <v>6469281.6200000001</v>
          </cell>
          <cell r="J464">
            <v>0</v>
          </cell>
          <cell r="K464">
            <v>3160093.9930860531</v>
          </cell>
          <cell r="L464">
            <v>176611.95267062314</v>
          </cell>
          <cell r="M464">
            <v>0</v>
          </cell>
          <cell r="N464">
            <v>3336705.9457566761</v>
          </cell>
          <cell r="O464">
            <v>0</v>
          </cell>
          <cell r="P464">
            <v>895655.93712166173</v>
          </cell>
          <cell r="Q464">
            <v>470965.20712166175</v>
          </cell>
          <cell r="R464">
            <v>1366621.1442433235</v>
          </cell>
          <cell r="S464">
            <v>1765954.53</v>
          </cell>
        </row>
        <row r="465">
          <cell r="A465">
            <v>5401010130</v>
          </cell>
          <cell r="B465" t="str">
            <v>DEPRECIATION FURNITURE &amp; FIXTURE-NORMAL RATE</v>
          </cell>
          <cell r="C465">
            <v>0</v>
          </cell>
          <cell r="D465">
            <v>52736063.140000001</v>
          </cell>
          <cell r="E465">
            <v>332710.64999999997</v>
          </cell>
          <cell r="F465">
            <v>37788.080000000002</v>
          </cell>
          <cell r="G465">
            <v>0</v>
          </cell>
          <cell r="H465">
            <v>2408668.5499999998</v>
          </cell>
          <cell r="I465">
            <v>55477442.339999996</v>
          </cell>
          <cell r="J465">
            <v>0</v>
          </cell>
          <cell r="K465">
            <v>52685655.899999999</v>
          </cell>
          <cell r="L465">
            <v>0</v>
          </cell>
          <cell r="M465">
            <v>50407.24</v>
          </cell>
          <cell r="N465">
            <v>52736063.140000001</v>
          </cell>
          <cell r="O465">
            <v>0</v>
          </cell>
          <cell r="P465">
            <v>332710.64999999997</v>
          </cell>
          <cell r="Q465">
            <v>0</v>
          </cell>
          <cell r="R465">
            <v>332710.64999999997</v>
          </cell>
          <cell r="S465">
            <v>2408668.5499999998</v>
          </cell>
        </row>
        <row r="466">
          <cell r="A466">
            <v>5401010140</v>
          </cell>
          <cell r="B466" t="str">
            <v>DEPRECIATION FURNITURE &amp; FIXTURE-OTHERS</v>
          </cell>
          <cell r="C466">
            <v>0</v>
          </cell>
          <cell r="D466">
            <v>98614.55</v>
          </cell>
          <cell r="E466">
            <v>0</v>
          </cell>
          <cell r="F466">
            <v>0</v>
          </cell>
          <cell r="G466">
            <v>0</v>
          </cell>
          <cell r="H466">
            <v>1491635.14</v>
          </cell>
          <cell r="I466">
            <v>1590249.69</v>
          </cell>
          <cell r="J466">
            <v>0</v>
          </cell>
          <cell r="K466">
            <v>98614.55</v>
          </cell>
          <cell r="L466">
            <v>0</v>
          </cell>
          <cell r="M466">
            <v>0</v>
          </cell>
          <cell r="N466">
            <v>98614.55</v>
          </cell>
          <cell r="O466">
            <v>0</v>
          </cell>
          <cell r="P466">
            <v>0</v>
          </cell>
          <cell r="Q466">
            <v>0</v>
          </cell>
          <cell r="R466">
            <v>0</v>
          </cell>
          <cell r="S466">
            <v>1491635.14</v>
          </cell>
        </row>
        <row r="467">
          <cell r="A467">
            <v>5401010150</v>
          </cell>
          <cell r="B467" t="str">
            <v>DEPRECIATION VEHICLES - MOTOR CARS</v>
          </cell>
          <cell r="C467">
            <v>0</v>
          </cell>
          <cell r="D467">
            <v>13665222.655489616</v>
          </cell>
          <cell r="E467">
            <v>656081.6345103858</v>
          </cell>
          <cell r="F467">
            <v>0</v>
          </cell>
          <cell r="G467">
            <v>0</v>
          </cell>
          <cell r="H467">
            <v>500118.14</v>
          </cell>
          <cell r="I467">
            <v>14821422.430000003</v>
          </cell>
          <cell r="J467">
            <v>0</v>
          </cell>
          <cell r="K467">
            <v>13626495.309643919</v>
          </cell>
          <cell r="L467">
            <v>38727.345845697331</v>
          </cell>
          <cell r="M467">
            <v>0</v>
          </cell>
          <cell r="N467">
            <v>13665222.655489616</v>
          </cell>
          <cell r="O467">
            <v>0</v>
          </cell>
          <cell r="P467">
            <v>552808.71225519292</v>
          </cell>
          <cell r="Q467">
            <v>103272.92225519288</v>
          </cell>
          <cell r="R467">
            <v>656081.6345103858</v>
          </cell>
          <cell r="S467">
            <v>500118.14</v>
          </cell>
        </row>
        <row r="468">
          <cell r="A468">
            <v>5501010000</v>
          </cell>
          <cell r="B468" t="str">
            <v>CONSUMPTION OF STORE,SPARE &amp; TOOLS - INDIGE</v>
          </cell>
          <cell r="C468">
            <v>0</v>
          </cell>
          <cell r="D468">
            <v>18162600.098058254</v>
          </cell>
          <cell r="E468">
            <v>48440766.693980582</v>
          </cell>
          <cell r="F468">
            <v>7080958.7199999997</v>
          </cell>
          <cell r="G468">
            <v>1055606.5</v>
          </cell>
          <cell r="H468">
            <v>102568170.23796117</v>
          </cell>
          <cell r="I468">
            <v>169171537.03</v>
          </cell>
          <cell r="J468">
            <v>0</v>
          </cell>
          <cell r="K468">
            <v>18162600.098058254</v>
          </cell>
          <cell r="L468">
            <v>0</v>
          </cell>
          <cell r="M468">
            <v>0</v>
          </cell>
          <cell r="N468">
            <v>18162600.098058254</v>
          </cell>
          <cell r="O468">
            <v>0</v>
          </cell>
          <cell r="P468">
            <v>107493945.12398058</v>
          </cell>
          <cell r="Q468">
            <v>-59053178.43</v>
          </cell>
          <cell r="R468">
            <v>48440766.693980582</v>
          </cell>
          <cell r="S468">
            <v>102568170.23796117</v>
          </cell>
        </row>
        <row r="469">
          <cell r="A469">
            <v>5501010010</v>
          </cell>
          <cell r="B469" t="str">
            <v>CONSUMPTION OF STORE,SPARE &amp; TOOLS - IMPORT</v>
          </cell>
          <cell r="C469">
            <v>0</v>
          </cell>
          <cell r="D469">
            <v>14340.527893175074</v>
          </cell>
          <cell r="E469">
            <v>19341.622106824929</v>
          </cell>
          <cell r="F469">
            <v>31764</v>
          </cell>
          <cell r="G469">
            <v>0</v>
          </cell>
          <cell r="H469">
            <v>1181743.8900000001</v>
          </cell>
          <cell r="I469">
            <v>1215426.04</v>
          </cell>
          <cell r="J469">
            <v>0</v>
          </cell>
          <cell r="K469">
            <v>10819.770623145401</v>
          </cell>
          <cell r="L469">
            <v>3520.7572700296737</v>
          </cell>
          <cell r="M469">
            <v>0</v>
          </cell>
          <cell r="N469">
            <v>14340.527893175074</v>
          </cell>
          <cell r="O469">
            <v>0</v>
          </cell>
          <cell r="P469">
            <v>9388.6360534124651</v>
          </cell>
          <cell r="Q469">
            <v>9952.9860534124637</v>
          </cell>
          <cell r="R469">
            <v>19341.622106824929</v>
          </cell>
          <cell r="S469">
            <v>1181743.8900000001</v>
          </cell>
        </row>
        <row r="470">
          <cell r="A470">
            <v>5501010100</v>
          </cell>
          <cell r="B470" t="str">
            <v>MANUAL PRICE VAR STORES &amp; SPARE&amp;CONSUMAB MATE</v>
          </cell>
          <cell r="C470">
            <v>0</v>
          </cell>
          <cell r="D470">
            <v>-81835.570000000007</v>
          </cell>
          <cell r="E470">
            <v>4956</v>
          </cell>
          <cell r="F470">
            <v>0</v>
          </cell>
          <cell r="G470">
            <v>0</v>
          </cell>
          <cell r="H470">
            <v>-92848.639999999999</v>
          </cell>
          <cell r="I470">
            <v>-169728.21000000002</v>
          </cell>
          <cell r="J470">
            <v>0</v>
          </cell>
          <cell r="K470">
            <v>-81835.570000000007</v>
          </cell>
          <cell r="L470">
            <v>0</v>
          </cell>
          <cell r="M470">
            <v>0</v>
          </cell>
          <cell r="N470">
            <v>-81835.570000000007</v>
          </cell>
          <cell r="O470">
            <v>0</v>
          </cell>
          <cell r="P470">
            <v>4956</v>
          </cell>
          <cell r="Q470">
            <v>0</v>
          </cell>
          <cell r="R470">
            <v>4956</v>
          </cell>
          <cell r="S470">
            <v>-92848.639999999999</v>
          </cell>
        </row>
        <row r="471">
          <cell r="A471">
            <v>5501010130</v>
          </cell>
          <cell r="B471" t="str">
            <v>CONSUM OF MAINTENANCE STORES</v>
          </cell>
          <cell r="C471">
            <v>0</v>
          </cell>
          <cell r="D471">
            <v>0</v>
          </cell>
          <cell r="E471">
            <v>0</v>
          </cell>
          <cell r="F471">
            <v>0</v>
          </cell>
          <cell r="G471">
            <v>0</v>
          </cell>
          <cell r="H471">
            <v>0</v>
          </cell>
          <cell r="I471">
            <v>0</v>
          </cell>
          <cell r="J471">
            <v>0</v>
          </cell>
          <cell r="K471">
            <v>0</v>
          </cell>
          <cell r="L471">
            <v>0</v>
          </cell>
          <cell r="M471">
            <v>0</v>
          </cell>
          <cell r="N471">
            <v>0</v>
          </cell>
          <cell r="O471">
            <v>0</v>
          </cell>
          <cell r="P471">
            <v>0</v>
          </cell>
          <cell r="Q471">
            <v>0</v>
          </cell>
          <cell r="R471">
            <v>0</v>
          </cell>
          <cell r="S471">
            <v>0</v>
          </cell>
        </row>
        <row r="472">
          <cell r="A472">
            <v>5501030000</v>
          </cell>
          <cell r="B472" t="str">
            <v>RENT - OFFICE</v>
          </cell>
          <cell r="C472">
            <v>0</v>
          </cell>
          <cell r="D472">
            <v>69109.424389962835</v>
          </cell>
          <cell r="E472">
            <v>221342.90570712453</v>
          </cell>
          <cell r="F472">
            <v>0</v>
          </cell>
          <cell r="G472">
            <v>0</v>
          </cell>
          <cell r="H472">
            <v>431844.33656957932</v>
          </cell>
          <cell r="I472">
            <v>722296.66666666674</v>
          </cell>
          <cell r="J472">
            <v>0</v>
          </cell>
          <cell r="K472">
            <v>27607.629569876983</v>
          </cell>
          <cell r="L472">
            <v>41501.794820085852</v>
          </cell>
          <cell r="M472">
            <v>0</v>
          </cell>
          <cell r="N472">
            <v>69109.424389962835</v>
          </cell>
          <cell r="O472">
            <v>0</v>
          </cell>
          <cell r="P472">
            <v>110671.45285356227</v>
          </cell>
          <cell r="Q472">
            <v>110671.45285356227</v>
          </cell>
          <cell r="R472">
            <v>221342.90570712453</v>
          </cell>
          <cell r="S472">
            <v>431844.33656957932</v>
          </cell>
        </row>
        <row r="473">
          <cell r="A473">
            <v>5501030020</v>
          </cell>
          <cell r="B473" t="str">
            <v>LEASE RENT CHARGES</v>
          </cell>
          <cell r="C473">
            <v>0</v>
          </cell>
          <cell r="D473">
            <v>-283.58618305436318</v>
          </cell>
          <cell r="E473">
            <v>-701.65653539223877</v>
          </cell>
          <cell r="F473">
            <v>0</v>
          </cell>
          <cell r="G473">
            <v>0</v>
          </cell>
          <cell r="H473">
            <v>-1374.7572815533979</v>
          </cell>
          <cell r="I473">
            <v>-2360</v>
          </cell>
          <cell r="J473">
            <v>0</v>
          </cell>
          <cell r="K473">
            <v>-152.02558266831841</v>
          </cell>
          <cell r="L473">
            <v>-131.56060038604477</v>
          </cell>
          <cell r="M473">
            <v>0</v>
          </cell>
          <cell r="N473">
            <v>-283.58618305436318</v>
          </cell>
          <cell r="O473">
            <v>0</v>
          </cell>
          <cell r="P473">
            <v>-350.82826769611938</v>
          </cell>
          <cell r="Q473">
            <v>-350.82826769611938</v>
          </cell>
          <cell r="R473">
            <v>-701.65653539223877</v>
          </cell>
          <cell r="S473">
            <v>-1374.7572815533979</v>
          </cell>
        </row>
        <row r="474">
          <cell r="A474">
            <v>5501030030</v>
          </cell>
          <cell r="B474" t="str">
            <v>RENT - OTHERS</v>
          </cell>
          <cell r="C474">
            <v>0</v>
          </cell>
          <cell r="D474">
            <v>1421244.0838350956</v>
          </cell>
          <cell r="E474">
            <v>3516480.2074270407</v>
          </cell>
          <cell r="F474">
            <v>0</v>
          </cell>
          <cell r="G474">
            <v>0</v>
          </cell>
          <cell r="H474">
            <v>503009.7087378641</v>
          </cell>
          <cell r="I474">
            <v>5440734.0000000009</v>
          </cell>
          <cell r="J474">
            <v>0</v>
          </cell>
          <cell r="K474">
            <v>761904.04494252545</v>
          </cell>
          <cell r="L474">
            <v>659340.03889257018</v>
          </cell>
          <cell r="M474">
            <v>0</v>
          </cell>
          <cell r="N474">
            <v>1421244.0838350956</v>
          </cell>
          <cell r="O474">
            <v>0</v>
          </cell>
          <cell r="P474">
            <v>1758240.1037135203</v>
          </cell>
          <cell r="Q474">
            <v>1758240.1037135203</v>
          </cell>
          <cell r="R474">
            <v>3516480.2074270407</v>
          </cell>
          <cell r="S474">
            <v>503009.7087378641</v>
          </cell>
        </row>
        <row r="475">
          <cell r="A475">
            <v>5501040000</v>
          </cell>
          <cell r="B475" t="str">
            <v>EQUIPMENT HIRE CHARGES</v>
          </cell>
          <cell r="C475">
            <v>0</v>
          </cell>
          <cell r="D475">
            <v>0</v>
          </cell>
          <cell r="E475">
            <v>0</v>
          </cell>
          <cell r="F475">
            <v>0</v>
          </cell>
          <cell r="G475">
            <v>0</v>
          </cell>
          <cell r="H475">
            <v>467350</v>
          </cell>
          <cell r="I475">
            <v>467350</v>
          </cell>
          <cell r="J475">
            <v>0</v>
          </cell>
          <cell r="K475">
            <v>0</v>
          </cell>
          <cell r="L475">
            <v>0</v>
          </cell>
          <cell r="M475">
            <v>0</v>
          </cell>
          <cell r="N475">
            <v>0</v>
          </cell>
          <cell r="O475">
            <v>0</v>
          </cell>
          <cell r="P475">
            <v>0</v>
          </cell>
          <cell r="Q475">
            <v>0</v>
          </cell>
          <cell r="R475">
            <v>0</v>
          </cell>
          <cell r="S475">
            <v>467350</v>
          </cell>
        </row>
        <row r="476">
          <cell r="A476">
            <v>5501050000</v>
          </cell>
          <cell r="B476" t="str">
            <v>REPAIRS AND MAINTAINENCE - PLANT &amp; MACHINERY</v>
          </cell>
          <cell r="C476">
            <v>0</v>
          </cell>
          <cell r="D476">
            <v>31536150.671770334</v>
          </cell>
          <cell r="E476">
            <v>87179853.780462667</v>
          </cell>
          <cell r="F476">
            <v>19911729.640000001</v>
          </cell>
          <cell r="G476">
            <v>15235719.34</v>
          </cell>
          <cell r="H476">
            <v>146898748.82776701</v>
          </cell>
          <cell r="I476">
            <v>265614753.28000003</v>
          </cell>
          <cell r="J476">
            <v>0</v>
          </cell>
          <cell r="K476">
            <v>21089875.180433583</v>
          </cell>
          <cell r="L476">
            <v>10446275.491336752</v>
          </cell>
          <cell r="M476">
            <v>0</v>
          </cell>
          <cell r="N476">
            <v>31536150.671770334</v>
          </cell>
          <cell r="O476">
            <v>0</v>
          </cell>
          <cell r="P476">
            <v>31880960.220231336</v>
          </cell>
          <cell r="Q476">
            <v>55298893.560231335</v>
          </cell>
          <cell r="R476">
            <v>87179853.780462667</v>
          </cell>
          <cell r="S476">
            <v>146898748.82776701</v>
          </cell>
        </row>
        <row r="477">
          <cell r="A477">
            <v>5501050050</v>
          </cell>
          <cell r="B477" t="str">
            <v>SERVICE CHARGES</v>
          </cell>
          <cell r="C477">
            <v>0</v>
          </cell>
          <cell r="D477">
            <v>0</v>
          </cell>
          <cell r="E477">
            <v>0</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row>
        <row r="478">
          <cell r="A478">
            <v>5501050060</v>
          </cell>
          <cell r="B478" t="str">
            <v>SERVICE CHARGES - MANPOWER</v>
          </cell>
          <cell r="C478">
            <v>0</v>
          </cell>
          <cell r="D478">
            <v>0</v>
          </cell>
          <cell r="E478">
            <v>0</v>
          </cell>
          <cell r="F478">
            <v>76950.009999999995</v>
          </cell>
          <cell r="G478">
            <v>0</v>
          </cell>
          <cell r="H478">
            <v>1651552.96</v>
          </cell>
          <cell r="I478">
            <v>1651552.96</v>
          </cell>
          <cell r="J478">
            <v>0</v>
          </cell>
          <cell r="K478">
            <v>0</v>
          </cell>
          <cell r="L478">
            <v>0</v>
          </cell>
          <cell r="M478">
            <v>0</v>
          </cell>
          <cell r="N478">
            <v>0</v>
          </cell>
          <cell r="O478">
            <v>0</v>
          </cell>
          <cell r="P478">
            <v>0</v>
          </cell>
          <cell r="Q478">
            <v>0</v>
          </cell>
          <cell r="R478">
            <v>0</v>
          </cell>
          <cell r="S478">
            <v>1651552.96</v>
          </cell>
        </row>
        <row r="479">
          <cell r="A479">
            <v>5501050120</v>
          </cell>
          <cell r="B479" t="str">
            <v>ASH &amp; COAL HANDLING EXPENSES</v>
          </cell>
          <cell r="C479">
            <v>0</v>
          </cell>
          <cell r="D479">
            <v>0</v>
          </cell>
          <cell r="E479">
            <v>20365399.879999999</v>
          </cell>
          <cell r="F479">
            <v>0</v>
          </cell>
          <cell r="G479">
            <v>0</v>
          </cell>
          <cell r="H479">
            <v>6418375.6500000004</v>
          </cell>
          <cell r="I479">
            <v>26783775.530000001</v>
          </cell>
          <cell r="J479">
            <v>0</v>
          </cell>
          <cell r="K479">
            <v>0</v>
          </cell>
          <cell r="L479">
            <v>0</v>
          </cell>
          <cell r="M479">
            <v>0</v>
          </cell>
          <cell r="N479">
            <v>0</v>
          </cell>
          <cell r="O479">
            <v>0</v>
          </cell>
          <cell r="P479">
            <v>20365399.879999999</v>
          </cell>
          <cell r="Q479">
            <v>0</v>
          </cell>
          <cell r="R479">
            <v>20365399.879999999</v>
          </cell>
          <cell r="S479">
            <v>6418375.6500000004</v>
          </cell>
        </row>
        <row r="480">
          <cell r="A480">
            <v>5501060000</v>
          </cell>
          <cell r="B480" t="str">
            <v>REPAIRS AND MAINTAINENCE - FACTORY BUILDING</v>
          </cell>
          <cell r="C480">
            <v>0</v>
          </cell>
          <cell r="D480">
            <v>-0.4</v>
          </cell>
          <cell r="E480">
            <v>0</v>
          </cell>
          <cell r="F480">
            <v>0</v>
          </cell>
          <cell r="G480">
            <v>0</v>
          </cell>
          <cell r="H480">
            <v>12695347.199999999</v>
          </cell>
          <cell r="I480">
            <v>12695346.799999999</v>
          </cell>
          <cell r="J480">
            <v>0</v>
          </cell>
          <cell r="K480">
            <v>-0.4</v>
          </cell>
          <cell r="L480">
            <v>0</v>
          </cell>
          <cell r="M480">
            <v>0</v>
          </cell>
          <cell r="N480">
            <v>-0.4</v>
          </cell>
          <cell r="O480">
            <v>0</v>
          </cell>
          <cell r="P480">
            <v>0</v>
          </cell>
          <cell r="Q480">
            <v>0</v>
          </cell>
          <cell r="R480">
            <v>0</v>
          </cell>
          <cell r="S480">
            <v>12695347.199999999</v>
          </cell>
        </row>
        <row r="481">
          <cell r="A481">
            <v>5501060010</v>
          </cell>
          <cell r="B481" t="str">
            <v>REPAIRS AND MAINTAINENCE - NON FACTORY BUILDI</v>
          </cell>
          <cell r="C481">
            <v>0</v>
          </cell>
          <cell r="D481">
            <v>-19.827000086427937</v>
          </cell>
          <cell r="E481">
            <v>-49.056495059203137</v>
          </cell>
          <cell r="F481">
            <v>0</v>
          </cell>
          <cell r="G481">
            <v>0</v>
          </cell>
          <cell r="H481">
            <v>1175959.8834951457</v>
          </cell>
          <cell r="I481">
            <v>1175891</v>
          </cell>
          <cell r="J481">
            <v>0</v>
          </cell>
          <cell r="K481">
            <v>-10.628907262827347</v>
          </cell>
          <cell r="L481">
            <v>-9.1980928236005894</v>
          </cell>
          <cell r="M481">
            <v>0</v>
          </cell>
          <cell r="N481">
            <v>-19.827000086427937</v>
          </cell>
          <cell r="O481">
            <v>0</v>
          </cell>
          <cell r="P481">
            <v>-24.528247529601568</v>
          </cell>
          <cell r="Q481">
            <v>-24.528247529601568</v>
          </cell>
          <cell r="R481">
            <v>-49.056495059203137</v>
          </cell>
          <cell r="S481">
            <v>1175959.8834951457</v>
          </cell>
        </row>
        <row r="482">
          <cell r="A482">
            <v>5501060020</v>
          </cell>
          <cell r="B482" t="str">
            <v>REPAIRS AND MAINT.-RESIDENTIAL BUILDINGS</v>
          </cell>
          <cell r="C482">
            <v>0</v>
          </cell>
          <cell r="D482">
            <v>-13560.22609547406</v>
          </cell>
          <cell r="E482">
            <v>-33551.074875399732</v>
          </cell>
          <cell r="F482">
            <v>0</v>
          </cell>
          <cell r="G482">
            <v>0</v>
          </cell>
          <cell r="H482">
            <v>4491966.8709708741</v>
          </cell>
          <cell r="I482">
            <v>4444855.57</v>
          </cell>
          <cell r="J482">
            <v>0</v>
          </cell>
          <cell r="K482">
            <v>-7269.3995563366088</v>
          </cell>
          <cell r="L482">
            <v>-6290.8265391374498</v>
          </cell>
          <cell r="M482">
            <v>0</v>
          </cell>
          <cell r="N482">
            <v>-13560.22609547406</v>
          </cell>
          <cell r="O482">
            <v>0</v>
          </cell>
          <cell r="P482">
            <v>-16775.537437699866</v>
          </cell>
          <cell r="Q482">
            <v>-16775.537437699866</v>
          </cell>
          <cell r="R482">
            <v>-33551.074875399732</v>
          </cell>
          <cell r="S482">
            <v>4491966.8709708741</v>
          </cell>
        </row>
        <row r="483">
          <cell r="A483">
            <v>5501060030</v>
          </cell>
          <cell r="B483" t="str">
            <v>REPAIRS AND MAINT.-GUEST HOUSE</v>
          </cell>
          <cell r="C483">
            <v>0</v>
          </cell>
          <cell r="D483">
            <v>1796.6587537091987</v>
          </cell>
          <cell r="E483">
            <v>4445.3412462908009</v>
          </cell>
          <cell r="F483">
            <v>0</v>
          </cell>
          <cell r="G483">
            <v>0</v>
          </cell>
          <cell r="H483">
            <v>0</v>
          </cell>
          <cell r="I483">
            <v>6242</v>
          </cell>
          <cell r="J483">
            <v>0</v>
          </cell>
          <cell r="K483">
            <v>963.15727002967355</v>
          </cell>
          <cell r="L483">
            <v>833.50148367952522</v>
          </cell>
          <cell r="M483">
            <v>0</v>
          </cell>
          <cell r="N483">
            <v>1796.6587537091987</v>
          </cell>
          <cell r="O483">
            <v>0</v>
          </cell>
          <cell r="P483">
            <v>2222.6706231454004</v>
          </cell>
          <cell r="Q483">
            <v>2222.6706231454004</v>
          </cell>
          <cell r="R483">
            <v>4445.3412462908009</v>
          </cell>
          <cell r="S483">
            <v>0</v>
          </cell>
        </row>
        <row r="484">
          <cell r="A484">
            <v>5501060050</v>
          </cell>
          <cell r="B484" t="str">
            <v>REPAIRS AND MAINT.-FLATS</v>
          </cell>
          <cell r="C484">
            <v>0</v>
          </cell>
          <cell r="D484">
            <v>0</v>
          </cell>
          <cell r="E484">
            <v>0</v>
          </cell>
          <cell r="F484">
            <v>0</v>
          </cell>
          <cell r="G484">
            <v>0</v>
          </cell>
          <cell r="H484">
            <v>0</v>
          </cell>
          <cell r="I484">
            <v>0</v>
          </cell>
          <cell r="J484">
            <v>0</v>
          </cell>
          <cell r="K484">
            <v>0</v>
          </cell>
          <cell r="L484">
            <v>0</v>
          </cell>
          <cell r="M484">
            <v>0</v>
          </cell>
          <cell r="N484">
            <v>0</v>
          </cell>
          <cell r="O484">
            <v>0</v>
          </cell>
          <cell r="P484">
            <v>0</v>
          </cell>
          <cell r="Q484">
            <v>0</v>
          </cell>
          <cell r="R484">
            <v>0</v>
          </cell>
          <cell r="S484">
            <v>0</v>
          </cell>
        </row>
        <row r="485">
          <cell r="A485">
            <v>5501070000</v>
          </cell>
          <cell r="B485" t="str">
            <v>REPAIRS AND MAINTAINENCE - VEHICLES</v>
          </cell>
          <cell r="C485">
            <v>0</v>
          </cell>
          <cell r="D485">
            <v>227972.58277145575</v>
          </cell>
          <cell r="E485">
            <v>564055.87489844719</v>
          </cell>
          <cell r="F485">
            <v>0</v>
          </cell>
          <cell r="G485">
            <v>0</v>
          </cell>
          <cell r="H485">
            <v>991690.32233009697</v>
          </cell>
          <cell r="I485">
            <v>1783718.7799999998</v>
          </cell>
          <cell r="J485">
            <v>0</v>
          </cell>
          <cell r="K485">
            <v>122212.1062279969</v>
          </cell>
          <cell r="L485">
            <v>105760.47654345885</v>
          </cell>
          <cell r="M485">
            <v>0</v>
          </cell>
          <cell r="N485">
            <v>227972.58277145575</v>
          </cell>
          <cell r="O485">
            <v>0</v>
          </cell>
          <cell r="P485">
            <v>282027.93744922359</v>
          </cell>
          <cell r="Q485">
            <v>282027.93744922359</v>
          </cell>
          <cell r="R485">
            <v>564055.87489844719</v>
          </cell>
          <cell r="S485">
            <v>991690.32233009697</v>
          </cell>
        </row>
        <row r="486">
          <cell r="A486">
            <v>5501070010</v>
          </cell>
          <cell r="B486" t="str">
            <v>REPAIRS AND MAINTAINENCE - COMPUTERS</v>
          </cell>
          <cell r="C486">
            <v>0</v>
          </cell>
          <cell r="D486">
            <v>4857893.1711549647</v>
          </cell>
          <cell r="E486">
            <v>12028822.49564115</v>
          </cell>
          <cell r="F486">
            <v>0</v>
          </cell>
          <cell r="G486">
            <v>0</v>
          </cell>
          <cell r="H486">
            <v>23889663.093203884</v>
          </cell>
          <cell r="I486">
            <v>40776378.759999998</v>
          </cell>
          <cell r="J486">
            <v>0</v>
          </cell>
          <cell r="K486">
            <v>2604231.3907222492</v>
          </cell>
          <cell r="L486">
            <v>2253661.7804327155</v>
          </cell>
          <cell r="M486">
            <v>0</v>
          </cell>
          <cell r="N486">
            <v>4857893.1711549647</v>
          </cell>
          <cell r="O486">
            <v>0</v>
          </cell>
          <cell r="P486">
            <v>6009764.7478205748</v>
          </cell>
          <cell r="Q486">
            <v>6019057.7478205748</v>
          </cell>
          <cell r="R486">
            <v>12028822.49564115</v>
          </cell>
          <cell r="S486">
            <v>23889663.093203884</v>
          </cell>
        </row>
        <row r="487">
          <cell r="A487">
            <v>5501070020</v>
          </cell>
          <cell r="B487" t="str">
            <v>REPAIRS AND MAINTAINENCE - OTHERS</v>
          </cell>
          <cell r="C487">
            <v>0</v>
          </cell>
          <cell r="D487">
            <v>2661429.3387514041</v>
          </cell>
          <cell r="E487">
            <v>7309779.9980447125</v>
          </cell>
          <cell r="F487">
            <v>86800</v>
          </cell>
          <cell r="G487">
            <v>-12377</v>
          </cell>
          <cell r="H487">
            <v>3595790.7632038831</v>
          </cell>
          <cell r="I487">
            <v>13567000.1</v>
          </cell>
          <cell r="J487">
            <v>0</v>
          </cell>
          <cell r="K487">
            <v>1872875.2697430206</v>
          </cell>
          <cell r="L487">
            <v>788554.06900838355</v>
          </cell>
          <cell r="M487">
            <v>0</v>
          </cell>
          <cell r="N487">
            <v>2661429.3387514041</v>
          </cell>
          <cell r="O487">
            <v>0</v>
          </cell>
          <cell r="P487">
            <v>4763777.4040223565</v>
          </cell>
          <cell r="Q487">
            <v>2546002.594022356</v>
          </cell>
          <cell r="R487">
            <v>7309779.9980447125</v>
          </cell>
          <cell r="S487">
            <v>3595790.7632038831</v>
          </cell>
        </row>
        <row r="488">
          <cell r="A488">
            <v>5501070040</v>
          </cell>
          <cell r="B488" t="str">
            <v>REPAIRS &amp; MAINT-OFFICE EQPT,FURNITURE &amp; FIXTU</v>
          </cell>
          <cell r="C488">
            <v>0</v>
          </cell>
          <cell r="D488">
            <v>4205.7272910604715</v>
          </cell>
          <cell r="E488">
            <v>10405.923194376424</v>
          </cell>
          <cell r="F488">
            <v>0</v>
          </cell>
          <cell r="G488">
            <v>-2500</v>
          </cell>
          <cell r="H488">
            <v>1143138.8895145631</v>
          </cell>
          <cell r="I488">
            <v>1157750.54</v>
          </cell>
          <cell r="J488">
            <v>0</v>
          </cell>
          <cell r="K488">
            <v>2254.616692114892</v>
          </cell>
          <cell r="L488">
            <v>1951.1105989455796</v>
          </cell>
          <cell r="M488">
            <v>0</v>
          </cell>
          <cell r="N488">
            <v>4205.7272910604715</v>
          </cell>
          <cell r="O488">
            <v>0</v>
          </cell>
          <cell r="P488">
            <v>5202.9615971882122</v>
          </cell>
          <cell r="Q488">
            <v>5202.9615971882122</v>
          </cell>
          <cell r="R488">
            <v>10405.923194376424</v>
          </cell>
          <cell r="S488">
            <v>1143138.8895145631</v>
          </cell>
        </row>
        <row r="489">
          <cell r="A489">
            <v>5501070060</v>
          </cell>
          <cell r="B489" t="str">
            <v>MANPOWER SUPPLY CHARGES</v>
          </cell>
          <cell r="C489">
            <v>0</v>
          </cell>
          <cell r="D489">
            <v>78620.311061623128</v>
          </cell>
          <cell r="E489">
            <v>194524.48097721188</v>
          </cell>
          <cell r="F489">
            <v>0</v>
          </cell>
          <cell r="G489">
            <v>0</v>
          </cell>
          <cell r="H489">
            <v>1012198.7779611652</v>
          </cell>
          <cell r="I489">
            <v>1285343.5700000003</v>
          </cell>
          <cell r="J489">
            <v>0</v>
          </cell>
          <cell r="K489">
            <v>42146.970878395907</v>
          </cell>
          <cell r="L489">
            <v>36473.340183227228</v>
          </cell>
          <cell r="M489">
            <v>0</v>
          </cell>
          <cell r="N489">
            <v>78620.311061623128</v>
          </cell>
          <cell r="O489">
            <v>0</v>
          </cell>
          <cell r="P489">
            <v>97262.240488605938</v>
          </cell>
          <cell r="Q489">
            <v>97262.240488605938</v>
          </cell>
          <cell r="R489">
            <v>194524.48097721188</v>
          </cell>
          <cell r="S489">
            <v>1012198.7779611652</v>
          </cell>
        </row>
        <row r="490">
          <cell r="A490">
            <v>5501070070</v>
          </cell>
          <cell r="B490" t="str">
            <v xml:space="preserve"> HOUSE KEEPING EXPENSES -PLANT</v>
          </cell>
          <cell r="C490">
            <v>0</v>
          </cell>
          <cell r="D490">
            <v>8016060.9506231453</v>
          </cell>
          <cell r="E490">
            <v>15805599.009376856</v>
          </cell>
          <cell r="F490">
            <v>436508.4</v>
          </cell>
          <cell r="G490">
            <v>0</v>
          </cell>
          <cell r="H490">
            <v>14091518.93</v>
          </cell>
          <cell r="I490">
            <v>37913178.890000001</v>
          </cell>
          <cell r="J490">
            <v>0</v>
          </cell>
          <cell r="K490">
            <v>5831723.7213649852</v>
          </cell>
          <cell r="L490">
            <v>2184337.2292581601</v>
          </cell>
          <cell r="M490">
            <v>0</v>
          </cell>
          <cell r="N490">
            <v>8016060.9506231453</v>
          </cell>
          <cell r="O490">
            <v>0</v>
          </cell>
          <cell r="P490">
            <v>6561707.3246884272</v>
          </cell>
          <cell r="Q490">
            <v>9243891.6846884284</v>
          </cell>
          <cell r="R490">
            <v>15805599.009376856</v>
          </cell>
          <cell r="S490">
            <v>14091518.93</v>
          </cell>
        </row>
        <row r="491">
          <cell r="A491">
            <v>5501070080</v>
          </cell>
          <cell r="B491" t="str">
            <v xml:space="preserve"> COMPUTER CONSUMABLES &amp; SOFTWARE EXP.</v>
          </cell>
          <cell r="C491">
            <v>0</v>
          </cell>
          <cell r="D491">
            <v>356217.07364524214</v>
          </cell>
          <cell r="E491">
            <v>2525520.2199469907</v>
          </cell>
          <cell r="F491">
            <v>0</v>
          </cell>
          <cell r="G491">
            <v>0</v>
          </cell>
          <cell r="H491">
            <v>1133779.666407767</v>
          </cell>
          <cell r="I491">
            <v>4015516.96</v>
          </cell>
          <cell r="J491">
            <v>0</v>
          </cell>
          <cell r="K491">
            <v>188442.67865518134</v>
          </cell>
          <cell r="L491">
            <v>167774.3949900608</v>
          </cell>
          <cell r="M491">
            <v>0</v>
          </cell>
          <cell r="N491">
            <v>356217.07364524214</v>
          </cell>
          <cell r="O491">
            <v>0</v>
          </cell>
          <cell r="P491">
            <v>2090652.4999734955</v>
          </cell>
          <cell r="Q491">
            <v>434867.7199734954</v>
          </cell>
          <cell r="R491">
            <v>2525520.2199469907</v>
          </cell>
          <cell r="S491">
            <v>1133779.666407767</v>
          </cell>
        </row>
        <row r="492">
          <cell r="A492">
            <v>5501090010</v>
          </cell>
          <cell r="B492" t="str">
            <v>INSURANCE PREMIUM - VEHICLES</v>
          </cell>
          <cell r="C492">
            <v>0</v>
          </cell>
          <cell r="D492">
            <v>530643.03387974994</v>
          </cell>
          <cell r="E492">
            <v>1074626.0632076287</v>
          </cell>
          <cell r="F492">
            <v>0</v>
          </cell>
          <cell r="G492">
            <v>0</v>
          </cell>
          <cell r="H492">
            <v>1586229.9029126214</v>
          </cell>
          <cell r="I492">
            <v>3191499</v>
          </cell>
          <cell r="J492">
            <v>0</v>
          </cell>
          <cell r="K492">
            <v>329150.64702831954</v>
          </cell>
          <cell r="L492">
            <v>201492.3868514304</v>
          </cell>
          <cell r="M492">
            <v>0</v>
          </cell>
          <cell r="N492">
            <v>530643.03387974994</v>
          </cell>
          <cell r="O492">
            <v>0</v>
          </cell>
          <cell r="P492">
            <v>537313.03160381434</v>
          </cell>
          <cell r="Q492">
            <v>537313.03160381434</v>
          </cell>
          <cell r="R492">
            <v>1074626.0632076287</v>
          </cell>
          <cell r="S492">
            <v>1586229.9029126214</v>
          </cell>
        </row>
        <row r="493">
          <cell r="A493">
            <v>5501090030</v>
          </cell>
          <cell r="B493" t="str">
            <v>INSURANCE PREMIUM - FIXED ASSETS</v>
          </cell>
          <cell r="C493">
            <v>0</v>
          </cell>
          <cell r="D493">
            <v>18168967.272640947</v>
          </cell>
          <cell r="E493">
            <v>32965562.807359051</v>
          </cell>
          <cell r="F493">
            <v>1668280</v>
          </cell>
          <cell r="G493">
            <v>201699</v>
          </cell>
          <cell r="H493">
            <v>107170105.28</v>
          </cell>
          <cell r="I493">
            <v>158304635.36000001</v>
          </cell>
          <cell r="J493">
            <v>0</v>
          </cell>
          <cell r="K493">
            <v>18121769.216261126</v>
          </cell>
          <cell r="L493">
            <v>47198.056379821959</v>
          </cell>
          <cell r="M493">
            <v>0</v>
          </cell>
          <cell r="N493">
            <v>18168967.272640947</v>
          </cell>
          <cell r="O493">
            <v>0</v>
          </cell>
          <cell r="P493">
            <v>32839701.323679525</v>
          </cell>
          <cell r="Q493">
            <v>125861.48367952523</v>
          </cell>
          <cell r="R493">
            <v>32965562.807359051</v>
          </cell>
          <cell r="S493">
            <v>107170105.28</v>
          </cell>
        </row>
        <row r="494">
          <cell r="A494">
            <v>5501090050</v>
          </cell>
          <cell r="B494" t="str">
            <v>INSURANCE PREMIUM - STAFF</v>
          </cell>
          <cell r="C494">
            <v>0</v>
          </cell>
          <cell r="D494">
            <v>693678.71549883334</v>
          </cell>
          <cell r="E494">
            <v>3414813.3373167012</v>
          </cell>
          <cell r="F494">
            <v>-154698</v>
          </cell>
          <cell r="G494">
            <v>-124980</v>
          </cell>
          <cell r="H494">
            <v>7385875.0271844659</v>
          </cell>
          <cell r="I494">
            <v>11494367.08</v>
          </cell>
          <cell r="J494">
            <v>0</v>
          </cell>
          <cell r="K494">
            <v>239662.58975195186</v>
          </cell>
          <cell r="L494">
            <v>497450.12574688147</v>
          </cell>
          <cell r="M494">
            <v>-43434</v>
          </cell>
          <cell r="N494">
            <v>693678.71549883334</v>
          </cell>
          <cell r="O494">
            <v>0</v>
          </cell>
          <cell r="P494">
            <v>1297307.6686583506</v>
          </cell>
          <cell r="Q494">
            <v>2117505.6686583506</v>
          </cell>
          <cell r="R494">
            <v>3414813.3373167012</v>
          </cell>
          <cell r="S494">
            <v>7385875.0271844659</v>
          </cell>
        </row>
        <row r="495">
          <cell r="A495">
            <v>5501090070</v>
          </cell>
          <cell r="B495" t="str">
            <v>INSURANCE PREMIUM - OTHERS</v>
          </cell>
          <cell r="C495">
            <v>0</v>
          </cell>
          <cell r="D495">
            <v>395328.17316383857</v>
          </cell>
          <cell r="E495">
            <v>1036397.5624672296</v>
          </cell>
          <cell r="F495">
            <v>0</v>
          </cell>
          <cell r="G495">
            <v>0</v>
          </cell>
          <cell r="H495">
            <v>653991.65436893201</v>
          </cell>
          <cell r="I495">
            <v>2085717.3900000001</v>
          </cell>
          <cell r="J495">
            <v>0</v>
          </cell>
          <cell r="K495">
            <v>211928.50520123303</v>
          </cell>
          <cell r="L495">
            <v>183399.66796260551</v>
          </cell>
          <cell r="M495">
            <v>0</v>
          </cell>
          <cell r="N495">
            <v>395328.17316383857</v>
          </cell>
          <cell r="O495">
            <v>0</v>
          </cell>
          <cell r="P495">
            <v>547331.78123361478</v>
          </cell>
          <cell r="Q495">
            <v>489065.78123361472</v>
          </cell>
          <cell r="R495">
            <v>1036397.5624672296</v>
          </cell>
          <cell r="S495">
            <v>653991.65436893201</v>
          </cell>
        </row>
        <row r="496">
          <cell r="A496">
            <v>5501090080</v>
          </cell>
          <cell r="B496" t="str">
            <v>INSURANCE PREMIUM - MARINE POLICY</v>
          </cell>
          <cell r="C496">
            <v>0</v>
          </cell>
          <cell r="D496">
            <v>0</v>
          </cell>
          <cell r="E496">
            <v>0</v>
          </cell>
          <cell r="F496">
            <v>0</v>
          </cell>
          <cell r="G496">
            <v>0</v>
          </cell>
          <cell r="H496">
            <v>0</v>
          </cell>
          <cell r="I496">
            <v>0</v>
          </cell>
          <cell r="J496">
            <v>0</v>
          </cell>
          <cell r="K496">
            <v>0</v>
          </cell>
          <cell r="L496">
            <v>0</v>
          </cell>
          <cell r="M496">
            <v>0</v>
          </cell>
          <cell r="N496">
            <v>0</v>
          </cell>
          <cell r="O496">
            <v>0</v>
          </cell>
          <cell r="P496">
            <v>0</v>
          </cell>
          <cell r="Q496">
            <v>0</v>
          </cell>
          <cell r="R496">
            <v>0</v>
          </cell>
          <cell r="S496">
            <v>0</v>
          </cell>
        </row>
        <row r="497">
          <cell r="A497">
            <v>5501090100</v>
          </cell>
          <cell r="B497" t="str">
            <v>INSURANCE  - DIRECTORS &amp; OFFICERS LIABILITY</v>
          </cell>
          <cell r="C497">
            <v>0</v>
          </cell>
          <cell r="D497">
            <v>0</v>
          </cell>
          <cell r="E497">
            <v>0</v>
          </cell>
          <cell r="F497">
            <v>0</v>
          </cell>
          <cell r="G497">
            <v>0</v>
          </cell>
          <cell r="H497">
            <v>0</v>
          </cell>
          <cell r="I497">
            <v>0</v>
          </cell>
          <cell r="J497">
            <v>0</v>
          </cell>
          <cell r="K497">
            <v>0</v>
          </cell>
          <cell r="L497">
            <v>0</v>
          </cell>
          <cell r="M497">
            <v>0</v>
          </cell>
          <cell r="N497">
            <v>0</v>
          </cell>
          <cell r="O497">
            <v>0</v>
          </cell>
          <cell r="P497">
            <v>0</v>
          </cell>
          <cell r="Q497">
            <v>0</v>
          </cell>
          <cell r="R497">
            <v>0</v>
          </cell>
          <cell r="S497">
            <v>0</v>
          </cell>
        </row>
        <row r="498">
          <cell r="A498">
            <v>5501090110</v>
          </cell>
          <cell r="B498" t="str">
            <v>INSURANCE - PUBLIC LIABILITY</v>
          </cell>
          <cell r="C498">
            <v>0</v>
          </cell>
          <cell r="D498">
            <v>0</v>
          </cell>
          <cell r="E498">
            <v>0</v>
          </cell>
          <cell r="F498">
            <v>0</v>
          </cell>
          <cell r="G498">
            <v>0</v>
          </cell>
          <cell r="H498">
            <v>0</v>
          </cell>
          <cell r="I498">
            <v>0</v>
          </cell>
          <cell r="J498">
            <v>0</v>
          </cell>
          <cell r="K498">
            <v>0</v>
          </cell>
          <cell r="L498">
            <v>0</v>
          </cell>
          <cell r="M498">
            <v>0</v>
          </cell>
          <cell r="N498">
            <v>0</v>
          </cell>
          <cell r="O498">
            <v>0</v>
          </cell>
          <cell r="P498">
            <v>0</v>
          </cell>
          <cell r="Q498">
            <v>0</v>
          </cell>
          <cell r="R498">
            <v>0</v>
          </cell>
          <cell r="S498">
            <v>0</v>
          </cell>
        </row>
        <row r="499">
          <cell r="A499">
            <v>5501090120</v>
          </cell>
          <cell r="B499" t="str">
            <v>INSURANCE - EAR POLICY</v>
          </cell>
          <cell r="C499">
            <v>0</v>
          </cell>
          <cell r="D499">
            <v>0</v>
          </cell>
          <cell r="E499">
            <v>0</v>
          </cell>
          <cell r="F499">
            <v>0</v>
          </cell>
          <cell r="G499">
            <v>0</v>
          </cell>
          <cell r="H499">
            <v>0</v>
          </cell>
          <cell r="I499">
            <v>0</v>
          </cell>
          <cell r="J499">
            <v>0</v>
          </cell>
          <cell r="K499">
            <v>0</v>
          </cell>
          <cell r="L499">
            <v>0</v>
          </cell>
          <cell r="M499">
            <v>0</v>
          </cell>
          <cell r="N499">
            <v>0</v>
          </cell>
          <cell r="O499">
            <v>0</v>
          </cell>
          <cell r="P499">
            <v>0</v>
          </cell>
          <cell r="Q499">
            <v>0</v>
          </cell>
          <cell r="R499">
            <v>0</v>
          </cell>
          <cell r="S499">
            <v>0</v>
          </cell>
        </row>
        <row r="500">
          <cell r="A500">
            <v>5501100020</v>
          </cell>
          <cell r="B500" t="str">
            <v>RATES AND TAXES - SERVICE TAX</v>
          </cell>
          <cell r="C500">
            <v>0</v>
          </cell>
          <cell r="D500">
            <v>0</v>
          </cell>
          <cell r="E500">
            <v>0</v>
          </cell>
          <cell r="F500">
            <v>0</v>
          </cell>
          <cell r="G500">
            <v>0</v>
          </cell>
          <cell r="H500">
            <v>0</v>
          </cell>
          <cell r="I500">
            <v>0</v>
          </cell>
          <cell r="J500">
            <v>0</v>
          </cell>
          <cell r="K500">
            <v>0</v>
          </cell>
          <cell r="L500">
            <v>0</v>
          </cell>
          <cell r="M500">
            <v>0</v>
          </cell>
          <cell r="N500">
            <v>0</v>
          </cell>
          <cell r="O500">
            <v>0</v>
          </cell>
          <cell r="P500">
            <v>0</v>
          </cell>
          <cell r="Q500">
            <v>0</v>
          </cell>
          <cell r="R500">
            <v>0</v>
          </cell>
          <cell r="S500">
            <v>0</v>
          </cell>
        </row>
        <row r="501">
          <cell r="A501">
            <v>5501100040</v>
          </cell>
          <cell r="B501" t="str">
            <v>RATES AND TAXES - OTHERS</v>
          </cell>
          <cell r="C501">
            <v>0</v>
          </cell>
          <cell r="D501">
            <v>13413196.416169802</v>
          </cell>
          <cell r="E501">
            <v>6271005.6606263146</v>
          </cell>
          <cell r="F501">
            <v>0</v>
          </cell>
          <cell r="G501">
            <v>0</v>
          </cell>
          <cell r="H501">
            <v>14523224.893203884</v>
          </cell>
          <cell r="I501">
            <v>34207426.969999999</v>
          </cell>
          <cell r="J501">
            <v>0</v>
          </cell>
          <cell r="K501">
            <v>12019739.729802368</v>
          </cell>
          <cell r="L501">
            <v>1393456.686367434</v>
          </cell>
          <cell r="M501">
            <v>0</v>
          </cell>
          <cell r="N501">
            <v>13413196.416169802</v>
          </cell>
          <cell r="O501">
            <v>0</v>
          </cell>
          <cell r="P501">
            <v>3903787.8303131573</v>
          </cell>
          <cell r="Q501">
            <v>2367217.8303131573</v>
          </cell>
          <cell r="R501">
            <v>6271005.6606263146</v>
          </cell>
          <cell r="S501">
            <v>14523224.893203884</v>
          </cell>
        </row>
        <row r="502">
          <cell r="A502">
            <v>5501100100</v>
          </cell>
          <cell r="B502" t="str">
            <v>EXCISE DUTY EXPENDITURE</v>
          </cell>
          <cell r="C502">
            <v>0</v>
          </cell>
          <cell r="D502">
            <v>0</v>
          </cell>
          <cell r="E502">
            <v>0</v>
          </cell>
          <cell r="F502">
            <v>0</v>
          </cell>
          <cell r="G502">
            <v>0</v>
          </cell>
          <cell r="H502">
            <v>0</v>
          </cell>
          <cell r="I502">
            <v>0</v>
          </cell>
          <cell r="J502">
            <v>0</v>
          </cell>
          <cell r="K502">
            <v>0</v>
          </cell>
          <cell r="L502">
            <v>0</v>
          </cell>
          <cell r="M502">
            <v>0</v>
          </cell>
          <cell r="N502">
            <v>0</v>
          </cell>
          <cell r="O502">
            <v>0</v>
          </cell>
          <cell r="P502">
            <v>0</v>
          </cell>
          <cell r="Q502">
            <v>0</v>
          </cell>
          <cell r="R502">
            <v>0</v>
          </cell>
          <cell r="S502">
            <v>0</v>
          </cell>
        </row>
        <row r="503">
          <cell r="A503">
            <v>5501100150</v>
          </cell>
          <cell r="B503" t="str">
            <v>RATES AND TAXES - WEALTH TAX</v>
          </cell>
          <cell r="C503">
            <v>0</v>
          </cell>
          <cell r="D503">
            <v>0</v>
          </cell>
          <cell r="E503">
            <v>0</v>
          </cell>
          <cell r="F503">
            <v>0</v>
          </cell>
          <cell r="G503">
            <v>0</v>
          </cell>
          <cell r="H503">
            <v>0</v>
          </cell>
          <cell r="I503">
            <v>0</v>
          </cell>
          <cell r="J503">
            <v>0</v>
          </cell>
          <cell r="K503">
            <v>0</v>
          </cell>
          <cell r="L503">
            <v>0</v>
          </cell>
          <cell r="M503">
            <v>0</v>
          </cell>
          <cell r="N503">
            <v>0</v>
          </cell>
          <cell r="O503">
            <v>0</v>
          </cell>
          <cell r="P503">
            <v>0</v>
          </cell>
          <cell r="Q503">
            <v>0</v>
          </cell>
          <cell r="R503">
            <v>0</v>
          </cell>
          <cell r="S503">
            <v>0</v>
          </cell>
        </row>
        <row r="504">
          <cell r="A504">
            <v>5501100220</v>
          </cell>
          <cell r="B504" t="str">
            <v>RATES AND TAXES - PANCHAYAT TAX</v>
          </cell>
          <cell r="C504">
            <v>0</v>
          </cell>
          <cell r="D504">
            <v>0</v>
          </cell>
          <cell r="E504">
            <v>0</v>
          </cell>
          <cell r="F504">
            <v>0</v>
          </cell>
          <cell r="G504">
            <v>0</v>
          </cell>
          <cell r="H504">
            <v>3896992</v>
          </cell>
          <cell r="I504">
            <v>3896992</v>
          </cell>
          <cell r="J504">
            <v>0</v>
          </cell>
          <cell r="K504">
            <v>0</v>
          </cell>
          <cell r="L504">
            <v>0</v>
          </cell>
          <cell r="M504">
            <v>0</v>
          </cell>
          <cell r="N504">
            <v>0</v>
          </cell>
          <cell r="O504">
            <v>0</v>
          </cell>
          <cell r="P504">
            <v>0</v>
          </cell>
          <cell r="Q504">
            <v>0</v>
          </cell>
          <cell r="R504">
            <v>0</v>
          </cell>
          <cell r="S504">
            <v>3896992</v>
          </cell>
        </row>
        <row r="505">
          <cell r="A505">
            <v>5501100230</v>
          </cell>
          <cell r="B505" t="str">
            <v>RATES AND TAXES - CESS WATER</v>
          </cell>
          <cell r="C505">
            <v>0</v>
          </cell>
          <cell r="D505">
            <v>0</v>
          </cell>
          <cell r="E505">
            <v>0</v>
          </cell>
          <cell r="F505">
            <v>0</v>
          </cell>
          <cell r="G505">
            <v>0</v>
          </cell>
          <cell r="H505">
            <v>2102190</v>
          </cell>
          <cell r="I505">
            <v>2102190</v>
          </cell>
          <cell r="J505">
            <v>0</v>
          </cell>
          <cell r="K505">
            <v>0</v>
          </cell>
          <cell r="L505">
            <v>0</v>
          </cell>
          <cell r="M505">
            <v>0</v>
          </cell>
          <cell r="N505">
            <v>0</v>
          </cell>
          <cell r="O505">
            <v>0</v>
          </cell>
          <cell r="P505">
            <v>0</v>
          </cell>
          <cell r="Q505">
            <v>0</v>
          </cell>
          <cell r="R505">
            <v>0</v>
          </cell>
          <cell r="S505">
            <v>2102190</v>
          </cell>
        </row>
        <row r="506">
          <cell r="A506">
            <v>5501100310</v>
          </cell>
          <cell r="B506" t="str">
            <v>RATES &amp; TAXES-WATER &amp; POLLUTION CONTROL EXPS</v>
          </cell>
          <cell r="C506">
            <v>0</v>
          </cell>
          <cell r="D506">
            <v>0</v>
          </cell>
          <cell r="E506">
            <v>0</v>
          </cell>
          <cell r="F506">
            <v>0</v>
          </cell>
          <cell r="G506">
            <v>0</v>
          </cell>
          <cell r="H506">
            <v>10133618</v>
          </cell>
          <cell r="I506">
            <v>10133618</v>
          </cell>
          <cell r="J506">
            <v>0</v>
          </cell>
          <cell r="K506">
            <v>0</v>
          </cell>
          <cell r="L506">
            <v>0</v>
          </cell>
          <cell r="M506">
            <v>0</v>
          </cell>
          <cell r="N506">
            <v>0</v>
          </cell>
          <cell r="O506">
            <v>0</v>
          </cell>
          <cell r="P506">
            <v>0</v>
          </cell>
          <cell r="Q506">
            <v>0</v>
          </cell>
          <cell r="R506">
            <v>0</v>
          </cell>
          <cell r="S506">
            <v>10133618</v>
          </cell>
        </row>
        <row r="507">
          <cell r="A507">
            <v>5501100320</v>
          </cell>
          <cell r="B507" t="str">
            <v>RATES &amp; TAXES - ELECTRICITY TAX</v>
          </cell>
          <cell r="C507">
            <v>0</v>
          </cell>
          <cell r="D507">
            <v>4855650</v>
          </cell>
          <cell r="E507">
            <v>7277797</v>
          </cell>
          <cell r="F507">
            <v>0</v>
          </cell>
          <cell r="G507">
            <v>0</v>
          </cell>
          <cell r="H507">
            <v>0</v>
          </cell>
          <cell r="I507">
            <v>12133447</v>
          </cell>
          <cell r="J507">
            <v>0</v>
          </cell>
          <cell r="K507">
            <v>4855650</v>
          </cell>
          <cell r="L507">
            <v>0</v>
          </cell>
          <cell r="M507">
            <v>0</v>
          </cell>
          <cell r="N507">
            <v>4855650</v>
          </cell>
          <cell r="O507">
            <v>0</v>
          </cell>
          <cell r="P507">
            <v>7277797</v>
          </cell>
          <cell r="Q507">
            <v>0</v>
          </cell>
          <cell r="R507">
            <v>7277797</v>
          </cell>
          <cell r="S507">
            <v>0</v>
          </cell>
        </row>
        <row r="508">
          <cell r="A508">
            <v>5501100330</v>
          </cell>
          <cell r="B508" t="str">
            <v>RATES AND TAXES - ROYALTY</v>
          </cell>
          <cell r="C508">
            <v>0</v>
          </cell>
          <cell r="D508">
            <v>0</v>
          </cell>
          <cell r="E508">
            <v>0</v>
          </cell>
          <cell r="F508">
            <v>0</v>
          </cell>
          <cell r="G508">
            <v>0</v>
          </cell>
          <cell r="H508">
            <v>0</v>
          </cell>
          <cell r="I508">
            <v>0</v>
          </cell>
          <cell r="J508">
            <v>0</v>
          </cell>
          <cell r="K508">
            <v>0</v>
          </cell>
          <cell r="L508">
            <v>0</v>
          </cell>
          <cell r="M508">
            <v>0</v>
          </cell>
          <cell r="N508">
            <v>0</v>
          </cell>
          <cell r="O508">
            <v>0</v>
          </cell>
          <cell r="P508">
            <v>0</v>
          </cell>
          <cell r="Q508">
            <v>0</v>
          </cell>
          <cell r="R508">
            <v>0</v>
          </cell>
          <cell r="S508">
            <v>0</v>
          </cell>
        </row>
        <row r="509">
          <cell r="A509">
            <v>5501100340</v>
          </cell>
          <cell r="B509" t="str">
            <v>BIDDING FEES</v>
          </cell>
          <cell r="C509">
            <v>0</v>
          </cell>
          <cell r="D509">
            <v>-195402.38459105181</v>
          </cell>
          <cell r="E509">
            <v>-483469.81754487049</v>
          </cell>
          <cell r="F509">
            <v>0</v>
          </cell>
          <cell r="G509">
            <v>0</v>
          </cell>
          <cell r="H509">
            <v>-947263.5378640776</v>
          </cell>
          <cell r="I509">
            <v>-1626135.7399999998</v>
          </cell>
          <cell r="J509">
            <v>0</v>
          </cell>
          <cell r="K509">
            <v>-104751.7938013886</v>
          </cell>
          <cell r="L509">
            <v>-90650.590789663212</v>
          </cell>
          <cell r="M509">
            <v>0</v>
          </cell>
          <cell r="N509">
            <v>-195402.38459105181</v>
          </cell>
          <cell r="O509">
            <v>0</v>
          </cell>
          <cell r="P509">
            <v>-241734.90877243524</v>
          </cell>
          <cell r="Q509">
            <v>-241734.90877243524</v>
          </cell>
          <cell r="R509">
            <v>-483469.81754487049</v>
          </cell>
          <cell r="S509">
            <v>-947263.5378640776</v>
          </cell>
        </row>
        <row r="510">
          <cell r="A510">
            <v>5501110030</v>
          </cell>
          <cell r="B510" t="str">
            <v>FREIGHT INWARD</v>
          </cell>
          <cell r="C510">
            <v>0</v>
          </cell>
          <cell r="D510">
            <v>0</v>
          </cell>
          <cell r="E510">
            <v>0</v>
          </cell>
          <cell r="F510">
            <v>0</v>
          </cell>
          <cell r="G510">
            <v>0</v>
          </cell>
          <cell r="H510">
            <v>11744.54</v>
          </cell>
          <cell r="I510">
            <v>11744.54</v>
          </cell>
          <cell r="J510">
            <v>0</v>
          </cell>
          <cell r="K510">
            <v>0</v>
          </cell>
          <cell r="L510">
            <v>0</v>
          </cell>
          <cell r="M510">
            <v>0</v>
          </cell>
          <cell r="N510">
            <v>0</v>
          </cell>
          <cell r="O510">
            <v>0</v>
          </cell>
          <cell r="P510">
            <v>0</v>
          </cell>
          <cell r="Q510">
            <v>0</v>
          </cell>
          <cell r="R510">
            <v>0</v>
          </cell>
          <cell r="S510">
            <v>11744.54</v>
          </cell>
        </row>
        <row r="511">
          <cell r="A511">
            <v>5501140000</v>
          </cell>
          <cell r="B511" t="str">
            <v>REALIZED FOREIGN EXCHANGE GAIN/LOSS - OTHER</v>
          </cell>
          <cell r="C511">
            <v>0</v>
          </cell>
          <cell r="D511">
            <v>-26767664.32669903</v>
          </cell>
          <cell r="E511">
            <v>33314355.16223301</v>
          </cell>
          <cell r="F511">
            <v>0</v>
          </cell>
          <cell r="G511">
            <v>0</v>
          </cell>
          <cell r="H511">
            <v>24353905.014466017</v>
          </cell>
          <cell r="I511">
            <v>30900595.849999998</v>
          </cell>
          <cell r="J511">
            <v>0</v>
          </cell>
          <cell r="K511">
            <v>-26767664.32669903</v>
          </cell>
          <cell r="L511">
            <v>0</v>
          </cell>
          <cell r="M511">
            <v>0</v>
          </cell>
          <cell r="N511">
            <v>-26767664.32669903</v>
          </cell>
          <cell r="O511">
            <v>0</v>
          </cell>
          <cell r="P511">
            <v>33314355.16223301</v>
          </cell>
          <cell r="Q511">
            <v>0</v>
          </cell>
          <cell r="R511">
            <v>33314355.16223301</v>
          </cell>
          <cell r="S511">
            <v>24353905.014466017</v>
          </cell>
        </row>
        <row r="512">
          <cell r="A512">
            <v>5501140002</v>
          </cell>
          <cell r="B512" t="str">
            <v>REAL FOREX GAIN/L CO</v>
          </cell>
          <cell r="C512">
            <v>0</v>
          </cell>
          <cell r="D512">
            <v>0</v>
          </cell>
          <cell r="E512">
            <v>31022248.690000001</v>
          </cell>
          <cell r="F512">
            <v>0</v>
          </cell>
          <cell r="G512">
            <v>0</v>
          </cell>
          <cell r="H512">
            <v>84085708.620000005</v>
          </cell>
          <cell r="I512">
            <v>115107957.31</v>
          </cell>
          <cell r="J512">
            <v>0</v>
          </cell>
          <cell r="K512">
            <v>0</v>
          </cell>
          <cell r="L512">
            <v>0</v>
          </cell>
          <cell r="M512">
            <v>0</v>
          </cell>
          <cell r="N512">
            <v>0</v>
          </cell>
          <cell r="O512">
            <v>0</v>
          </cell>
          <cell r="P512">
            <v>31022248.690000001</v>
          </cell>
          <cell r="Q512">
            <v>0</v>
          </cell>
          <cell r="R512">
            <v>31022248.690000001</v>
          </cell>
          <cell r="S512">
            <v>84085708.620000005</v>
          </cell>
        </row>
        <row r="513">
          <cell r="A513">
            <v>5501140010</v>
          </cell>
          <cell r="B513" t="str">
            <v>UNREALIZED FOREIGN EXCHANGE GAIN/LOSS</v>
          </cell>
          <cell r="C513">
            <v>0</v>
          </cell>
          <cell r="D513">
            <v>-25066.262857307484</v>
          </cell>
          <cell r="E513">
            <v>2684166.6433427436</v>
          </cell>
          <cell r="F513">
            <v>0</v>
          </cell>
          <cell r="G513">
            <v>0</v>
          </cell>
          <cell r="H513">
            <v>-4275252.3504854366</v>
          </cell>
          <cell r="I513">
            <v>-1616151.9700000007</v>
          </cell>
          <cell r="J513">
            <v>0</v>
          </cell>
          <cell r="K513">
            <v>-26842.764109072054</v>
          </cell>
          <cell r="L513">
            <v>1776.5012517645703</v>
          </cell>
          <cell r="M513">
            <v>0</v>
          </cell>
          <cell r="N513">
            <v>-25066.262857307484</v>
          </cell>
          <cell r="O513">
            <v>0</v>
          </cell>
          <cell r="P513">
            <v>1881704.2766713714</v>
          </cell>
          <cell r="Q513">
            <v>802462.36667137221</v>
          </cell>
          <cell r="R513">
            <v>2684166.6433427436</v>
          </cell>
          <cell r="S513">
            <v>-4275252.3504854366</v>
          </cell>
        </row>
        <row r="514">
          <cell r="A514">
            <v>5501140012</v>
          </cell>
          <cell r="B514" t="str">
            <v>UNREAL FOR GAIN/L CO</v>
          </cell>
          <cell r="C514">
            <v>0</v>
          </cell>
          <cell r="D514">
            <v>0</v>
          </cell>
          <cell r="E514">
            <v>14594267.75</v>
          </cell>
          <cell r="F514">
            <v>0</v>
          </cell>
          <cell r="G514">
            <v>0</v>
          </cell>
          <cell r="H514">
            <v>-11180386.68</v>
          </cell>
          <cell r="I514">
            <v>3413881.0700000003</v>
          </cell>
          <cell r="J514">
            <v>0</v>
          </cell>
          <cell r="K514">
            <v>0</v>
          </cell>
          <cell r="L514">
            <v>0</v>
          </cell>
          <cell r="M514">
            <v>0</v>
          </cell>
          <cell r="N514">
            <v>0</v>
          </cell>
          <cell r="O514">
            <v>0</v>
          </cell>
          <cell r="P514">
            <v>14594267.75</v>
          </cell>
          <cell r="Q514">
            <v>0</v>
          </cell>
          <cell r="R514">
            <v>14594267.75</v>
          </cell>
          <cell r="S514">
            <v>-11180386.68</v>
          </cell>
        </row>
        <row r="515">
          <cell r="A515">
            <v>5501140350</v>
          </cell>
          <cell r="B515" t="str">
            <v>EXCHANGE DIFFERENCE ON CUSTOMER</v>
          </cell>
          <cell r="C515">
            <v>0</v>
          </cell>
          <cell r="D515">
            <v>886063.15319898585</v>
          </cell>
          <cell r="E515">
            <v>35894797.453791305</v>
          </cell>
          <cell r="F515">
            <v>0</v>
          </cell>
          <cell r="G515">
            <v>0</v>
          </cell>
          <cell r="H515">
            <v>-8985898.096990291</v>
          </cell>
          <cell r="I515">
            <v>27794962.510000002</v>
          </cell>
          <cell r="J515">
            <v>0</v>
          </cell>
          <cell r="K515">
            <v>475002.92748811614</v>
          </cell>
          <cell r="L515">
            <v>411060.22571086977</v>
          </cell>
          <cell r="M515">
            <v>0</v>
          </cell>
          <cell r="N515">
            <v>886063.15319898585</v>
          </cell>
          <cell r="O515">
            <v>0</v>
          </cell>
          <cell r="P515">
            <v>34798636.851895653</v>
          </cell>
          <cell r="Q515">
            <v>1096160.6018956527</v>
          </cell>
          <cell r="R515">
            <v>35894797.453791305</v>
          </cell>
          <cell r="S515">
            <v>-8985898.096990291</v>
          </cell>
        </row>
        <row r="516">
          <cell r="A516">
            <v>5501140390</v>
          </cell>
          <cell r="B516" t="str">
            <v>EXCHANGE DIFFERENCE - FCL INTEREST</v>
          </cell>
          <cell r="C516">
            <v>0</v>
          </cell>
          <cell r="D516">
            <v>0</v>
          </cell>
          <cell r="E516">
            <v>0</v>
          </cell>
          <cell r="F516">
            <v>0</v>
          </cell>
          <cell r="G516">
            <v>0</v>
          </cell>
          <cell r="H516">
            <v>0</v>
          </cell>
          <cell r="I516">
            <v>0</v>
          </cell>
          <cell r="J516">
            <v>0</v>
          </cell>
          <cell r="K516">
            <v>0</v>
          </cell>
          <cell r="L516">
            <v>0</v>
          </cell>
          <cell r="M516">
            <v>0</v>
          </cell>
          <cell r="N516">
            <v>0</v>
          </cell>
          <cell r="O516">
            <v>0</v>
          </cell>
          <cell r="P516">
            <v>0</v>
          </cell>
          <cell r="Q516">
            <v>0</v>
          </cell>
          <cell r="R516">
            <v>0</v>
          </cell>
          <cell r="S516">
            <v>0</v>
          </cell>
        </row>
        <row r="517">
          <cell r="A517">
            <v>5501150000</v>
          </cell>
          <cell r="B517" t="str">
            <v>DONATIONS AND CHARITIES (80G)</v>
          </cell>
          <cell r="C517">
            <v>0</v>
          </cell>
          <cell r="D517">
            <v>0</v>
          </cell>
          <cell r="E517">
            <v>0</v>
          </cell>
          <cell r="F517">
            <v>0</v>
          </cell>
          <cell r="G517">
            <v>0</v>
          </cell>
          <cell r="H517">
            <v>0</v>
          </cell>
          <cell r="I517">
            <v>0</v>
          </cell>
          <cell r="J517">
            <v>0</v>
          </cell>
          <cell r="K517">
            <v>0</v>
          </cell>
          <cell r="L517">
            <v>0</v>
          </cell>
          <cell r="M517">
            <v>0</v>
          </cell>
          <cell r="N517">
            <v>0</v>
          </cell>
          <cell r="O517">
            <v>0</v>
          </cell>
          <cell r="P517">
            <v>0</v>
          </cell>
          <cell r="Q517">
            <v>0</v>
          </cell>
          <cell r="R517">
            <v>0</v>
          </cell>
          <cell r="S517">
            <v>0</v>
          </cell>
        </row>
        <row r="518">
          <cell r="A518">
            <v>5501170000</v>
          </cell>
          <cell r="B518" t="str">
            <v>WATER CHARGES</v>
          </cell>
          <cell r="C518">
            <v>0</v>
          </cell>
          <cell r="D518">
            <v>61388603.399999999</v>
          </cell>
          <cell r="E518">
            <v>114791735.84</v>
          </cell>
          <cell r="F518">
            <v>0</v>
          </cell>
          <cell r="G518">
            <v>0</v>
          </cell>
          <cell r="H518">
            <v>52325928.759999998</v>
          </cell>
          <cell r="I518">
            <v>228506268</v>
          </cell>
          <cell r="J518">
            <v>0</v>
          </cell>
          <cell r="K518">
            <v>61388603.399999999</v>
          </cell>
          <cell r="L518">
            <v>0</v>
          </cell>
          <cell r="M518">
            <v>0</v>
          </cell>
          <cell r="N518">
            <v>61388603.399999999</v>
          </cell>
          <cell r="O518">
            <v>0</v>
          </cell>
          <cell r="P518">
            <v>114791735.84</v>
          </cell>
          <cell r="Q518">
            <v>0</v>
          </cell>
          <cell r="R518">
            <v>114791735.84</v>
          </cell>
          <cell r="S518">
            <v>52325928.759999998</v>
          </cell>
        </row>
        <row r="519">
          <cell r="A519">
            <v>5501170010</v>
          </cell>
          <cell r="B519" t="str">
            <v>MATERIAL HANDLING CHARGES</v>
          </cell>
          <cell r="C519">
            <v>0</v>
          </cell>
          <cell r="D519">
            <v>1157561.1821068251</v>
          </cell>
          <cell r="E519">
            <v>2966910.0278931749</v>
          </cell>
          <cell r="F519">
            <v>0</v>
          </cell>
          <cell r="G519">
            <v>0</v>
          </cell>
          <cell r="H519">
            <v>2182727.4700000002</v>
          </cell>
          <cell r="I519">
            <v>6307198.6799999997</v>
          </cell>
          <cell r="J519">
            <v>0</v>
          </cell>
          <cell r="K519">
            <v>614772.48937685462</v>
          </cell>
          <cell r="L519">
            <v>542788.69272997032</v>
          </cell>
          <cell r="M519">
            <v>0</v>
          </cell>
          <cell r="N519">
            <v>1157561.1821068251</v>
          </cell>
          <cell r="O519">
            <v>0</v>
          </cell>
          <cell r="P519">
            <v>1519473.5139465875</v>
          </cell>
          <cell r="Q519">
            <v>1447436.5139465875</v>
          </cell>
          <cell r="R519">
            <v>2966910.0278931749</v>
          </cell>
          <cell r="S519">
            <v>2182727.4700000002</v>
          </cell>
        </row>
        <row r="520">
          <cell r="A520">
            <v>5501170110</v>
          </cell>
          <cell r="B520" t="str">
            <v>ELECTRICITY CHARGES -RAW WATER PIPE LINE CHAR</v>
          </cell>
          <cell r="C520">
            <v>0</v>
          </cell>
          <cell r="D520">
            <v>0</v>
          </cell>
          <cell r="E520">
            <v>0</v>
          </cell>
          <cell r="F520">
            <v>0</v>
          </cell>
          <cell r="G520">
            <v>0</v>
          </cell>
          <cell r="H520">
            <v>14937006.029999999</v>
          </cell>
          <cell r="I520">
            <v>14937006.029999999</v>
          </cell>
          <cell r="J520">
            <v>0</v>
          </cell>
          <cell r="K520">
            <v>0</v>
          </cell>
          <cell r="L520">
            <v>0</v>
          </cell>
          <cell r="M520">
            <v>0</v>
          </cell>
          <cell r="N520">
            <v>0</v>
          </cell>
          <cell r="O520">
            <v>0</v>
          </cell>
          <cell r="P520">
            <v>0</v>
          </cell>
          <cell r="Q520">
            <v>0</v>
          </cell>
          <cell r="R520">
            <v>0</v>
          </cell>
          <cell r="S520">
            <v>14937006.029999999</v>
          </cell>
        </row>
        <row r="521">
          <cell r="A521">
            <v>5501200000</v>
          </cell>
          <cell r="B521" t="str">
            <v>SALES PROMOTION EXPENSES</v>
          </cell>
          <cell r="C521">
            <v>0</v>
          </cell>
          <cell r="D521">
            <v>0</v>
          </cell>
          <cell r="E521">
            <v>0</v>
          </cell>
          <cell r="F521">
            <v>0</v>
          </cell>
          <cell r="G521">
            <v>0</v>
          </cell>
          <cell r="H521">
            <v>0</v>
          </cell>
          <cell r="I521">
            <v>0</v>
          </cell>
          <cell r="J521">
            <v>0</v>
          </cell>
          <cell r="K521">
            <v>0</v>
          </cell>
          <cell r="L521">
            <v>0</v>
          </cell>
          <cell r="M521">
            <v>0</v>
          </cell>
          <cell r="N521">
            <v>0</v>
          </cell>
          <cell r="O521">
            <v>0</v>
          </cell>
          <cell r="P521">
            <v>0</v>
          </cell>
          <cell r="Q521">
            <v>0</v>
          </cell>
          <cell r="R521">
            <v>0</v>
          </cell>
          <cell r="S521">
            <v>0</v>
          </cell>
        </row>
        <row r="522">
          <cell r="A522">
            <v>5501200010</v>
          </cell>
          <cell r="B522" t="str">
            <v>ADVERTISEMENT EXPENSES</v>
          </cell>
          <cell r="C522">
            <v>0</v>
          </cell>
          <cell r="D522">
            <v>300738.8453827317</v>
          </cell>
          <cell r="E522">
            <v>744096.11228717119</v>
          </cell>
          <cell r="F522">
            <v>0</v>
          </cell>
          <cell r="G522">
            <v>0</v>
          </cell>
          <cell r="H522">
            <v>1522467.3223300972</v>
          </cell>
          <cell r="I522">
            <v>2567302.2800000003</v>
          </cell>
          <cell r="J522">
            <v>0</v>
          </cell>
          <cell r="K522">
            <v>161220.8243288871</v>
          </cell>
          <cell r="L522">
            <v>139518.0210538446</v>
          </cell>
          <cell r="M522">
            <v>0</v>
          </cell>
          <cell r="N522">
            <v>300738.8453827317</v>
          </cell>
          <cell r="O522">
            <v>0</v>
          </cell>
          <cell r="P522">
            <v>372048.05614358559</v>
          </cell>
          <cell r="Q522">
            <v>372048.05614358559</v>
          </cell>
          <cell r="R522">
            <v>744096.11228717119</v>
          </cell>
          <cell r="S522">
            <v>1522467.3223300972</v>
          </cell>
        </row>
        <row r="523">
          <cell r="A523">
            <v>5501200020</v>
          </cell>
          <cell r="B523" t="str">
            <v>BRANDING EXPENSES</v>
          </cell>
          <cell r="C523">
            <v>0</v>
          </cell>
          <cell r="D523">
            <v>9764845.6080205142</v>
          </cell>
          <cell r="E523">
            <v>24160442.741494056</v>
          </cell>
          <cell r="F523">
            <v>0</v>
          </cell>
          <cell r="G523">
            <v>0</v>
          </cell>
          <cell r="H523">
            <v>47337611.650485441</v>
          </cell>
          <cell r="I523">
            <v>81262900.000000015</v>
          </cell>
          <cell r="J523">
            <v>0</v>
          </cell>
          <cell r="K523">
            <v>5234762.593990379</v>
          </cell>
          <cell r="L523">
            <v>4530083.0140301352</v>
          </cell>
          <cell r="M523">
            <v>0</v>
          </cell>
          <cell r="N523">
            <v>9764845.6080205142</v>
          </cell>
          <cell r="O523">
            <v>0</v>
          </cell>
          <cell r="P523">
            <v>12080221.370747028</v>
          </cell>
          <cell r="Q523">
            <v>12080221.370747028</v>
          </cell>
          <cell r="R523">
            <v>24160442.741494056</v>
          </cell>
          <cell r="S523">
            <v>47337611.650485441</v>
          </cell>
        </row>
        <row r="524">
          <cell r="A524">
            <v>5501210000</v>
          </cell>
          <cell r="B524" t="str">
            <v>STAFF EDUCATION AND TRAINING EXPENSES</v>
          </cell>
          <cell r="C524">
            <v>0</v>
          </cell>
          <cell r="D524">
            <v>759994.75408372004</v>
          </cell>
          <cell r="E524">
            <v>1880399.3915473486</v>
          </cell>
          <cell r="F524">
            <v>0</v>
          </cell>
          <cell r="G524">
            <v>-2360</v>
          </cell>
          <cell r="H524">
            <v>3485084.0743689323</v>
          </cell>
          <cell r="I524">
            <v>6125478.2200000007</v>
          </cell>
          <cell r="J524">
            <v>0</v>
          </cell>
          <cell r="K524">
            <v>407419.86816859216</v>
          </cell>
          <cell r="L524">
            <v>352574.88591512782</v>
          </cell>
          <cell r="M524">
            <v>0</v>
          </cell>
          <cell r="N524">
            <v>759994.75408372004</v>
          </cell>
          <cell r="O524">
            <v>0</v>
          </cell>
          <cell r="P524">
            <v>940199.69577367429</v>
          </cell>
          <cell r="Q524">
            <v>940199.69577367429</v>
          </cell>
          <cell r="R524">
            <v>1880399.3915473486</v>
          </cell>
          <cell r="S524">
            <v>3485084.0743689323</v>
          </cell>
        </row>
        <row r="525">
          <cell r="A525">
            <v>5501210020</v>
          </cell>
          <cell r="B525" t="str">
            <v>ENTERTAINMENT EXPENSES</v>
          </cell>
          <cell r="C525">
            <v>0</v>
          </cell>
          <cell r="D525">
            <v>46074.061046930372</v>
          </cell>
          <cell r="E525">
            <v>113997.67681714731</v>
          </cell>
          <cell r="F525">
            <v>0</v>
          </cell>
          <cell r="G525">
            <v>0</v>
          </cell>
          <cell r="H525">
            <v>123882.26213592233</v>
          </cell>
          <cell r="I525">
            <v>283954</v>
          </cell>
          <cell r="J525">
            <v>0</v>
          </cell>
          <cell r="K525">
            <v>24699.496643715251</v>
          </cell>
          <cell r="L525">
            <v>21374.564403215121</v>
          </cell>
          <cell r="M525">
            <v>0</v>
          </cell>
          <cell r="N525">
            <v>46074.061046930372</v>
          </cell>
          <cell r="O525">
            <v>0</v>
          </cell>
          <cell r="P525">
            <v>56998.838408573654</v>
          </cell>
          <cell r="Q525">
            <v>56998.838408573654</v>
          </cell>
          <cell r="R525">
            <v>113997.67681714731</v>
          </cell>
          <cell r="S525">
            <v>123882.26213592233</v>
          </cell>
        </row>
        <row r="526">
          <cell r="A526">
            <v>5501210030</v>
          </cell>
          <cell r="B526" t="str">
            <v>POSTAGE AND TELEGRAM</v>
          </cell>
          <cell r="C526">
            <v>0</v>
          </cell>
          <cell r="D526">
            <v>116514.38818126818</v>
          </cell>
          <cell r="E526">
            <v>288283.02230416873</v>
          </cell>
          <cell r="F526">
            <v>410</v>
          </cell>
          <cell r="G526">
            <v>-2566</v>
          </cell>
          <cell r="H526">
            <v>615078.80951456318</v>
          </cell>
          <cell r="I526">
            <v>1019876.2200000001</v>
          </cell>
          <cell r="J526">
            <v>0</v>
          </cell>
          <cell r="K526">
            <v>62461.321499236554</v>
          </cell>
          <cell r="L526">
            <v>54053.066682031633</v>
          </cell>
          <cell r="M526">
            <v>0</v>
          </cell>
          <cell r="N526">
            <v>116514.38818126818</v>
          </cell>
          <cell r="O526">
            <v>0</v>
          </cell>
          <cell r="P526">
            <v>144141.51115208436</v>
          </cell>
          <cell r="Q526">
            <v>144141.51115208436</v>
          </cell>
          <cell r="R526">
            <v>288283.02230416873</v>
          </cell>
          <cell r="S526">
            <v>615078.80951456318</v>
          </cell>
        </row>
        <row r="527">
          <cell r="A527">
            <v>5501210040</v>
          </cell>
          <cell r="B527" t="str">
            <v>COMMUNICATION AND TELEPHONE EXPENSES</v>
          </cell>
          <cell r="C527">
            <v>0</v>
          </cell>
          <cell r="D527">
            <v>884044.700055314</v>
          </cell>
          <cell r="E527">
            <v>2180623.5568378903</v>
          </cell>
          <cell r="F527">
            <v>27413.78</v>
          </cell>
          <cell r="G527">
            <v>2163</v>
          </cell>
          <cell r="H527">
            <v>3392386.3831067961</v>
          </cell>
          <cell r="I527">
            <v>6457054.6400000006</v>
          </cell>
          <cell r="J527">
            <v>0</v>
          </cell>
          <cell r="K527">
            <v>472506.22064820951</v>
          </cell>
          <cell r="L527">
            <v>411585.47940710443</v>
          </cell>
          <cell r="M527">
            <v>-47</v>
          </cell>
          <cell r="N527">
            <v>884044.700055314</v>
          </cell>
          <cell r="O527">
            <v>0</v>
          </cell>
          <cell r="P527">
            <v>1087579.2784189451</v>
          </cell>
          <cell r="Q527">
            <v>1093044.2784189451</v>
          </cell>
          <cell r="R527">
            <v>2180623.5568378903</v>
          </cell>
          <cell r="S527">
            <v>3392386.3831067961</v>
          </cell>
        </row>
        <row r="528">
          <cell r="A528">
            <v>5501210050</v>
          </cell>
          <cell r="B528" t="str">
            <v>PRINTING AND STATIONARY</v>
          </cell>
          <cell r="C528">
            <v>0</v>
          </cell>
          <cell r="D528">
            <v>268434.40227074991</v>
          </cell>
          <cell r="E528">
            <v>657596.04685546365</v>
          </cell>
          <cell r="F528">
            <v>0</v>
          </cell>
          <cell r="G528">
            <v>4229</v>
          </cell>
          <cell r="H528">
            <v>1195045.6208737863</v>
          </cell>
          <cell r="I528">
            <v>2121076.0699999998</v>
          </cell>
          <cell r="J528">
            <v>0</v>
          </cell>
          <cell r="K528">
            <v>145135.14348535045</v>
          </cell>
          <cell r="L528">
            <v>123299.25878539943</v>
          </cell>
          <cell r="M528">
            <v>0</v>
          </cell>
          <cell r="N528">
            <v>268434.40227074991</v>
          </cell>
          <cell r="O528">
            <v>0</v>
          </cell>
          <cell r="P528">
            <v>328798.02342773182</v>
          </cell>
          <cell r="Q528">
            <v>328798.02342773182</v>
          </cell>
          <cell r="R528">
            <v>657596.04685546365</v>
          </cell>
          <cell r="S528">
            <v>1195045.6208737863</v>
          </cell>
        </row>
        <row r="529">
          <cell r="A529">
            <v>5501210051</v>
          </cell>
          <cell r="B529" t="str">
            <v>COMPUTER STATIONERY</v>
          </cell>
          <cell r="C529">
            <v>0</v>
          </cell>
          <cell r="D529">
            <v>0</v>
          </cell>
          <cell r="E529">
            <v>0</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row>
        <row r="530">
          <cell r="A530">
            <v>5501210060</v>
          </cell>
          <cell r="B530" t="str">
            <v>TRAVELLING EXPENSES - LOCAL</v>
          </cell>
          <cell r="C530">
            <v>0</v>
          </cell>
          <cell r="D530">
            <v>1831093.2091443636</v>
          </cell>
          <cell r="E530">
            <v>4530539.8989138892</v>
          </cell>
          <cell r="F530">
            <v>334405</v>
          </cell>
          <cell r="G530">
            <v>-140339.9</v>
          </cell>
          <cell r="H530">
            <v>7455712.7419417482</v>
          </cell>
          <cell r="I530">
            <v>13817345.850000001</v>
          </cell>
          <cell r="J530">
            <v>0</v>
          </cell>
          <cell r="K530">
            <v>981616.97809800936</v>
          </cell>
          <cell r="L530">
            <v>849476.23104635428</v>
          </cell>
          <cell r="M530">
            <v>0</v>
          </cell>
          <cell r="N530">
            <v>1831093.2091443636</v>
          </cell>
          <cell r="O530">
            <v>0</v>
          </cell>
          <cell r="P530">
            <v>2265269.9494569446</v>
          </cell>
          <cell r="Q530">
            <v>2265269.9494569446</v>
          </cell>
          <cell r="R530">
            <v>4530539.8989138892</v>
          </cell>
          <cell r="S530">
            <v>7455712.7419417482</v>
          </cell>
        </row>
        <row r="531">
          <cell r="A531">
            <v>5501210062</v>
          </cell>
          <cell r="B531" t="str">
            <v xml:space="preserve"> DIRECTORS TRAVELLING EXPENSES - LOCAL</v>
          </cell>
          <cell r="C531">
            <v>0</v>
          </cell>
          <cell r="D531">
            <v>0</v>
          </cell>
          <cell r="E531">
            <v>0</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row>
        <row r="532">
          <cell r="A532">
            <v>5501210070</v>
          </cell>
          <cell r="B532" t="str">
            <v>TRAVELLING EXPENSES - FOREIGN</v>
          </cell>
          <cell r="C532">
            <v>0</v>
          </cell>
          <cell r="D532">
            <v>77774.23168448043</v>
          </cell>
          <cell r="E532">
            <v>192431.08870386909</v>
          </cell>
          <cell r="F532">
            <v>0</v>
          </cell>
          <cell r="G532">
            <v>0</v>
          </cell>
          <cell r="H532">
            <v>377030.67961165047</v>
          </cell>
          <cell r="I532">
            <v>647236</v>
          </cell>
          <cell r="J532">
            <v>0</v>
          </cell>
          <cell r="K532">
            <v>41693.402552504973</v>
          </cell>
          <cell r="L532">
            <v>36080.829131975457</v>
          </cell>
          <cell r="M532">
            <v>0</v>
          </cell>
          <cell r="N532">
            <v>77774.23168448043</v>
          </cell>
          <cell r="O532">
            <v>0</v>
          </cell>
          <cell r="P532">
            <v>96215.544351934543</v>
          </cell>
          <cell r="Q532">
            <v>96215.544351934543</v>
          </cell>
          <cell r="R532">
            <v>192431.08870386909</v>
          </cell>
          <cell r="S532">
            <v>377030.67961165047</v>
          </cell>
        </row>
        <row r="533">
          <cell r="A533">
            <v>5501210072</v>
          </cell>
          <cell r="B533" t="str">
            <v>DIRECTORS TRAVELLING EXPENSES - FOREIGN</v>
          </cell>
          <cell r="C533">
            <v>0</v>
          </cell>
          <cell r="D533">
            <v>0</v>
          </cell>
          <cell r="E533">
            <v>0</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row>
        <row r="534">
          <cell r="A534">
            <v>5501210080</v>
          </cell>
          <cell r="B534" t="str">
            <v>CONVEYANCE EXPENSES</v>
          </cell>
          <cell r="C534">
            <v>0</v>
          </cell>
          <cell r="D534">
            <v>340862.07885684655</v>
          </cell>
          <cell r="E534">
            <v>843370.09201694001</v>
          </cell>
          <cell r="F534">
            <v>0</v>
          </cell>
          <cell r="G534">
            <v>0</v>
          </cell>
          <cell r="H534">
            <v>1502408.7191262133</v>
          </cell>
          <cell r="I534">
            <v>2686640.8899999997</v>
          </cell>
          <cell r="J534">
            <v>0</v>
          </cell>
          <cell r="K534">
            <v>182730.18660367033</v>
          </cell>
          <cell r="L534">
            <v>158131.89225317625</v>
          </cell>
          <cell r="M534">
            <v>0</v>
          </cell>
          <cell r="N534">
            <v>340862.07885684655</v>
          </cell>
          <cell r="O534">
            <v>0</v>
          </cell>
          <cell r="P534">
            <v>421685.04600847</v>
          </cell>
          <cell r="Q534">
            <v>421685.04600847</v>
          </cell>
          <cell r="R534">
            <v>843370.09201694001</v>
          </cell>
          <cell r="S534">
            <v>1502408.7191262133</v>
          </cell>
        </row>
        <row r="535">
          <cell r="A535">
            <v>5501210090</v>
          </cell>
          <cell r="B535" t="str">
            <v>VEHICLE HIRE CHARGES</v>
          </cell>
          <cell r="C535">
            <v>0</v>
          </cell>
          <cell r="D535">
            <v>8124638.8909982434</v>
          </cell>
          <cell r="E535">
            <v>20102199.317933798</v>
          </cell>
          <cell r="F535">
            <v>588275.87</v>
          </cell>
          <cell r="G535">
            <v>513258.06</v>
          </cell>
          <cell r="H535">
            <v>46572393.251067966</v>
          </cell>
          <cell r="I535">
            <v>74799231.460000008</v>
          </cell>
          <cell r="J535">
            <v>0</v>
          </cell>
          <cell r="K535">
            <v>4355476.5188856563</v>
          </cell>
          <cell r="L535">
            <v>3769162.3721125871</v>
          </cell>
          <cell r="M535">
            <v>0</v>
          </cell>
          <cell r="N535">
            <v>8124638.8909982434</v>
          </cell>
          <cell r="O535">
            <v>0</v>
          </cell>
          <cell r="P535">
            <v>10051099.658966899</v>
          </cell>
          <cell r="Q535">
            <v>10051099.658966899</v>
          </cell>
          <cell r="R535">
            <v>20102199.317933798</v>
          </cell>
          <cell r="S535">
            <v>46572393.251067966</v>
          </cell>
        </row>
        <row r="536">
          <cell r="A536">
            <v>5501210091</v>
          </cell>
          <cell r="B536" t="str">
            <v>VEHICLE EXPENSES - PETROL</v>
          </cell>
          <cell r="C536">
            <v>0</v>
          </cell>
          <cell r="D536">
            <v>439950.07568955095</v>
          </cell>
          <cell r="E536">
            <v>1088536.2697473424</v>
          </cell>
          <cell r="F536">
            <v>0</v>
          </cell>
          <cell r="G536">
            <v>0</v>
          </cell>
          <cell r="H536">
            <v>1928855.7145631069</v>
          </cell>
          <cell r="I536">
            <v>3457342.0600000005</v>
          </cell>
          <cell r="J536">
            <v>0</v>
          </cell>
          <cell r="K536">
            <v>235849.52511192422</v>
          </cell>
          <cell r="L536">
            <v>204100.55057762671</v>
          </cell>
          <cell r="M536">
            <v>0</v>
          </cell>
          <cell r="N536">
            <v>439950.07568955095</v>
          </cell>
          <cell r="O536">
            <v>0</v>
          </cell>
          <cell r="P536">
            <v>544268.13487367122</v>
          </cell>
          <cell r="Q536">
            <v>544268.13487367122</v>
          </cell>
          <cell r="R536">
            <v>1088536.2697473424</v>
          </cell>
          <cell r="S536">
            <v>1928855.7145631069</v>
          </cell>
        </row>
        <row r="537">
          <cell r="A537">
            <v>5501210092</v>
          </cell>
          <cell r="B537" t="str">
            <v>VEHICLE EXPENSES - MAINTENANCE</v>
          </cell>
          <cell r="C537">
            <v>0</v>
          </cell>
          <cell r="D537">
            <v>393759.28338221321</v>
          </cell>
          <cell r="E537">
            <v>974249.77331681608</v>
          </cell>
          <cell r="F537">
            <v>0</v>
          </cell>
          <cell r="G537">
            <v>0</v>
          </cell>
          <cell r="H537">
            <v>1961002.7933009709</v>
          </cell>
          <cell r="I537">
            <v>3329011.85</v>
          </cell>
          <cell r="J537">
            <v>0</v>
          </cell>
          <cell r="K537">
            <v>211087.45088531016</v>
          </cell>
          <cell r="L537">
            <v>182671.83249690302</v>
          </cell>
          <cell r="M537">
            <v>0</v>
          </cell>
          <cell r="N537">
            <v>393759.28338221321</v>
          </cell>
          <cell r="O537">
            <v>0</v>
          </cell>
          <cell r="P537">
            <v>487124.88665840804</v>
          </cell>
          <cell r="Q537">
            <v>487124.88665840804</v>
          </cell>
          <cell r="R537">
            <v>974249.77331681608</v>
          </cell>
          <cell r="S537">
            <v>1961002.7933009709</v>
          </cell>
        </row>
        <row r="538">
          <cell r="A538">
            <v>5501210093</v>
          </cell>
          <cell r="B538" t="str">
            <v>VEHICLE EXPENSES - OTHERS</v>
          </cell>
          <cell r="C538">
            <v>0</v>
          </cell>
          <cell r="D538">
            <v>12358.571562328945</v>
          </cell>
          <cell r="E538">
            <v>30577.90902019533</v>
          </cell>
          <cell r="F538">
            <v>0</v>
          </cell>
          <cell r="G538">
            <v>0</v>
          </cell>
          <cell r="H538">
            <v>58516.019417475734</v>
          </cell>
          <cell r="I538">
            <v>101452.5</v>
          </cell>
          <cell r="J538">
            <v>0</v>
          </cell>
          <cell r="K538">
            <v>6625.2136210423214</v>
          </cell>
          <cell r="L538">
            <v>5733.3579412866238</v>
          </cell>
          <cell r="M538">
            <v>0</v>
          </cell>
          <cell r="N538">
            <v>12358.571562328945</v>
          </cell>
          <cell r="O538">
            <v>0</v>
          </cell>
          <cell r="P538">
            <v>15288.954510097665</v>
          </cell>
          <cell r="Q538">
            <v>15288.954510097665</v>
          </cell>
          <cell r="R538">
            <v>30577.90902019533</v>
          </cell>
          <cell r="S538">
            <v>58516.019417475734</v>
          </cell>
        </row>
        <row r="539">
          <cell r="A539">
            <v>5501210100</v>
          </cell>
          <cell r="B539" t="str">
            <v>LEGAL EXPENSES</v>
          </cell>
          <cell r="C539">
            <v>0</v>
          </cell>
          <cell r="D539">
            <v>3941741.796705367</v>
          </cell>
          <cell r="E539">
            <v>9752763.2083431762</v>
          </cell>
          <cell r="F539">
            <v>0</v>
          </cell>
          <cell r="G539">
            <v>0</v>
          </cell>
          <cell r="H539">
            <v>19549354.634951457</v>
          </cell>
          <cell r="I539">
            <v>33243859.640000001</v>
          </cell>
          <cell r="J539">
            <v>0</v>
          </cell>
          <cell r="K539">
            <v>2113098.6951410216</v>
          </cell>
          <cell r="L539">
            <v>1828643.1015643454</v>
          </cell>
          <cell r="M539">
            <v>0</v>
          </cell>
          <cell r="N539">
            <v>3941741.796705367</v>
          </cell>
          <cell r="O539">
            <v>0</v>
          </cell>
          <cell r="P539">
            <v>4876381.6041715881</v>
          </cell>
          <cell r="Q539">
            <v>4876381.6041715881</v>
          </cell>
          <cell r="R539">
            <v>9752763.2083431762</v>
          </cell>
          <cell r="S539">
            <v>19549354.634951457</v>
          </cell>
        </row>
        <row r="540">
          <cell r="A540">
            <v>5501210101</v>
          </cell>
          <cell r="B540" t="str">
            <v>PROFESSIONAL FEES</v>
          </cell>
          <cell r="C540">
            <v>0</v>
          </cell>
          <cell r="D540">
            <v>15242950.637975283</v>
          </cell>
          <cell r="E540">
            <v>38058451.642413072</v>
          </cell>
          <cell r="F540">
            <v>0</v>
          </cell>
          <cell r="G540">
            <v>0</v>
          </cell>
          <cell r="H540">
            <v>77148744.209611654</v>
          </cell>
          <cell r="I540">
            <v>130450146.49000001</v>
          </cell>
          <cell r="J540">
            <v>0</v>
          </cell>
          <cell r="K540">
            <v>8171478.6925228313</v>
          </cell>
          <cell r="L540">
            <v>7071471.9454524508</v>
          </cell>
          <cell r="M540">
            <v>0</v>
          </cell>
          <cell r="N540">
            <v>15242950.637975283</v>
          </cell>
          <cell r="O540">
            <v>0</v>
          </cell>
          <cell r="P540">
            <v>19201193.121206537</v>
          </cell>
          <cell r="Q540">
            <v>18857258.521206535</v>
          </cell>
          <cell r="R540">
            <v>38058451.642413072</v>
          </cell>
          <cell r="S540">
            <v>77148744.209611654</v>
          </cell>
        </row>
        <row r="541">
          <cell r="A541">
            <v>5501210103</v>
          </cell>
          <cell r="B541" t="str">
            <v>RETAINERSHIP FEES</v>
          </cell>
          <cell r="C541">
            <v>0</v>
          </cell>
          <cell r="D541">
            <v>668126.19218806725</v>
          </cell>
          <cell r="E541">
            <v>1653095.7332488261</v>
          </cell>
          <cell r="F541">
            <v>0</v>
          </cell>
          <cell r="G541">
            <v>0</v>
          </cell>
          <cell r="H541">
            <v>3878902.8145631067</v>
          </cell>
          <cell r="I541">
            <v>6200124.7400000002</v>
          </cell>
          <cell r="J541">
            <v>0</v>
          </cell>
          <cell r="K541">
            <v>358170.74220391235</v>
          </cell>
          <cell r="L541">
            <v>309955.4499841549</v>
          </cell>
          <cell r="M541">
            <v>0</v>
          </cell>
          <cell r="N541">
            <v>668126.19218806725</v>
          </cell>
          <cell r="O541">
            <v>0</v>
          </cell>
          <cell r="P541">
            <v>826547.86662441306</v>
          </cell>
          <cell r="Q541">
            <v>826547.86662441306</v>
          </cell>
          <cell r="R541">
            <v>1653095.7332488261</v>
          </cell>
          <cell r="S541">
            <v>3878902.8145631067</v>
          </cell>
        </row>
        <row r="542">
          <cell r="A542">
            <v>5501210104</v>
          </cell>
          <cell r="B542" t="str">
            <v>INSPECTION FEES A/C</v>
          </cell>
          <cell r="C542">
            <v>0</v>
          </cell>
          <cell r="D542">
            <v>0</v>
          </cell>
          <cell r="E542">
            <v>0</v>
          </cell>
          <cell r="F542">
            <v>49243</v>
          </cell>
          <cell r="G542">
            <v>0</v>
          </cell>
          <cell r="H542">
            <v>0</v>
          </cell>
          <cell r="I542">
            <v>0</v>
          </cell>
          <cell r="J542">
            <v>0</v>
          </cell>
          <cell r="K542">
            <v>0</v>
          </cell>
          <cell r="L542">
            <v>0</v>
          </cell>
          <cell r="M542">
            <v>0</v>
          </cell>
          <cell r="N542">
            <v>0</v>
          </cell>
          <cell r="O542">
            <v>0</v>
          </cell>
          <cell r="P542">
            <v>0</v>
          </cell>
          <cell r="Q542">
            <v>0</v>
          </cell>
          <cell r="R542">
            <v>0</v>
          </cell>
          <cell r="S542">
            <v>0</v>
          </cell>
        </row>
        <row r="543">
          <cell r="A543">
            <v>5501210160</v>
          </cell>
          <cell r="B543" t="str">
            <v>AUDITORS OUT OF POCKET EXPENSES</v>
          </cell>
          <cell r="C543">
            <v>0</v>
          </cell>
          <cell r="D543">
            <v>11249.438502492008</v>
          </cell>
          <cell r="E543">
            <v>27833.662274207032</v>
          </cell>
          <cell r="F543">
            <v>0</v>
          </cell>
          <cell r="G543">
            <v>0</v>
          </cell>
          <cell r="H543">
            <v>54534.559223300974</v>
          </cell>
          <cell r="I543">
            <v>93617.66</v>
          </cell>
          <cell r="J543">
            <v>0</v>
          </cell>
          <cell r="K543">
            <v>6030.6268260781899</v>
          </cell>
          <cell r="L543">
            <v>5218.8116764138185</v>
          </cell>
          <cell r="M543">
            <v>0</v>
          </cell>
          <cell r="N543">
            <v>11249.438502492008</v>
          </cell>
          <cell r="O543">
            <v>0</v>
          </cell>
          <cell r="P543">
            <v>13916.831137103516</v>
          </cell>
          <cell r="Q543">
            <v>13916.831137103516</v>
          </cell>
          <cell r="R543">
            <v>27833.662274207032</v>
          </cell>
          <cell r="S543">
            <v>54534.559223300974</v>
          </cell>
        </row>
        <row r="544">
          <cell r="A544">
            <v>5501210170</v>
          </cell>
          <cell r="B544" t="str">
            <v>CONFERENCE AND SEMINARSEXPENSES</v>
          </cell>
          <cell r="C544">
            <v>0</v>
          </cell>
          <cell r="D544">
            <v>0</v>
          </cell>
          <cell r="E544">
            <v>0</v>
          </cell>
          <cell r="F544">
            <v>0</v>
          </cell>
          <cell r="G544">
            <v>0</v>
          </cell>
          <cell r="H544">
            <v>1053127.5</v>
          </cell>
          <cell r="I544">
            <v>1053127.5</v>
          </cell>
          <cell r="J544">
            <v>0</v>
          </cell>
          <cell r="K544">
            <v>0</v>
          </cell>
          <cell r="L544">
            <v>0</v>
          </cell>
          <cell r="M544">
            <v>0</v>
          </cell>
          <cell r="N544">
            <v>0</v>
          </cell>
          <cell r="O544">
            <v>0</v>
          </cell>
          <cell r="P544">
            <v>0</v>
          </cell>
          <cell r="Q544">
            <v>0</v>
          </cell>
          <cell r="R544">
            <v>0</v>
          </cell>
          <cell r="S544">
            <v>1053127.5</v>
          </cell>
        </row>
        <row r="545">
          <cell r="A545">
            <v>5501210180</v>
          </cell>
          <cell r="B545" t="str">
            <v>ELECTRICITY EXPENSES-OFFICE</v>
          </cell>
          <cell r="C545">
            <v>0</v>
          </cell>
          <cell r="D545">
            <v>1038567.4642908589</v>
          </cell>
          <cell r="E545">
            <v>2569651.4580392386</v>
          </cell>
          <cell r="F545">
            <v>0</v>
          </cell>
          <cell r="G545">
            <v>0</v>
          </cell>
          <cell r="H545">
            <v>5034724.0776699027</v>
          </cell>
          <cell r="I545">
            <v>8642943</v>
          </cell>
          <cell r="J545">
            <v>0</v>
          </cell>
          <cell r="K545">
            <v>556757.81590850174</v>
          </cell>
          <cell r="L545">
            <v>481809.64838235726</v>
          </cell>
          <cell r="M545">
            <v>0</v>
          </cell>
          <cell r="N545">
            <v>1038567.4642908589</v>
          </cell>
          <cell r="O545">
            <v>0</v>
          </cell>
          <cell r="P545">
            <v>1284825.7290196193</v>
          </cell>
          <cell r="Q545">
            <v>1284825.7290196193</v>
          </cell>
          <cell r="R545">
            <v>2569651.4580392386</v>
          </cell>
          <cell r="S545">
            <v>5034724.0776699027</v>
          </cell>
        </row>
        <row r="546">
          <cell r="A546">
            <v>5501210181</v>
          </cell>
          <cell r="B546" t="str">
            <v>ELECTRICITY EXPENSES - RESIDENCE</v>
          </cell>
          <cell r="C546">
            <v>0</v>
          </cell>
          <cell r="D546">
            <v>0</v>
          </cell>
          <cell r="E546">
            <v>0</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row>
        <row r="547">
          <cell r="A547">
            <v>5501210190</v>
          </cell>
          <cell r="B547" t="str">
            <v>POOJA EXPENSES</v>
          </cell>
          <cell r="C547">
            <v>0</v>
          </cell>
          <cell r="D547">
            <v>25735.222551928782</v>
          </cell>
          <cell r="E547">
            <v>63674.777448071218</v>
          </cell>
          <cell r="F547">
            <v>0</v>
          </cell>
          <cell r="G547">
            <v>0</v>
          </cell>
          <cell r="H547">
            <v>12423</v>
          </cell>
          <cell r="I547">
            <v>101833</v>
          </cell>
          <cell r="J547">
            <v>0</v>
          </cell>
          <cell r="K547">
            <v>13796.201780415431</v>
          </cell>
          <cell r="L547">
            <v>11939.020771513353</v>
          </cell>
          <cell r="M547">
            <v>0</v>
          </cell>
          <cell r="N547">
            <v>25735.222551928782</v>
          </cell>
          <cell r="O547">
            <v>0</v>
          </cell>
          <cell r="P547">
            <v>31837.388724035609</v>
          </cell>
          <cell r="Q547">
            <v>31837.388724035609</v>
          </cell>
          <cell r="R547">
            <v>63674.777448071218</v>
          </cell>
          <cell r="S547">
            <v>12423</v>
          </cell>
        </row>
        <row r="548">
          <cell r="A548">
            <v>5501210200</v>
          </cell>
          <cell r="B548" t="str">
            <v>BOOKS AND PERIODICALS</v>
          </cell>
          <cell r="C548">
            <v>0</v>
          </cell>
          <cell r="D548">
            <v>4820.5599089625766</v>
          </cell>
          <cell r="E548">
            <v>10927.158537639365</v>
          </cell>
          <cell r="F548">
            <v>0</v>
          </cell>
          <cell r="G548">
            <v>-500</v>
          </cell>
          <cell r="H548">
            <v>25451.281553398057</v>
          </cell>
          <cell r="I548">
            <v>41199</v>
          </cell>
          <cell r="J548">
            <v>0</v>
          </cell>
          <cell r="K548">
            <v>2584.2176831551956</v>
          </cell>
          <cell r="L548">
            <v>2236.3422258073811</v>
          </cell>
          <cell r="M548">
            <v>0</v>
          </cell>
          <cell r="N548">
            <v>4820.5599089625766</v>
          </cell>
          <cell r="O548">
            <v>0</v>
          </cell>
          <cell r="P548">
            <v>4963.5792688196825</v>
          </cell>
          <cell r="Q548">
            <v>5963.5792688196825</v>
          </cell>
          <cell r="R548">
            <v>10927.158537639365</v>
          </cell>
          <cell r="S548">
            <v>25451.281553398057</v>
          </cell>
        </row>
        <row r="549">
          <cell r="A549">
            <v>5501210210</v>
          </cell>
          <cell r="B549" t="str">
            <v>OFFICE MAINTENANCE EXPENSES</v>
          </cell>
          <cell r="C549">
            <v>0</v>
          </cell>
          <cell r="D549">
            <v>271892.5189242604</v>
          </cell>
          <cell r="E549">
            <v>672723.75816311839</v>
          </cell>
          <cell r="F549">
            <v>32632.05</v>
          </cell>
          <cell r="G549">
            <v>0</v>
          </cell>
          <cell r="H549">
            <v>-242484.09708737861</v>
          </cell>
          <cell r="I549">
            <v>702132.18000000017</v>
          </cell>
          <cell r="J549">
            <v>0</v>
          </cell>
          <cell r="K549">
            <v>145756.81426867566</v>
          </cell>
          <cell r="L549">
            <v>126135.7046555847</v>
          </cell>
          <cell r="M549">
            <v>0</v>
          </cell>
          <cell r="N549">
            <v>271892.5189242604</v>
          </cell>
          <cell r="O549">
            <v>0</v>
          </cell>
          <cell r="P549">
            <v>336361.87908155919</v>
          </cell>
          <cell r="Q549">
            <v>336361.87908155919</v>
          </cell>
          <cell r="R549">
            <v>672723.75816311839</v>
          </cell>
          <cell r="S549">
            <v>-242484.09708737861</v>
          </cell>
        </row>
        <row r="550">
          <cell r="A550">
            <v>5501210220</v>
          </cell>
          <cell r="B550" t="str">
            <v>MEMBERSHIP AND SUBSCRIPTION</v>
          </cell>
          <cell r="C550">
            <v>0</v>
          </cell>
          <cell r="D550">
            <v>-350342.70339517732</v>
          </cell>
          <cell r="E550">
            <v>207293.35242430354</v>
          </cell>
          <cell r="F550">
            <v>0</v>
          </cell>
          <cell r="G550">
            <v>0</v>
          </cell>
          <cell r="H550">
            <v>-3488376.6990291262</v>
          </cell>
          <cell r="I550">
            <v>-3631426.05</v>
          </cell>
          <cell r="J550">
            <v>0</v>
          </cell>
          <cell r="K550">
            <v>-124116.7069747342</v>
          </cell>
          <cell r="L550">
            <v>-226225.99642044312</v>
          </cell>
          <cell r="M550">
            <v>0</v>
          </cell>
          <cell r="N550">
            <v>-350342.70339517732</v>
          </cell>
          <cell r="O550">
            <v>0</v>
          </cell>
          <cell r="P550">
            <v>810562.67621215177</v>
          </cell>
          <cell r="Q550">
            <v>-603269.32378784823</v>
          </cell>
          <cell r="R550">
            <v>207293.35242430354</v>
          </cell>
          <cell r="S550">
            <v>-3488376.6990291262</v>
          </cell>
        </row>
        <row r="551">
          <cell r="A551">
            <v>5501210230</v>
          </cell>
          <cell r="B551" t="str">
            <v>GARDENING CHARGES</v>
          </cell>
          <cell r="C551">
            <v>0</v>
          </cell>
          <cell r="D551">
            <v>2999432.0354005932</v>
          </cell>
          <cell r="E551">
            <v>3128574.3245994067</v>
          </cell>
          <cell r="F551">
            <v>455259.64</v>
          </cell>
          <cell r="G551">
            <v>0</v>
          </cell>
          <cell r="H551">
            <v>11009536.220000001</v>
          </cell>
          <cell r="I551">
            <v>17137542.579999998</v>
          </cell>
          <cell r="J551">
            <v>0</v>
          </cell>
          <cell r="K551">
            <v>2975860.8751632045</v>
          </cell>
          <cell r="L551">
            <v>23571.160237388722</v>
          </cell>
          <cell r="M551">
            <v>0</v>
          </cell>
          <cell r="N551">
            <v>2999432.0354005932</v>
          </cell>
          <cell r="O551">
            <v>0</v>
          </cell>
          <cell r="P551">
            <v>1421105.4972997033</v>
          </cell>
          <cell r="Q551">
            <v>1707468.8272997031</v>
          </cell>
          <cell r="R551">
            <v>3128574.3245994067</v>
          </cell>
          <cell r="S551">
            <v>11009536.220000001</v>
          </cell>
        </row>
        <row r="552">
          <cell r="A552">
            <v>5501210240</v>
          </cell>
          <cell r="B552" t="str">
            <v>RECRUITMENT EXPENSES</v>
          </cell>
          <cell r="C552">
            <v>0</v>
          </cell>
          <cell r="D552">
            <v>1057852.1254196079</v>
          </cell>
          <cell r="E552">
            <v>2617366.0835124315</v>
          </cell>
          <cell r="F552">
            <v>0</v>
          </cell>
          <cell r="G552">
            <v>0</v>
          </cell>
          <cell r="H552">
            <v>5825118.4310679613</v>
          </cell>
          <cell r="I552">
            <v>9500336.6400000006</v>
          </cell>
          <cell r="J552">
            <v>0</v>
          </cell>
          <cell r="K552">
            <v>567095.9847610268</v>
          </cell>
          <cell r="L552">
            <v>490756.14065858093</v>
          </cell>
          <cell r="M552">
            <v>0</v>
          </cell>
          <cell r="N552">
            <v>1057852.1254196079</v>
          </cell>
          <cell r="O552">
            <v>0</v>
          </cell>
          <cell r="P552">
            <v>1308683.0417562157</v>
          </cell>
          <cell r="Q552">
            <v>1308683.0417562157</v>
          </cell>
          <cell r="R552">
            <v>2617366.0835124315</v>
          </cell>
          <cell r="S552">
            <v>5825118.4310679613</v>
          </cell>
        </row>
        <row r="553">
          <cell r="A553">
            <v>5501210260</v>
          </cell>
          <cell r="B553" t="str">
            <v>GUEST HOUSE EXPENSES</v>
          </cell>
          <cell r="C553">
            <v>0</v>
          </cell>
          <cell r="D553">
            <v>9198.0122151479354</v>
          </cell>
          <cell r="E553">
            <v>22757.968367376332</v>
          </cell>
          <cell r="F553">
            <v>0</v>
          </cell>
          <cell r="G553">
            <v>0</v>
          </cell>
          <cell r="H553">
            <v>55906.019417475727</v>
          </cell>
          <cell r="I553">
            <v>87862</v>
          </cell>
          <cell r="J553">
            <v>0</v>
          </cell>
          <cell r="K553">
            <v>4930.8931462648725</v>
          </cell>
          <cell r="L553">
            <v>4267.1190688830629</v>
          </cell>
          <cell r="M553">
            <v>0</v>
          </cell>
          <cell r="N553">
            <v>9198.0122151479354</v>
          </cell>
          <cell r="O553">
            <v>0</v>
          </cell>
          <cell r="P553">
            <v>11378.984183688166</v>
          </cell>
          <cell r="Q553">
            <v>11378.984183688166</v>
          </cell>
          <cell r="R553">
            <v>22757.968367376332</v>
          </cell>
          <cell r="S553">
            <v>55906.019417475727</v>
          </cell>
        </row>
        <row r="554">
          <cell r="A554">
            <v>5501210270</v>
          </cell>
          <cell r="B554" t="str">
            <v>COMPUTER MAINTAINENCE EXPENSES</v>
          </cell>
          <cell r="C554">
            <v>0</v>
          </cell>
          <cell r="D554">
            <v>275718.54516320478</v>
          </cell>
          <cell r="E554">
            <v>682190.21483679523</v>
          </cell>
          <cell r="F554">
            <v>0</v>
          </cell>
          <cell r="G554">
            <v>0</v>
          </cell>
          <cell r="H554">
            <v>0</v>
          </cell>
          <cell r="I554">
            <v>957908.76</v>
          </cell>
          <cell r="J554">
            <v>0</v>
          </cell>
          <cell r="K554">
            <v>147807.87988130565</v>
          </cell>
          <cell r="L554">
            <v>127910.66528189911</v>
          </cell>
          <cell r="M554">
            <v>0</v>
          </cell>
          <cell r="N554">
            <v>275718.54516320478</v>
          </cell>
          <cell r="O554">
            <v>0</v>
          </cell>
          <cell r="P554">
            <v>341095.10741839762</v>
          </cell>
          <cell r="Q554">
            <v>341095.10741839762</v>
          </cell>
          <cell r="R554">
            <v>682190.21483679523</v>
          </cell>
          <cell r="S554">
            <v>0</v>
          </cell>
        </row>
        <row r="555">
          <cell r="A555">
            <v>5501210320</v>
          </cell>
          <cell r="B555" t="str">
            <v>SECURITY CHARGES</v>
          </cell>
          <cell r="C555">
            <v>0</v>
          </cell>
          <cell r="D555">
            <v>-124860.59209302325</v>
          </cell>
          <cell r="E555">
            <v>10568274.542093024</v>
          </cell>
          <cell r="F555">
            <v>1571293.9100000001</v>
          </cell>
          <cell r="G555">
            <v>1110187.24</v>
          </cell>
          <cell r="H555">
            <v>12560426.68</v>
          </cell>
          <cell r="I555">
            <v>23003840.630000003</v>
          </cell>
          <cell r="J555">
            <v>0</v>
          </cell>
          <cell r="K555">
            <v>-124860.59209302325</v>
          </cell>
          <cell r="L555">
            <v>0</v>
          </cell>
          <cell r="M555">
            <v>0</v>
          </cell>
          <cell r="N555">
            <v>-124860.59209302325</v>
          </cell>
          <cell r="O555">
            <v>0</v>
          </cell>
          <cell r="P555">
            <v>5947344.8320930237</v>
          </cell>
          <cell r="Q555">
            <v>4620929.71</v>
          </cell>
          <cell r="R555">
            <v>10568274.542093024</v>
          </cell>
          <cell r="S555">
            <v>12560426.68</v>
          </cell>
        </row>
        <row r="556">
          <cell r="A556">
            <v>5501210330</v>
          </cell>
          <cell r="B556" t="str">
            <v>FESTIVAL EXPENSES</v>
          </cell>
          <cell r="C556">
            <v>0</v>
          </cell>
          <cell r="D556">
            <v>2878.3382789317507</v>
          </cell>
          <cell r="E556">
            <v>7121.6617210682489</v>
          </cell>
          <cell r="F556">
            <v>0</v>
          </cell>
          <cell r="G556">
            <v>0</v>
          </cell>
          <cell r="H556">
            <v>83930</v>
          </cell>
          <cell r="I556">
            <v>93930</v>
          </cell>
          <cell r="J556">
            <v>0</v>
          </cell>
          <cell r="K556">
            <v>1543.026706231454</v>
          </cell>
          <cell r="L556">
            <v>1335.3115727002967</v>
          </cell>
          <cell r="M556">
            <v>0</v>
          </cell>
          <cell r="N556">
            <v>2878.3382789317507</v>
          </cell>
          <cell r="O556">
            <v>0</v>
          </cell>
          <cell r="P556">
            <v>3560.8308605341244</v>
          </cell>
          <cell r="Q556">
            <v>3560.8308605341244</v>
          </cell>
          <cell r="R556">
            <v>7121.6617210682489</v>
          </cell>
          <cell r="S556">
            <v>83930</v>
          </cell>
        </row>
        <row r="557">
          <cell r="A557">
            <v>5501210340</v>
          </cell>
          <cell r="B557" t="str">
            <v>MISCELLANEOUS EXPENSES - OTHERS</v>
          </cell>
          <cell r="C557">
            <v>0</v>
          </cell>
          <cell r="D557">
            <v>113518.87956958888</v>
          </cell>
          <cell r="E557">
            <v>280871.45460516837</v>
          </cell>
          <cell r="F557">
            <v>0</v>
          </cell>
          <cell r="G557">
            <v>0</v>
          </cell>
          <cell r="H557">
            <v>582656.30582524266</v>
          </cell>
          <cell r="I557">
            <v>977046.6399999999</v>
          </cell>
          <cell r="J557">
            <v>0</v>
          </cell>
          <cell r="K557">
            <v>60855.481831119818</v>
          </cell>
          <cell r="L557">
            <v>52663.397738469066</v>
          </cell>
          <cell r="M557">
            <v>0</v>
          </cell>
          <cell r="N557">
            <v>113518.87956958888</v>
          </cell>
          <cell r="O557">
            <v>0</v>
          </cell>
          <cell r="P557">
            <v>140435.72730258419</v>
          </cell>
          <cell r="Q557">
            <v>140435.72730258419</v>
          </cell>
          <cell r="R557">
            <v>280871.45460516837</v>
          </cell>
          <cell r="S557">
            <v>582656.30582524266</v>
          </cell>
        </row>
        <row r="558">
          <cell r="A558">
            <v>5501210360</v>
          </cell>
          <cell r="B558" t="str">
            <v>LICENSE FEES</v>
          </cell>
          <cell r="C558">
            <v>0</v>
          </cell>
          <cell r="D558">
            <v>211796.34081415116</v>
          </cell>
          <cell r="E558">
            <v>524032.18345769355</v>
          </cell>
          <cell r="F558">
            <v>0</v>
          </cell>
          <cell r="G558">
            <v>0</v>
          </cell>
          <cell r="H558">
            <v>1022655.4757281553</v>
          </cell>
          <cell r="I558">
            <v>1758484</v>
          </cell>
          <cell r="J558">
            <v>0</v>
          </cell>
          <cell r="K558">
            <v>113540.30641583361</v>
          </cell>
          <cell r="L558">
            <v>98256.034398317541</v>
          </cell>
          <cell r="M558">
            <v>0</v>
          </cell>
          <cell r="N558">
            <v>211796.34081415116</v>
          </cell>
          <cell r="O558">
            <v>0</v>
          </cell>
          <cell r="P558">
            <v>262016.09172884678</v>
          </cell>
          <cell r="Q558">
            <v>262016.09172884678</v>
          </cell>
          <cell r="R558">
            <v>524032.18345769355</v>
          </cell>
          <cell r="S558">
            <v>1022655.4757281553</v>
          </cell>
        </row>
        <row r="559">
          <cell r="A559">
            <v>5501210370</v>
          </cell>
          <cell r="B559" t="str">
            <v>TESTING EXPENSES</v>
          </cell>
          <cell r="C559">
            <v>0</v>
          </cell>
          <cell r="D559">
            <v>1007158.6130267063</v>
          </cell>
          <cell r="E559">
            <v>54323.856973293761</v>
          </cell>
          <cell r="F559">
            <v>0</v>
          </cell>
          <cell r="G559">
            <v>-4720</v>
          </cell>
          <cell r="H559">
            <v>1506535.25</v>
          </cell>
          <cell r="I559">
            <v>2568017.7199999997</v>
          </cell>
          <cell r="J559">
            <v>0</v>
          </cell>
          <cell r="K559">
            <v>1004243.9523442137</v>
          </cell>
          <cell r="L559">
            <v>2914.6606824925816</v>
          </cell>
          <cell r="M559">
            <v>0</v>
          </cell>
          <cell r="N559">
            <v>1007158.6130267063</v>
          </cell>
          <cell r="O559">
            <v>0</v>
          </cell>
          <cell r="P559">
            <v>46551.428486646881</v>
          </cell>
          <cell r="Q559">
            <v>7772.4284866468843</v>
          </cell>
          <cell r="R559">
            <v>54323.856973293761</v>
          </cell>
          <cell r="S559">
            <v>1506535.25</v>
          </cell>
        </row>
        <row r="560">
          <cell r="A560">
            <v>5501210380</v>
          </cell>
          <cell r="B560" t="str">
            <v>AGM EXPENSES</v>
          </cell>
          <cell r="C560">
            <v>0</v>
          </cell>
          <cell r="D560">
            <v>0</v>
          </cell>
          <cell r="E560">
            <v>0</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row>
        <row r="561">
          <cell r="A561">
            <v>5501210390</v>
          </cell>
          <cell r="B561" t="str">
            <v>TRUSTEES REMUNERATION - DEBENTURES</v>
          </cell>
          <cell r="C561">
            <v>0</v>
          </cell>
          <cell r="D561">
            <v>0</v>
          </cell>
          <cell r="E561">
            <v>0</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row>
        <row r="562">
          <cell r="A562">
            <v>5501210440</v>
          </cell>
          <cell r="B562" t="str">
            <v>SAFETY-OTHER EXPENSES</v>
          </cell>
          <cell r="C562">
            <v>0</v>
          </cell>
          <cell r="D562">
            <v>3009817.2120474773</v>
          </cell>
          <cell r="E562">
            <v>6044301.777952522</v>
          </cell>
          <cell r="F562">
            <v>114083.68</v>
          </cell>
          <cell r="G562">
            <v>0</v>
          </cell>
          <cell r="H562">
            <v>8154629.4000000004</v>
          </cell>
          <cell r="I562">
            <v>17208748.390000001</v>
          </cell>
          <cell r="J562">
            <v>0</v>
          </cell>
          <cell r="K562">
            <v>1553137.3930563796</v>
          </cell>
          <cell r="L562">
            <v>1456679.8189910979</v>
          </cell>
          <cell r="M562">
            <v>0</v>
          </cell>
          <cell r="N562">
            <v>3009817.2120474773</v>
          </cell>
          <cell r="O562">
            <v>0</v>
          </cell>
          <cell r="P562">
            <v>2593222.6639762609</v>
          </cell>
          <cell r="Q562">
            <v>3451079.1139762606</v>
          </cell>
          <cell r="R562">
            <v>6044301.777952522</v>
          </cell>
          <cell r="S562">
            <v>8154629.4000000004</v>
          </cell>
        </row>
        <row r="563">
          <cell r="A563">
            <v>5501210450</v>
          </cell>
          <cell r="B563" t="str">
            <v>COMMUNITY DEVELOPMENT EXPENSES (CSR)</v>
          </cell>
          <cell r="C563">
            <v>0</v>
          </cell>
          <cell r="D563">
            <v>0</v>
          </cell>
          <cell r="E563">
            <v>10500000</v>
          </cell>
          <cell r="F563">
            <v>0</v>
          </cell>
          <cell r="G563">
            <v>0</v>
          </cell>
          <cell r="H563">
            <v>15000000</v>
          </cell>
          <cell r="I563">
            <v>25500000</v>
          </cell>
          <cell r="J563">
            <v>0</v>
          </cell>
          <cell r="K563">
            <v>0</v>
          </cell>
          <cell r="L563">
            <v>0</v>
          </cell>
          <cell r="M563">
            <v>0</v>
          </cell>
          <cell r="N563">
            <v>0</v>
          </cell>
          <cell r="O563">
            <v>0</v>
          </cell>
          <cell r="P563">
            <v>10500000</v>
          </cell>
          <cell r="Q563">
            <v>0</v>
          </cell>
          <cell r="R563">
            <v>10500000</v>
          </cell>
          <cell r="S563">
            <v>15000000</v>
          </cell>
        </row>
        <row r="564">
          <cell r="A564">
            <v>5501210530</v>
          </cell>
          <cell r="B564" t="str">
            <v>GIFT EXPENSES</v>
          </cell>
          <cell r="C564">
            <v>0</v>
          </cell>
          <cell r="D564">
            <v>284341.56000921899</v>
          </cell>
          <cell r="E564">
            <v>694618.292806315</v>
          </cell>
          <cell r="F564">
            <v>0</v>
          </cell>
          <cell r="G564">
            <v>0</v>
          </cell>
          <cell r="H564">
            <v>181736.02718446602</v>
          </cell>
          <cell r="I564">
            <v>1160695.8799999999</v>
          </cell>
          <cell r="J564">
            <v>0</v>
          </cell>
          <cell r="K564">
            <v>154100.63010803491</v>
          </cell>
          <cell r="L564">
            <v>130240.92990118406</v>
          </cell>
          <cell r="M564">
            <v>0</v>
          </cell>
          <cell r="N564">
            <v>284341.56000921899</v>
          </cell>
          <cell r="O564">
            <v>0</v>
          </cell>
          <cell r="P564">
            <v>347309.1464031575</v>
          </cell>
          <cell r="Q564">
            <v>347309.1464031575</v>
          </cell>
          <cell r="R564">
            <v>694618.292806315</v>
          </cell>
          <cell r="S564">
            <v>181736.02718446602</v>
          </cell>
        </row>
        <row r="565">
          <cell r="A565">
            <v>5501210600</v>
          </cell>
          <cell r="B565" t="str">
            <v>HOUSEKEEPING EXPENSES</v>
          </cell>
          <cell r="C565">
            <v>0</v>
          </cell>
          <cell r="D565">
            <v>86254.872729970331</v>
          </cell>
          <cell r="E565">
            <v>13775.957270029676</v>
          </cell>
          <cell r="F565">
            <v>0</v>
          </cell>
          <cell r="G565">
            <v>0</v>
          </cell>
          <cell r="H565">
            <v>10203854.98</v>
          </cell>
          <cell r="I565">
            <v>10303885.810000001</v>
          </cell>
          <cell r="J565">
            <v>0</v>
          </cell>
          <cell r="K565">
            <v>83671.880741839763</v>
          </cell>
          <cell r="L565">
            <v>2582.9919881305641</v>
          </cell>
          <cell r="M565">
            <v>0</v>
          </cell>
          <cell r="N565">
            <v>86254.872729970331</v>
          </cell>
          <cell r="O565">
            <v>0</v>
          </cell>
          <cell r="P565">
            <v>6887.9786350148379</v>
          </cell>
          <cell r="Q565">
            <v>6887.9786350148379</v>
          </cell>
          <cell r="R565">
            <v>13775.957270029676</v>
          </cell>
          <cell r="S565">
            <v>10203854.98</v>
          </cell>
        </row>
        <row r="566">
          <cell r="A566">
            <v>5501210630</v>
          </cell>
          <cell r="B566" t="str">
            <v>TRAVELLING EXPENSES - DOMESTIC -LODGING / BOA</v>
          </cell>
          <cell r="C566">
            <v>0</v>
          </cell>
          <cell r="D566">
            <v>376074.36290311429</v>
          </cell>
          <cell r="E566">
            <v>930493.26903863333</v>
          </cell>
          <cell r="F566">
            <v>0</v>
          </cell>
          <cell r="G566">
            <v>0</v>
          </cell>
          <cell r="H566">
            <v>263103.39805825241</v>
          </cell>
          <cell r="I566">
            <v>1569671.03</v>
          </cell>
          <cell r="J566">
            <v>0</v>
          </cell>
          <cell r="K566">
            <v>201606.87495837055</v>
          </cell>
          <cell r="L566">
            <v>174467.48794474371</v>
          </cell>
          <cell r="M566">
            <v>0</v>
          </cell>
          <cell r="N566">
            <v>376074.36290311429</v>
          </cell>
          <cell r="O566">
            <v>0</v>
          </cell>
          <cell r="P566">
            <v>465246.63451931666</v>
          </cell>
          <cell r="Q566">
            <v>465246.63451931666</v>
          </cell>
          <cell r="R566">
            <v>930493.26903863333</v>
          </cell>
          <cell r="S566">
            <v>263103.39805825241</v>
          </cell>
        </row>
        <row r="567">
          <cell r="A567">
            <v>5501210780</v>
          </cell>
          <cell r="B567" t="str">
            <v>RECOVERY FROM EMP COVEYANCE EXPNS</v>
          </cell>
          <cell r="C567">
            <v>0</v>
          </cell>
          <cell r="D567">
            <v>-44135.264786378961</v>
          </cell>
          <cell r="E567">
            <v>-64369.696378669585</v>
          </cell>
          <cell r="F567">
            <v>0</v>
          </cell>
          <cell r="G567">
            <v>0</v>
          </cell>
          <cell r="H567">
            <v>-636396.03883495147</v>
          </cell>
          <cell r="I567">
            <v>-744901</v>
          </cell>
          <cell r="J567">
            <v>0</v>
          </cell>
          <cell r="K567">
            <v>-24708.88421537841</v>
          </cell>
          <cell r="L567">
            <v>-19426.380571000547</v>
          </cell>
          <cell r="M567">
            <v>0</v>
          </cell>
          <cell r="N567">
            <v>-44135.264786378961</v>
          </cell>
          <cell r="O567">
            <v>0</v>
          </cell>
          <cell r="P567">
            <v>-35145.348189334793</v>
          </cell>
          <cell r="Q567">
            <v>-29224.348189334793</v>
          </cell>
          <cell r="R567">
            <v>-64369.696378669585</v>
          </cell>
          <cell r="S567">
            <v>-636396.03883495147</v>
          </cell>
        </row>
        <row r="568">
          <cell r="A568">
            <v>5501240000</v>
          </cell>
          <cell r="B568" t="str">
            <v>CASH DISCOUNT ON SALES - LOCAL</v>
          </cell>
          <cell r="C568">
            <v>0</v>
          </cell>
          <cell r="D568">
            <v>0</v>
          </cell>
          <cell r="E568">
            <v>0</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row>
        <row r="569">
          <cell r="A569">
            <v>5501240001</v>
          </cell>
          <cell r="B569" t="str">
            <v>CASH DISCOUNT ON SALES - LOCAL</v>
          </cell>
          <cell r="C569">
            <v>0</v>
          </cell>
          <cell r="D569">
            <v>0</v>
          </cell>
          <cell r="E569">
            <v>0</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row>
        <row r="570">
          <cell r="A570">
            <v>5501260000</v>
          </cell>
          <cell r="B570" t="str">
            <v>ROUNDING-OFF DIFFERENCE ACCOUNT</v>
          </cell>
          <cell r="C570">
            <v>0</v>
          </cell>
          <cell r="D570">
            <v>10.362017804154302</v>
          </cell>
          <cell r="E570">
            <v>25.637982195845698</v>
          </cell>
          <cell r="F570">
            <v>0</v>
          </cell>
          <cell r="G570">
            <v>0</v>
          </cell>
          <cell r="H570">
            <v>0</v>
          </cell>
          <cell r="I570">
            <v>36</v>
          </cell>
          <cell r="J570">
            <v>0</v>
          </cell>
          <cell r="K570">
            <v>5.5548961424332344</v>
          </cell>
          <cell r="L570">
            <v>4.8071216617210686</v>
          </cell>
          <cell r="M570">
            <v>0</v>
          </cell>
          <cell r="N570">
            <v>10.362017804154302</v>
          </cell>
          <cell r="O570">
            <v>0</v>
          </cell>
          <cell r="P570">
            <v>12.818991097922849</v>
          </cell>
          <cell r="Q570">
            <v>12.818991097922849</v>
          </cell>
          <cell r="R570">
            <v>25.637982195845698</v>
          </cell>
          <cell r="S570">
            <v>0</v>
          </cell>
        </row>
        <row r="571">
          <cell r="A571">
            <v>5501260001</v>
          </cell>
          <cell r="B571" t="str">
            <v>ROUNDING-OFF DIFFERENCE ACCOUNT</v>
          </cell>
          <cell r="C571">
            <v>0</v>
          </cell>
          <cell r="D571">
            <v>2.4850165653539227</v>
          </cell>
          <cell r="E571">
            <v>4.1648863472674371</v>
          </cell>
          <cell r="F571">
            <v>-0.04</v>
          </cell>
          <cell r="G571">
            <v>0</v>
          </cell>
          <cell r="H571">
            <v>-3.5099029126213592</v>
          </cell>
          <cell r="I571">
            <v>3.1400000000000006</v>
          </cell>
          <cell r="J571">
            <v>0</v>
          </cell>
          <cell r="K571">
            <v>1.7172253752412781</v>
          </cell>
          <cell r="L571">
            <v>0.76779119011264441</v>
          </cell>
          <cell r="M571">
            <v>0</v>
          </cell>
          <cell r="N571">
            <v>2.4850165653539227</v>
          </cell>
          <cell r="O571">
            <v>0</v>
          </cell>
          <cell r="P571">
            <v>1.9174431736337185</v>
          </cell>
          <cell r="Q571">
            <v>2.2474431736337186</v>
          </cell>
          <cell r="R571">
            <v>4.1648863472674371</v>
          </cell>
          <cell r="S571">
            <v>-3.5099029126213592</v>
          </cell>
        </row>
        <row r="572">
          <cell r="A572">
            <v>5501260080</v>
          </cell>
          <cell r="B572" t="str">
            <v>GREEN BELT DEVELOPMENT EXPENSES</v>
          </cell>
          <cell r="C572">
            <v>0</v>
          </cell>
          <cell r="D572">
            <v>0</v>
          </cell>
          <cell r="E572">
            <v>0</v>
          </cell>
          <cell r="F572">
            <v>0</v>
          </cell>
          <cell r="G572">
            <v>0</v>
          </cell>
          <cell r="H572">
            <v>3540000</v>
          </cell>
          <cell r="I572">
            <v>3540000</v>
          </cell>
          <cell r="J572">
            <v>0</v>
          </cell>
          <cell r="K572">
            <v>0</v>
          </cell>
          <cell r="L572">
            <v>0</v>
          </cell>
          <cell r="M572">
            <v>0</v>
          </cell>
          <cell r="N572">
            <v>0</v>
          </cell>
          <cell r="O572">
            <v>0</v>
          </cell>
          <cell r="P572">
            <v>0</v>
          </cell>
          <cell r="Q572">
            <v>0</v>
          </cell>
          <cell r="R572">
            <v>0</v>
          </cell>
          <cell r="S572">
            <v>3540000</v>
          </cell>
        </row>
        <row r="573">
          <cell r="A573">
            <v>5501210110</v>
          </cell>
          <cell r="B573" t="str">
            <v>STATUTORY AUDIT FEES</v>
          </cell>
          <cell r="C573">
            <v>0</v>
          </cell>
          <cell r="D573">
            <v>1598717.1069689724</v>
          </cell>
          <cell r="E573">
            <v>3955588.7182737463</v>
          </cell>
          <cell r="F573">
            <v>0</v>
          </cell>
          <cell r="G573">
            <v>0</v>
          </cell>
          <cell r="H573">
            <v>7750194.1747572822</v>
          </cell>
          <cell r="I573">
            <v>13304500</v>
          </cell>
          <cell r="J573">
            <v>0</v>
          </cell>
          <cell r="K573">
            <v>857044.22229264502</v>
          </cell>
          <cell r="L573">
            <v>741672.88467632746</v>
          </cell>
          <cell r="M573">
            <v>0</v>
          </cell>
          <cell r="N573">
            <v>1598717.1069689724</v>
          </cell>
          <cell r="O573">
            <v>0</v>
          </cell>
          <cell r="P573">
            <v>1977794.3591368732</v>
          </cell>
          <cell r="Q573">
            <v>1977794.3591368732</v>
          </cell>
          <cell r="R573">
            <v>3955588.7182737463</v>
          </cell>
          <cell r="S573">
            <v>7750194.1747572822</v>
          </cell>
        </row>
        <row r="574">
          <cell r="A574">
            <v>5501260090</v>
          </cell>
          <cell r="B574" t="str">
            <v>OPEN ACCESS CHARGES TO SLDC</v>
          </cell>
          <cell r="C574">
            <v>0</v>
          </cell>
          <cell r="D574">
            <v>0</v>
          </cell>
          <cell r="E574">
            <v>0</v>
          </cell>
          <cell r="F574">
            <v>0</v>
          </cell>
          <cell r="G574">
            <v>0</v>
          </cell>
          <cell r="H574">
            <v>797680</v>
          </cell>
          <cell r="I574">
            <v>797680</v>
          </cell>
          <cell r="J574">
            <v>0</v>
          </cell>
          <cell r="K574">
            <v>0</v>
          </cell>
          <cell r="L574">
            <v>0</v>
          </cell>
          <cell r="M574">
            <v>0</v>
          </cell>
          <cell r="N574">
            <v>0</v>
          </cell>
          <cell r="O574">
            <v>0</v>
          </cell>
          <cell r="P574">
            <v>0</v>
          </cell>
          <cell r="Q574">
            <v>0</v>
          </cell>
          <cell r="R574">
            <v>0</v>
          </cell>
          <cell r="S574">
            <v>797680</v>
          </cell>
        </row>
        <row r="575">
          <cell r="A575">
            <v>5501270000</v>
          </cell>
          <cell r="B575" t="str">
            <v>LOSS ON SALE OF FIXED ASSETS</v>
          </cell>
          <cell r="C575">
            <v>0</v>
          </cell>
          <cell r="D575">
            <v>183960</v>
          </cell>
          <cell r="E575">
            <v>0</v>
          </cell>
          <cell r="F575">
            <v>0</v>
          </cell>
          <cell r="G575">
            <v>0</v>
          </cell>
          <cell r="H575">
            <v>0</v>
          </cell>
          <cell r="I575">
            <v>183960</v>
          </cell>
          <cell r="J575">
            <v>0</v>
          </cell>
          <cell r="K575">
            <v>183960</v>
          </cell>
          <cell r="L575">
            <v>0</v>
          </cell>
          <cell r="M575">
            <v>0</v>
          </cell>
          <cell r="N575">
            <v>183960</v>
          </cell>
          <cell r="O575">
            <v>0</v>
          </cell>
          <cell r="P575">
            <v>0</v>
          </cell>
          <cell r="Q575">
            <v>0</v>
          </cell>
          <cell r="R575">
            <v>0</v>
          </cell>
          <cell r="S575">
            <v>0</v>
          </cell>
        </row>
        <row r="576">
          <cell r="A576">
            <v>5501280010</v>
          </cell>
          <cell r="B576" t="str">
            <v>PROVISION FOR DOUBTFUL ADVANCES</v>
          </cell>
          <cell r="C576">
            <v>0</v>
          </cell>
          <cell r="D576">
            <v>457389720</v>
          </cell>
          <cell r="E576">
            <v>0</v>
          </cell>
          <cell r="F576">
            <v>0</v>
          </cell>
          <cell r="G576">
            <v>0</v>
          </cell>
          <cell r="H576">
            <v>0</v>
          </cell>
          <cell r="I576">
            <v>457389720</v>
          </cell>
          <cell r="J576">
            <v>0</v>
          </cell>
          <cell r="K576">
            <v>457389720</v>
          </cell>
          <cell r="L576">
            <v>0</v>
          </cell>
          <cell r="M576">
            <v>0</v>
          </cell>
          <cell r="N576">
            <v>457389720</v>
          </cell>
          <cell r="O576">
            <v>0</v>
          </cell>
          <cell r="P576">
            <v>0</v>
          </cell>
          <cell r="Q576">
            <v>0</v>
          </cell>
          <cell r="R576">
            <v>0</v>
          </cell>
          <cell r="S576">
            <v>0</v>
          </cell>
        </row>
        <row r="577">
          <cell r="A577">
            <v>5501290000</v>
          </cell>
          <cell r="B577" t="str">
            <v>PROVISION FOR DIMINIUTION IN THE VALUE OF INVESTME</v>
          </cell>
          <cell r="C577">
            <v>0</v>
          </cell>
          <cell r="D577">
            <v>-2600000</v>
          </cell>
          <cell r="E577">
            <v>0</v>
          </cell>
          <cell r="F577">
            <v>0</v>
          </cell>
          <cell r="G577">
            <v>0</v>
          </cell>
          <cell r="H577">
            <v>0</v>
          </cell>
          <cell r="I577">
            <v>-2600000</v>
          </cell>
          <cell r="J577">
            <v>0</v>
          </cell>
          <cell r="K577">
            <v>-2600000</v>
          </cell>
          <cell r="L577">
            <v>0</v>
          </cell>
          <cell r="M577">
            <v>0</v>
          </cell>
          <cell r="N577">
            <v>-2600000</v>
          </cell>
          <cell r="O577">
            <v>0</v>
          </cell>
          <cell r="P577">
            <v>0</v>
          </cell>
          <cell r="Q577">
            <v>0</v>
          </cell>
          <cell r="R577">
            <v>0</v>
          </cell>
          <cell r="S577">
            <v>0</v>
          </cell>
        </row>
        <row r="578">
          <cell r="A578">
            <v>5601010000</v>
          </cell>
          <cell r="B578" t="str">
            <v>CURRENT YEAR PROVISION FOR INCOME TAX</v>
          </cell>
          <cell r="C578">
            <v>0</v>
          </cell>
          <cell r="D578">
            <v>0</v>
          </cell>
          <cell r="E578">
            <v>0</v>
          </cell>
          <cell r="F578">
            <v>0</v>
          </cell>
          <cell r="G578">
            <v>0</v>
          </cell>
          <cell r="H578">
            <v>0</v>
          </cell>
          <cell r="I578">
            <v>0</v>
          </cell>
          <cell r="J578">
            <v>0</v>
          </cell>
          <cell r="K578">
            <v>0</v>
          </cell>
          <cell r="L578">
            <v>0</v>
          </cell>
          <cell r="M578">
            <v>0</v>
          </cell>
          <cell r="N578">
            <v>0</v>
          </cell>
          <cell r="O578">
            <v>0</v>
          </cell>
          <cell r="P578">
            <v>0</v>
          </cell>
          <cell r="Q578">
            <v>0</v>
          </cell>
          <cell r="R578">
            <v>0</v>
          </cell>
          <cell r="S578">
            <v>0</v>
          </cell>
        </row>
        <row r="579">
          <cell r="A579">
            <v>5601010010</v>
          </cell>
          <cell r="B579" t="str">
            <v>DEFERRED TAX-TIMING DIFFERENCE</v>
          </cell>
          <cell r="C579">
            <v>0</v>
          </cell>
          <cell r="D579">
            <v>0</v>
          </cell>
          <cell r="E579">
            <v>0</v>
          </cell>
          <cell r="F579">
            <v>0</v>
          </cell>
          <cell r="G579">
            <v>0</v>
          </cell>
          <cell r="H579">
            <v>0</v>
          </cell>
          <cell r="I579">
            <v>0</v>
          </cell>
          <cell r="J579">
            <v>0</v>
          </cell>
          <cell r="K579">
            <v>0</v>
          </cell>
          <cell r="L579">
            <v>0</v>
          </cell>
          <cell r="M579">
            <v>0</v>
          </cell>
          <cell r="N579">
            <v>0</v>
          </cell>
          <cell r="O579">
            <v>0</v>
          </cell>
          <cell r="P579">
            <v>0</v>
          </cell>
          <cell r="Q579">
            <v>0</v>
          </cell>
          <cell r="R579">
            <v>0</v>
          </cell>
          <cell r="S579">
            <v>0</v>
          </cell>
        </row>
        <row r="580">
          <cell r="A580">
            <v>9101010000</v>
          </cell>
          <cell r="B580" t="str">
            <v>DATA MIGRATION - ASSET MANAGEMENT</v>
          </cell>
          <cell r="C580">
            <v>0</v>
          </cell>
          <cell r="D580">
            <v>0</v>
          </cell>
          <cell r="E580">
            <v>0</v>
          </cell>
          <cell r="F580">
            <v>0</v>
          </cell>
          <cell r="G580">
            <v>0</v>
          </cell>
          <cell r="H580">
            <v>0</v>
          </cell>
          <cell r="I580">
            <v>0</v>
          </cell>
          <cell r="J580">
            <v>0</v>
          </cell>
          <cell r="K580">
            <v>0</v>
          </cell>
          <cell r="L580">
            <v>0</v>
          </cell>
          <cell r="M580">
            <v>0</v>
          </cell>
          <cell r="N580">
            <v>0</v>
          </cell>
          <cell r="O580">
            <v>0</v>
          </cell>
          <cell r="P580">
            <v>0</v>
          </cell>
          <cell r="Q580">
            <v>0</v>
          </cell>
          <cell r="R580">
            <v>0</v>
          </cell>
          <cell r="S580">
            <v>0</v>
          </cell>
        </row>
        <row r="581">
          <cell r="A581">
            <v>9101010010</v>
          </cell>
          <cell r="B581" t="str">
            <v>DATA MIGRATION - ASSET MANAGEMENT – AUC</v>
          </cell>
          <cell r="C581">
            <v>0</v>
          </cell>
          <cell r="D581">
            <v>0</v>
          </cell>
          <cell r="E581">
            <v>0</v>
          </cell>
          <cell r="F581">
            <v>0</v>
          </cell>
          <cell r="G581">
            <v>0</v>
          </cell>
          <cell r="H581">
            <v>0</v>
          </cell>
          <cell r="I581">
            <v>0</v>
          </cell>
          <cell r="J581">
            <v>0</v>
          </cell>
          <cell r="K581">
            <v>0</v>
          </cell>
          <cell r="L581">
            <v>0</v>
          </cell>
          <cell r="M581">
            <v>0</v>
          </cell>
          <cell r="N581">
            <v>0</v>
          </cell>
          <cell r="O581">
            <v>0</v>
          </cell>
          <cell r="P581">
            <v>0</v>
          </cell>
          <cell r="Q581">
            <v>0</v>
          </cell>
          <cell r="R581">
            <v>0</v>
          </cell>
          <cell r="S581">
            <v>0</v>
          </cell>
        </row>
        <row r="582">
          <cell r="A582">
            <v>9101020000</v>
          </cell>
          <cell r="B582" t="str">
            <v>DATA MIGRATION - ACCOUNTS RECEIVABLE</v>
          </cell>
          <cell r="C582">
            <v>0</v>
          </cell>
          <cell r="D582">
            <v>0</v>
          </cell>
          <cell r="E582">
            <v>0</v>
          </cell>
          <cell r="F582">
            <v>0</v>
          </cell>
          <cell r="G582">
            <v>0</v>
          </cell>
          <cell r="H582">
            <v>0</v>
          </cell>
          <cell r="I582">
            <v>0</v>
          </cell>
          <cell r="J582">
            <v>0</v>
          </cell>
          <cell r="K582">
            <v>0</v>
          </cell>
          <cell r="L582">
            <v>0</v>
          </cell>
          <cell r="M582">
            <v>0</v>
          </cell>
          <cell r="N582">
            <v>0</v>
          </cell>
          <cell r="O582">
            <v>0</v>
          </cell>
          <cell r="P582">
            <v>0</v>
          </cell>
          <cell r="Q582">
            <v>0</v>
          </cell>
          <cell r="R582">
            <v>0</v>
          </cell>
          <cell r="S582">
            <v>0</v>
          </cell>
        </row>
        <row r="583">
          <cell r="A583">
            <v>9101030000</v>
          </cell>
          <cell r="B583" t="str">
            <v>DATA MIG - MATERIAL MANAGEMENT</v>
          </cell>
          <cell r="C583">
            <v>0</v>
          </cell>
          <cell r="D583">
            <v>0</v>
          </cell>
          <cell r="E583">
            <v>0</v>
          </cell>
          <cell r="F583">
            <v>0</v>
          </cell>
          <cell r="G583">
            <v>0</v>
          </cell>
          <cell r="H583">
            <v>0</v>
          </cell>
          <cell r="I583">
            <v>0</v>
          </cell>
          <cell r="J583">
            <v>0</v>
          </cell>
          <cell r="K583">
            <v>0</v>
          </cell>
          <cell r="L583">
            <v>0</v>
          </cell>
          <cell r="M583">
            <v>0</v>
          </cell>
          <cell r="N583">
            <v>0</v>
          </cell>
          <cell r="O583">
            <v>0</v>
          </cell>
          <cell r="P583">
            <v>0</v>
          </cell>
          <cell r="Q583">
            <v>0</v>
          </cell>
          <cell r="R583">
            <v>0</v>
          </cell>
          <cell r="S583">
            <v>0</v>
          </cell>
        </row>
        <row r="584">
          <cell r="A584">
            <v>9101040000</v>
          </cell>
          <cell r="B584" t="str">
            <v>DATA MIGRATION - ACCOUNTS PAYABLE</v>
          </cell>
          <cell r="C584">
            <v>0</v>
          </cell>
          <cell r="D584">
            <v>0</v>
          </cell>
          <cell r="E584">
            <v>0</v>
          </cell>
          <cell r="F584">
            <v>0</v>
          </cell>
          <cell r="G584">
            <v>0</v>
          </cell>
          <cell r="H584">
            <v>0</v>
          </cell>
          <cell r="I584">
            <v>0</v>
          </cell>
          <cell r="J584">
            <v>0</v>
          </cell>
          <cell r="K584">
            <v>0</v>
          </cell>
          <cell r="L584">
            <v>0</v>
          </cell>
          <cell r="M584">
            <v>0</v>
          </cell>
          <cell r="N584">
            <v>0</v>
          </cell>
          <cell r="O584">
            <v>0</v>
          </cell>
          <cell r="P584">
            <v>0</v>
          </cell>
          <cell r="Q584">
            <v>0</v>
          </cell>
          <cell r="R584">
            <v>0</v>
          </cell>
          <cell r="S584">
            <v>0</v>
          </cell>
        </row>
        <row r="585">
          <cell r="A585">
            <v>9101050000</v>
          </cell>
          <cell r="B585" t="str">
            <v>DATA MIGRATION - OTHER BALANCE SHEET</v>
          </cell>
          <cell r="C585">
            <v>0</v>
          </cell>
          <cell r="D585">
            <v>0</v>
          </cell>
          <cell r="E585">
            <v>0</v>
          </cell>
          <cell r="F585">
            <v>0</v>
          </cell>
          <cell r="G585">
            <v>0</v>
          </cell>
          <cell r="H585">
            <v>0</v>
          </cell>
          <cell r="I585">
            <v>0</v>
          </cell>
          <cell r="J585">
            <v>0</v>
          </cell>
          <cell r="K585">
            <v>0</v>
          </cell>
          <cell r="L585">
            <v>0</v>
          </cell>
          <cell r="M585">
            <v>0</v>
          </cell>
          <cell r="N585">
            <v>0</v>
          </cell>
          <cell r="O585">
            <v>0</v>
          </cell>
          <cell